77" t="str">
            <v>A-03-10068-001</v>
          </cell>
        </row>
        <row r="5478">
          <cell r="A5478" t="str">
            <v>A-03-10068-001-4106</v>
          </cell>
        </row>
        <row r="5479">
          <cell r="A5479" t="str">
            <v>B-03-10069</v>
          </cell>
        </row>
        <row r="5480">
          <cell r="A5480" t="str">
            <v>A-03-10069</v>
          </cell>
        </row>
        <row r="5481">
          <cell r="A5481" t="str">
            <v>A-03-10069-001</v>
          </cell>
        </row>
        <row r="5482">
          <cell r="A5482" t="str">
            <v>A-03-10069-001-4108</v>
          </cell>
        </row>
        <row r="5483">
          <cell r="A5483" t="str">
            <v>B-03-10070</v>
          </cell>
        </row>
        <row r="5484">
          <cell r="A5484" t="str">
            <v>A-03-10070</v>
          </cell>
        </row>
        <row r="5485">
          <cell r="A5485" t="str">
            <v>A-03-10070-001</v>
          </cell>
        </row>
        <row r="5486">
          <cell r="A5486" t="str">
            <v>A-03-10070-001-4108</v>
          </cell>
        </row>
        <row r="5487">
          <cell r="A5487" t="str">
            <v>U-03-10070</v>
          </cell>
        </row>
        <row r="5488">
          <cell r="A5488" t="str">
            <v>U-03-10070-001</v>
          </cell>
        </row>
        <row r="5489">
          <cell r="A5489" t="str">
            <v>U-03-10070-001-3318</v>
          </cell>
        </row>
        <row r="5490">
          <cell r="A5490" t="str">
            <v>U-03-10070-001-3327</v>
          </cell>
        </row>
        <row r="5491">
          <cell r="A5491" t="str">
            <v>U-03-10070-001-3319</v>
          </cell>
        </row>
        <row r="5492">
          <cell r="A5492" t="str">
            <v>U-03-10070-001-3320</v>
          </cell>
        </row>
        <row r="5493">
          <cell r="A5493" t="str">
            <v>B-03-10071</v>
          </cell>
        </row>
        <row r="5494">
          <cell r="A5494" t="str">
            <v>A-03-10071</v>
          </cell>
        </row>
        <row r="5495">
          <cell r="A5495" t="str">
            <v>A-03-10071-001</v>
          </cell>
        </row>
        <row r="5496">
          <cell r="A5496" t="str">
            <v>A-03-10071-001-4115</v>
          </cell>
        </row>
        <row r="5497">
          <cell r="A5497" t="str">
            <v>B-03-10072</v>
          </cell>
        </row>
        <row r="5498">
          <cell r="A5498" t="str">
            <v>A-03-10072</v>
          </cell>
        </row>
        <row r="5499">
          <cell r="A5499" t="str">
            <v>A-03-10072-001</v>
          </cell>
        </row>
        <row r="5500">
          <cell r="A5500" t="str">
            <v>A-03-10072-001-4120</v>
          </cell>
        </row>
        <row r="5501">
          <cell r="A5501" t="str">
            <v>B-03-10073</v>
          </cell>
        </row>
        <row r="5502">
          <cell r="A5502" t="str">
            <v>A-03-10073</v>
          </cell>
        </row>
        <row r="5503">
          <cell r="A5503" t="str">
            <v>A-03-10073-001</v>
          </cell>
        </row>
        <row r="5504">
          <cell r="A5504" t="str">
            <v>A-03-10073-001-4121</v>
          </cell>
        </row>
        <row r="5505">
          <cell r="A5505" t="str">
            <v>B-03-10074</v>
          </cell>
        </row>
        <row r="5506">
          <cell r="A5506" t="str">
            <v>A-03-10074</v>
          </cell>
        </row>
        <row r="5507">
          <cell r="A5507" t="str">
            <v>A-03-10074-001</v>
          </cell>
        </row>
        <row r="5508">
          <cell r="A5508" t="str">
            <v>A-03-10074-001-4126</v>
          </cell>
        </row>
        <row r="5509">
          <cell r="A5509" t="str">
            <v>B-03-10075</v>
          </cell>
        </row>
        <row r="5510">
          <cell r="A5510" t="str">
            <v>A-03-10075</v>
          </cell>
        </row>
        <row r="5511">
          <cell r="A5511" t="str">
            <v>A-03-10075-001</v>
          </cell>
        </row>
        <row r="5512">
          <cell r="A5512" t="str">
            <v>A-03-10075-001-4127</v>
          </cell>
        </row>
        <row r="5513">
          <cell r="A5513" t="str">
            <v>B-03-10076</v>
          </cell>
        </row>
        <row r="5514">
          <cell r="A5514" t="str">
            <v>A-03-10076</v>
          </cell>
        </row>
        <row r="5515">
          <cell r="A5515" t="str">
            <v>A-03-10076-001</v>
          </cell>
        </row>
        <row r="5516">
          <cell r="A5516" t="str">
            <v>A-03-10076-001-4140</v>
          </cell>
        </row>
        <row r="5517">
          <cell r="A5517" t="str">
            <v>B-03-10077</v>
          </cell>
        </row>
        <row r="5518">
          <cell r="A5518" t="str">
            <v>A-03-10077</v>
          </cell>
        </row>
        <row r="5519">
          <cell r="A5519" t="str">
            <v>A-03-10077-001</v>
          </cell>
        </row>
        <row r="5520">
          <cell r="A5520" t="str">
            <v>A-03-10077-001-4141</v>
          </cell>
        </row>
        <row r="5521">
          <cell r="A5521" t="str">
            <v>B-03-10078</v>
          </cell>
        </row>
        <row r="5522">
          <cell r="A5522" t="str">
            <v>A-03-10078</v>
          </cell>
        </row>
        <row r="5523">
          <cell r="A5523" t="str">
            <v>A-03-10078-001</v>
          </cell>
        </row>
        <row r="5524">
          <cell r="A5524" t="str">
            <v>A-03-10078-001-4148</v>
          </cell>
        </row>
        <row r="5525">
          <cell r="A5525" t="str">
            <v>B-03-10079</v>
          </cell>
        </row>
        <row r="5526">
          <cell r="A5526" t="str">
            <v>A-03-10079</v>
          </cell>
        </row>
        <row r="5527">
          <cell r="A5527" t="str">
            <v>A-03-10079-001</v>
          </cell>
        </row>
        <row r="5528">
          <cell r="A5528" t="str">
            <v>A-03-10079-001-4150</v>
          </cell>
        </row>
        <row r="5529">
          <cell r="A5529" t="str">
            <v>B-03-10080</v>
          </cell>
        </row>
        <row r="5530">
          <cell r="A5530" t="str">
            <v>A-03-10080</v>
          </cell>
        </row>
        <row r="5531">
          <cell r="A5531" t="str">
            <v>A-03-10080-001</v>
          </cell>
        </row>
        <row r="5532">
          <cell r="A5532" t="str">
            <v>A-03-10080-001-4151</v>
          </cell>
        </row>
        <row r="5533">
          <cell r="A5533" t="str">
            <v>B-03-10081</v>
          </cell>
        </row>
        <row r="5534">
          <cell r="A5534" t="str">
            <v>A-03-10081</v>
          </cell>
        </row>
        <row r="5535">
          <cell r="A5535" t="str">
            <v>A-03-10081-001</v>
          </cell>
        </row>
        <row r="5536">
          <cell r="A5536" t="str">
            <v>A-03-10081-001-4155</v>
          </cell>
        </row>
        <row r="5537">
          <cell r="A5537" t="str">
            <v>B-03-10082</v>
          </cell>
        </row>
        <row r="5538">
          <cell r="A5538" t="str">
            <v>A-03-10082</v>
          </cell>
        </row>
        <row r="5539">
          <cell r="A5539" t="str">
            <v>A-03-10082-001</v>
          </cell>
        </row>
        <row r="5540">
          <cell r="A5540" t="str">
            <v>A-03-10082-001-4157</v>
          </cell>
        </row>
        <row r="5541">
          <cell r="A5541" t="str">
            <v>B-03-10083</v>
          </cell>
        </row>
        <row r="5542">
          <cell r="A5542" t="str">
            <v>A-03-10083</v>
          </cell>
        </row>
        <row r="5543">
          <cell r="A5543" t="str">
            <v>A-03-10083-001</v>
          </cell>
        </row>
        <row r="5544">
          <cell r="A5544" t="str">
            <v>A-03-10083-001-4158</v>
          </cell>
        </row>
        <row r="5545">
          <cell r="A5545" t="str">
            <v>B-03-10084</v>
          </cell>
        </row>
        <row r="5546">
          <cell r="A5546" t="str">
            <v>A-03-10084</v>
          </cell>
        </row>
        <row r="5547">
          <cell r="A5547" t="str">
            <v>A-03-10084-001</v>
          </cell>
        </row>
        <row r="5548">
          <cell r="A5548" t="str">
            <v>A-03-10084-001-4161</v>
          </cell>
        </row>
        <row r="5549">
          <cell r="A5549" t="str">
            <v>B-03-10085</v>
          </cell>
        </row>
        <row r="5550">
          <cell r="A5550" t="str">
            <v>A-03-10085</v>
          </cell>
        </row>
        <row r="5551">
          <cell r="A5551" t="str">
            <v>A-03-10085-001</v>
          </cell>
        </row>
        <row r="5552">
          <cell r="A5552" t="str">
            <v>A-03-10085-001-4162</v>
          </cell>
        </row>
        <row r="5553">
          <cell r="A5553" t="str">
            <v>B-03-10086</v>
          </cell>
        </row>
        <row r="5554">
          <cell r="A5554" t="str">
            <v>A-03-10086</v>
          </cell>
        </row>
        <row r="5555">
          <cell r="A5555" t="str">
            <v>A-03-10086-001</v>
          </cell>
        </row>
        <row r="5556">
          <cell r="A5556" t="str">
            <v>A-03-10086-001-4163</v>
          </cell>
        </row>
        <row r="5557">
          <cell r="A5557" t="str">
            <v>B-03-10087</v>
          </cell>
        </row>
        <row r="5558">
          <cell r="A5558" t="str">
            <v>A-03-10087</v>
          </cell>
        </row>
        <row r="5559">
          <cell r="A5559" t="str">
            <v>A-03-10087-001</v>
          </cell>
        </row>
        <row r="5560">
          <cell r="A5560" t="str">
            <v>A-03-10087-001-4164</v>
          </cell>
        </row>
        <row r="5561">
          <cell r="A5561" t="str">
            <v>B-03-10088</v>
          </cell>
        </row>
        <row r="5562">
          <cell r="A5562" t="str">
            <v>A-03-10088</v>
          </cell>
        </row>
        <row r="5563">
          <cell r="A5563" t="str">
            <v>A-03-10088-001</v>
          </cell>
        </row>
        <row r="5564">
          <cell r="A5564" t="str">
            <v>A-03-10088-001-4165</v>
          </cell>
        </row>
        <row r="5565">
          <cell r="A5565" t="str">
            <v>B-03-10089</v>
          </cell>
        </row>
        <row r="5566">
          <cell r="A5566" t="str">
            <v>A-03-10089</v>
          </cell>
        </row>
        <row r="5567">
          <cell r="A5567" t="str">
            <v>A-03-10089-001</v>
          </cell>
        </row>
        <row r="5568">
          <cell r="A5568" t="str">
            <v>A-03-10089-001-4166</v>
          </cell>
        </row>
        <row r="5569">
          <cell r="A5569" t="str">
            <v>B-03-10090</v>
          </cell>
        </row>
        <row r="5570">
          <cell r="A5570" t="str">
            <v>A-03-10090</v>
          </cell>
        </row>
        <row r="5571">
          <cell r="A5571" t="str">
            <v>A-03-10090-001</v>
          </cell>
        </row>
        <row r="5572">
          <cell r="A5572" t="str">
            <v>A-03-10090-001-4167</v>
          </cell>
        </row>
        <row r="5573">
          <cell r="A5573" t="str">
            <v>B-03-10091</v>
          </cell>
        </row>
        <row r="5574">
          <cell r="A5574" t="str">
            <v>A-03-10091</v>
          </cell>
        </row>
        <row r="5575">
          <cell r="A5575" t="str">
            <v>A-03-10091-001</v>
          </cell>
        </row>
        <row r="5576">
          <cell r="A5576" t="str">
            <v>A-03-10091-001-4168</v>
          </cell>
        </row>
        <row r="5577">
          <cell r="A5577" t="str">
            <v>B-03-10092</v>
          </cell>
        </row>
        <row r="5578">
          <cell r="A5578" t="str">
            <v>A-03-10092</v>
          </cell>
        </row>
        <row r="5579">
          <cell r="A5579" t="str">
            <v>A-03-10092-001</v>
          </cell>
        </row>
        <row r="5580">
          <cell r="A5580" t="str">
            <v>A-03-10092-001-4169</v>
          </cell>
        </row>
        <row r="5581">
          <cell r="A5581" t="str">
            <v>B-03-10093</v>
          </cell>
        </row>
        <row r="5582">
          <cell r="A5582" t="str">
            <v>A-03-10093</v>
          </cell>
        </row>
        <row r="5583">
          <cell r="A5583" t="str">
            <v>A-03-10093-001</v>
          </cell>
        </row>
        <row r="5584">
          <cell r="A5584" t="str">
            <v>A-03-10093-001-4174</v>
          </cell>
        </row>
        <row r="5585">
          <cell r="A5585" t="str">
            <v>B-03-10094</v>
          </cell>
        </row>
        <row r="5586">
          <cell r="A5586" t="str">
            <v>A-03-10094</v>
          </cell>
        </row>
        <row r="5587">
          <cell r="A5587" t="str">
            <v>A-03-10094-001</v>
          </cell>
        </row>
        <row r="5588">
          <cell r="A5588" t="str">
            <v>A-03-10094-001-4177</v>
          </cell>
        </row>
        <row r="5589">
          <cell r="A5589" t="str">
            <v>B-03-10095</v>
          </cell>
        </row>
        <row r="5590">
          <cell r="A5590" t="str">
            <v>A-03-10095</v>
          </cell>
        </row>
        <row r="5591">
          <cell r="A5591" t="str">
            <v>A-03-10095-001</v>
          </cell>
        </row>
        <row r="5592">
          <cell r="A5592" t="str">
            <v>A-03-10095-001-4182</v>
          </cell>
        </row>
        <row r="5593">
          <cell r="A5593" t="str">
            <v>B-03-10096</v>
          </cell>
        </row>
        <row r="5594">
          <cell r="A5594" t="str">
            <v>A-03-10096</v>
          </cell>
        </row>
        <row r="5595">
          <cell r="A5595" t="str">
            <v>A-03-10096-001</v>
          </cell>
        </row>
        <row r="5596">
          <cell r="A5596" t="str">
            <v>A-03-10096-001-4183</v>
          </cell>
        </row>
        <row r="5597">
          <cell r="A5597" t="str">
            <v>B-03-10097</v>
          </cell>
        </row>
        <row r="5598">
          <cell r="A5598" t="str">
            <v>A-03-10097</v>
          </cell>
        </row>
        <row r="5599">
          <cell r="A5599" t="str">
            <v>A-03-10097-001</v>
          </cell>
        </row>
        <row r="5600">
          <cell r="A5600" t="str">
            <v>A-03-10097-001-4184</v>
          </cell>
        </row>
        <row r="5601">
          <cell r="A5601" t="str">
            <v>B-03-10098</v>
          </cell>
        </row>
        <row r="5602">
          <cell r="A5602" t="str">
            <v>A-03-10098</v>
          </cell>
        </row>
        <row r="5603">
          <cell r="A5603" t="str">
            <v>A-03-10098-001</v>
          </cell>
        </row>
        <row r="5604">
          <cell r="A5604" t="str">
            <v>A-03-10098-001-4185</v>
          </cell>
        </row>
        <row r="5605">
          <cell r="A5605" t="str">
            <v>B-03-10099</v>
          </cell>
        </row>
        <row r="5606">
          <cell r="A5606" t="str">
            <v>A-03-10099</v>
          </cell>
        </row>
        <row r="5607">
          <cell r="A5607" t="str">
            <v>A-03-10099-001</v>
          </cell>
        </row>
        <row r="5608">
          <cell r="A5608" t="str">
            <v>A-03-10099-001-4193</v>
          </cell>
        </row>
        <row r="5609">
          <cell r="A5609" t="str">
            <v>B-03-10100</v>
          </cell>
        </row>
        <row r="5610">
          <cell r="A5610" t="str">
            <v>A-03-10100</v>
          </cell>
        </row>
        <row r="5611">
          <cell r="A5611" t="str">
            <v>A-03-10100-001</v>
          </cell>
        </row>
        <row r="5612">
          <cell r="A5612" t="str">
            <v>A-03-10100-001-4195</v>
          </cell>
        </row>
        <row r="5613">
          <cell r="A5613" t="str">
            <v>B-03-10101</v>
          </cell>
        </row>
        <row r="5614">
          <cell r="A5614" t="str">
            <v>A-03-10101</v>
          </cell>
        </row>
        <row r="5615">
          <cell r="A5615" t="str">
            <v>A-03-10101-001</v>
          </cell>
        </row>
        <row r="5616">
          <cell r="A5616" t="str">
            <v>A-03-10101-001-4196</v>
          </cell>
        </row>
        <row r="5617">
          <cell r="A5617" t="str">
            <v>B-03-10102</v>
          </cell>
        </row>
        <row r="5618">
          <cell r="A5618" t="str">
            <v>A-03-10102</v>
          </cell>
        </row>
        <row r="5619">
          <cell r="A5619" t="str">
            <v>A-03-10102-001</v>
          </cell>
        </row>
        <row r="5620">
          <cell r="A5620" t="str">
            <v>A-03-10102-001-4213</v>
          </cell>
        </row>
        <row r="5621">
          <cell r="A5621" t="str">
            <v>B-03-10103</v>
          </cell>
        </row>
        <row r="5622">
          <cell r="A5622" t="str">
            <v>A-03-10103</v>
          </cell>
        </row>
        <row r="5623">
          <cell r="A5623" t="str">
            <v>A-03-10103-001</v>
          </cell>
        </row>
        <row r="5624">
          <cell r="A5624" t="str">
            <v>A-03-10103-001-4215</v>
          </cell>
        </row>
        <row r="5625">
          <cell r="A5625" t="str">
            <v>B-03-10104</v>
          </cell>
        </row>
        <row r="5626">
          <cell r="A5626" t="str">
            <v>A-03-10104</v>
          </cell>
        </row>
        <row r="5627">
          <cell r="A5627" t="str">
            <v>A-03-10104-001</v>
          </cell>
        </row>
        <row r="5628">
          <cell r="A5628" t="str">
            <v>A-03-10104-001-4218</v>
          </cell>
        </row>
        <row r="5629">
          <cell r="A5629" t="str">
            <v>B-03-10105</v>
          </cell>
        </row>
        <row r="5630">
          <cell r="A5630" t="str">
            <v>A-03-10105</v>
          </cell>
        </row>
        <row r="5631">
          <cell r="A5631" t="str">
            <v>A-03-10105-001</v>
          </cell>
        </row>
        <row r="5632">
          <cell r="A5632" t="str">
            <v>A-03-10105-001-4221</v>
          </cell>
        </row>
        <row r="5633">
          <cell r="A5633" t="str">
            <v>B-03-10106</v>
          </cell>
        </row>
        <row r="5634">
          <cell r="A5634" t="str">
            <v>A-03-10106</v>
          </cell>
        </row>
        <row r="5635">
          <cell r="A5635" t="str">
            <v>A-03-10106-001</v>
          </cell>
        </row>
        <row r="5636">
          <cell r="A5636" t="str">
            <v>A-03-10106-001-4222</v>
          </cell>
        </row>
        <row r="5637">
          <cell r="A5637" t="str">
            <v>B-03-10107</v>
          </cell>
        </row>
        <row r="5638">
          <cell r="A5638" t="str">
            <v>A-03-10107</v>
          </cell>
        </row>
        <row r="5639">
          <cell r="A5639" t="str">
            <v>A-03-10107-001</v>
          </cell>
        </row>
        <row r="5640">
          <cell r="A5640" t="str">
            <v>A-03-10107-001-4223</v>
          </cell>
        </row>
        <row r="5641">
          <cell r="A5641" t="str">
            <v>B-03-10108</v>
          </cell>
        </row>
        <row r="5642">
          <cell r="A5642" t="str">
            <v>A-03-10108</v>
          </cell>
        </row>
        <row r="5643">
          <cell r="A5643" t="str">
            <v>A-03-10108-001</v>
          </cell>
        </row>
        <row r="5644">
          <cell r="A5644" t="str">
            <v>A-03-10108-001-4228</v>
          </cell>
        </row>
        <row r="5645">
          <cell r="A5645" t="str">
            <v>B-03-10109</v>
          </cell>
        </row>
        <row r="5646">
          <cell r="A5646" t="str">
            <v>A-03-10109</v>
          </cell>
        </row>
        <row r="5647">
          <cell r="A5647" t="str">
            <v>A-03-10109-001</v>
          </cell>
        </row>
        <row r="5648">
          <cell r="A5648" t="str">
            <v>A-03-10109-001-4231</v>
          </cell>
        </row>
        <row r="5649">
          <cell r="A5649" t="str">
            <v>B-03-10110</v>
          </cell>
        </row>
        <row r="5650">
          <cell r="A5650" t="str">
            <v>A-03-10110</v>
          </cell>
        </row>
        <row r="5651">
          <cell r="A5651" t="str">
            <v>A-03-10110-001</v>
          </cell>
        </row>
        <row r="5652">
          <cell r="A5652" t="str">
            <v>A-03-10110-001-4232</v>
          </cell>
        </row>
        <row r="5653">
          <cell r="A5653" t="str">
            <v>B-03-10111</v>
          </cell>
        </row>
        <row r="5654">
          <cell r="A5654" t="str">
            <v>A-03-10111</v>
          </cell>
        </row>
        <row r="5655">
          <cell r="A5655" t="str">
            <v>A-03-10111-001</v>
          </cell>
        </row>
        <row r="5656">
          <cell r="A5656" t="str">
            <v>A-03-10111-001-4233</v>
          </cell>
        </row>
        <row r="5657">
          <cell r="A5657" t="str">
            <v>B-03-10112</v>
          </cell>
        </row>
        <row r="5658">
          <cell r="A5658" t="str">
            <v>A-03-10112</v>
          </cell>
        </row>
        <row r="5659">
          <cell r="A5659" t="str">
            <v>A-03-10112-001</v>
          </cell>
        </row>
        <row r="5660">
          <cell r="A5660" t="str">
            <v>A-03-10112-001-4234</v>
          </cell>
        </row>
        <row r="5661">
          <cell r="A5661" t="str">
            <v>B-03-10113</v>
          </cell>
        </row>
        <row r="5662">
          <cell r="A5662" t="str">
            <v>A-03-10113</v>
          </cell>
        </row>
        <row r="5663">
          <cell r="A5663" t="str">
            <v>A-03-10113-001</v>
          </cell>
        </row>
        <row r="5664">
          <cell r="A5664" t="str">
            <v>A-03-10113-001-4235</v>
          </cell>
        </row>
        <row r="5665">
          <cell r="A5665" t="str">
            <v>B-03-10114</v>
          </cell>
        </row>
        <row r="5666">
          <cell r="A5666" t="str">
            <v>A-03-10114</v>
          </cell>
        </row>
        <row r="5667">
          <cell r="A5667" t="str">
            <v>A-03-10114-001</v>
          </cell>
        </row>
        <row r="5668">
          <cell r="A5668" t="str">
            <v>A-03-10114-001-4238</v>
          </cell>
        </row>
        <row r="5669">
          <cell r="A5669" t="str">
            <v>B-03-10115</v>
          </cell>
        </row>
        <row r="5670">
          <cell r="A5670" t="str">
            <v>A-03-10115</v>
          </cell>
        </row>
        <row r="5671">
          <cell r="A5671" t="str">
            <v>A-03-10115-001</v>
          </cell>
        </row>
        <row r="5672">
          <cell r="A5672" t="str">
            <v>A-03-10115-001-4239</v>
          </cell>
        </row>
        <row r="5673">
          <cell r="A5673" t="str">
            <v>B-03-10116</v>
          </cell>
        </row>
        <row r="5674">
          <cell r="A5674" t="str">
            <v>A-03-10116</v>
          </cell>
        </row>
        <row r="5675">
          <cell r="A5675" t="str">
            <v>A-03-10116-001</v>
          </cell>
        </row>
        <row r="5676">
          <cell r="A5676" t="str">
            <v>A-03-10116-001-4242</v>
          </cell>
        </row>
        <row r="5677">
          <cell r="A5677" t="str">
            <v>B-03-10117</v>
          </cell>
        </row>
        <row r="5678">
          <cell r="A5678" t="str">
            <v>A-03-10117</v>
          </cell>
        </row>
        <row r="5679">
          <cell r="A5679" t="str">
            <v>A-03-10117-001</v>
          </cell>
        </row>
        <row r="5680">
          <cell r="A5680" t="str">
            <v>A-03-10117-001-4243</v>
          </cell>
        </row>
        <row r="5681">
          <cell r="A5681" t="str">
            <v>B-03-10118</v>
          </cell>
        </row>
        <row r="5682">
          <cell r="A5682" t="str">
            <v>A-03-10118</v>
          </cell>
        </row>
        <row r="5683">
          <cell r="A5683" t="str">
            <v>A-03-10118-001</v>
          </cell>
        </row>
        <row r="5684">
          <cell r="A5684" t="str">
            <v>A-03-10118-001-4253</v>
          </cell>
        </row>
        <row r="5685">
          <cell r="A5685" t="str">
            <v>B-03-10119</v>
          </cell>
        </row>
        <row r="5686">
          <cell r="A5686" t="str">
            <v>A-03-10119</v>
          </cell>
        </row>
        <row r="5687">
          <cell r="A5687" t="str">
            <v>A-03-10119-001</v>
          </cell>
        </row>
        <row r="5688">
          <cell r="A5688" t="str">
            <v>A-03-10119-001-4257</v>
          </cell>
        </row>
        <row r="5689">
          <cell r="A5689" t="str">
            <v>B-03-10120</v>
          </cell>
        </row>
        <row r="5690">
          <cell r="A5690" t="str">
            <v>A-03-10120</v>
          </cell>
        </row>
        <row r="5691">
          <cell r="A5691" t="str">
            <v>A-03-10120-001</v>
          </cell>
        </row>
        <row r="5692">
          <cell r="A5692" t="str">
            <v>A-03-10120-001-4258</v>
          </cell>
        </row>
        <row r="5693">
          <cell r="A5693" t="str">
            <v>B-03-10121</v>
          </cell>
        </row>
        <row r="5694">
          <cell r="A5694" t="str">
            <v>A-03-10121</v>
          </cell>
        </row>
        <row r="5695">
          <cell r="A5695" t="str">
            <v>A-03-10121-001</v>
          </cell>
        </row>
        <row r="5696">
          <cell r="A5696" t="str">
            <v>A-03-10121-001-4259</v>
          </cell>
        </row>
        <row r="5697">
          <cell r="A5697" t="str">
            <v>B-03-10122</v>
          </cell>
        </row>
        <row r="5698">
          <cell r="A5698" t="str">
            <v>A-03-10122</v>
          </cell>
        </row>
        <row r="5699">
          <cell r="A5699" t="str">
            <v>A-03-10122-001</v>
          </cell>
        </row>
        <row r="5700">
          <cell r="A5700" t="str">
            <v>A-03-10122-001-4260</v>
          </cell>
        </row>
        <row r="5701">
          <cell r="A5701" t="str">
            <v>B-03-10123</v>
          </cell>
        </row>
        <row r="5702">
          <cell r="A5702" t="str">
            <v>A-03-10123</v>
          </cell>
        </row>
        <row r="5703">
          <cell r="A5703" t="str">
            <v>A-03-10123-001</v>
          </cell>
        </row>
        <row r="5704">
          <cell r="A5704" t="str">
            <v>A-03-10123-001-4261</v>
          </cell>
        </row>
        <row r="5705">
          <cell r="A5705" t="str">
            <v>B-03-10124</v>
          </cell>
        </row>
        <row r="5706">
          <cell r="A5706" t="str">
            <v>A-03-10124</v>
          </cell>
        </row>
        <row r="5707">
          <cell r="A5707" t="str">
            <v>A-03-10124-001</v>
          </cell>
        </row>
        <row r="5708">
          <cell r="A5708" t="str">
            <v>A-03-10124-001-4262</v>
          </cell>
        </row>
        <row r="5709">
          <cell r="A5709" t="str">
            <v>B-03-10125</v>
          </cell>
        </row>
        <row r="5710">
          <cell r="A5710" t="str">
            <v>A-03-10125</v>
          </cell>
        </row>
        <row r="5711">
          <cell r="A5711" t="str">
            <v>A-03-10125-001</v>
          </cell>
        </row>
        <row r="5712">
          <cell r="A5712" t="str">
            <v>A-03-10125-001-4265</v>
          </cell>
        </row>
        <row r="5713">
          <cell r="A5713" t="str">
            <v>B-03-10126</v>
          </cell>
        </row>
        <row r="5714">
          <cell r="A5714" t="str">
            <v>A-03-10126</v>
          </cell>
        </row>
        <row r="5715">
          <cell r="A5715" t="str">
            <v>A-03-10126-001</v>
          </cell>
        </row>
        <row r="5716">
          <cell r="A5716" t="str">
            <v>A-03-10126-001-4266</v>
          </cell>
        </row>
        <row r="5717">
          <cell r="A5717" t="str">
            <v>B-03-10127</v>
          </cell>
        </row>
        <row r="5718">
          <cell r="A5718" t="str">
            <v>A-03-10127</v>
          </cell>
        </row>
        <row r="5719">
          <cell r="A5719" t="str">
            <v>A-03-10127-001</v>
          </cell>
        </row>
        <row r="5720">
          <cell r="A5720" t="str">
            <v>A-03-10127-001-4270</v>
          </cell>
        </row>
        <row r="5721">
          <cell r="A5721" t="str">
            <v>B-03-10128</v>
          </cell>
        </row>
        <row r="5722">
          <cell r="A5722" t="str">
            <v>A-03-10128</v>
          </cell>
        </row>
        <row r="5723">
          <cell r="A5723" t="str">
            <v>A-03-10128-001</v>
          </cell>
        </row>
        <row r="5724">
          <cell r="A5724" t="str">
            <v>A-03-10128-001-4282</v>
          </cell>
        </row>
        <row r="5725">
          <cell r="A5725" t="str">
            <v>B-03-10129</v>
          </cell>
        </row>
        <row r="5726">
          <cell r="A5726" t="str">
            <v>A-03-10129</v>
          </cell>
        </row>
        <row r="5727">
          <cell r="A5727" t="str">
            <v>A-03-10129-001</v>
          </cell>
        </row>
        <row r="5728">
          <cell r="A5728" t="str">
            <v>A-03-10129-001-4283</v>
          </cell>
        </row>
        <row r="5729">
          <cell r="A5729" t="str">
            <v>B-03-10130</v>
          </cell>
        </row>
        <row r="5730">
          <cell r="A5730" t="str">
            <v>A-03-10130</v>
          </cell>
        </row>
        <row r="5731">
          <cell r="A5731" t="str">
            <v>A-03-10130-001</v>
          </cell>
        </row>
        <row r="5732">
          <cell r="A5732" t="str">
            <v>A-03-10130-001-4284</v>
          </cell>
        </row>
        <row r="5733">
          <cell r="A5733" t="str">
            <v>B-03-10131</v>
          </cell>
        </row>
        <row r="5734">
          <cell r="A5734" t="str">
            <v>A-03-10131</v>
          </cell>
        </row>
        <row r="5735">
          <cell r="A5735" t="str">
            <v>A-03-10131-001</v>
          </cell>
        </row>
        <row r="5736">
          <cell r="A5736" t="str">
            <v>A-03-10131-001-4285</v>
          </cell>
        </row>
        <row r="5737">
          <cell r="A5737" t="str">
            <v>B-03-10132</v>
          </cell>
        </row>
        <row r="5738">
          <cell r="A5738" t="str">
            <v>A-03-10132</v>
          </cell>
        </row>
        <row r="5739">
          <cell r="A5739" t="str">
            <v>A-03-10132-001</v>
          </cell>
        </row>
        <row r="5740">
          <cell r="A5740" t="str">
            <v>A-03-10132-001-4286</v>
          </cell>
        </row>
        <row r="5741">
          <cell r="A5741" t="str">
            <v>B-03-10133</v>
          </cell>
        </row>
        <row r="5742">
          <cell r="A5742" t="str">
            <v>A-03-10133</v>
          </cell>
        </row>
        <row r="5743">
          <cell r="A5743" t="str">
            <v>A-03-10133-001</v>
          </cell>
        </row>
        <row r="5744">
          <cell r="A5744" t="str">
            <v>A-03-10133-001-4287</v>
          </cell>
        </row>
        <row r="5745">
          <cell r="A5745" t="str">
            <v>B-03-10134</v>
          </cell>
        </row>
        <row r="5746">
          <cell r="A5746" t="str">
            <v>A-03-10134</v>
          </cell>
        </row>
        <row r="5747">
          <cell r="A5747" t="str">
            <v>A-03-10134-001</v>
          </cell>
        </row>
        <row r="5748">
          <cell r="A5748" t="str">
            <v>A-03-10134-001-4300</v>
          </cell>
        </row>
        <row r="5749">
          <cell r="A5749" t="str">
            <v>B-03-10135</v>
          </cell>
        </row>
        <row r="5750">
          <cell r="A5750" t="str">
            <v>A-03-10135</v>
          </cell>
        </row>
        <row r="5751">
          <cell r="A5751" t="str">
            <v>A-03-10135-001</v>
          </cell>
        </row>
        <row r="5752">
          <cell r="A5752" t="str">
            <v>A-03-10135-001-4302</v>
          </cell>
        </row>
        <row r="5753">
          <cell r="A5753" t="str">
            <v>B-03-10136</v>
          </cell>
        </row>
        <row r="5754">
          <cell r="A5754" t="str">
            <v>A-03-10136</v>
          </cell>
        </row>
        <row r="5755">
          <cell r="A5755" t="str">
            <v>A-03-10136-001</v>
          </cell>
        </row>
        <row r="5756">
          <cell r="A5756" t="str">
            <v>A-03-10136-001-4304</v>
          </cell>
        </row>
        <row r="5757">
          <cell r="A5757" t="str">
            <v>B-03-10137</v>
          </cell>
        </row>
        <row r="5758">
          <cell r="A5758" t="str">
            <v>A-03-10137</v>
          </cell>
        </row>
        <row r="5759">
          <cell r="A5759" t="str">
            <v>A-03-10137-001</v>
          </cell>
        </row>
        <row r="5760">
          <cell r="A5760" t="str">
            <v>A-03-10137-001-4307</v>
          </cell>
        </row>
        <row r="5761">
          <cell r="A5761" t="str">
            <v>B-03-10138</v>
          </cell>
        </row>
        <row r="5762">
          <cell r="A5762" t="str">
            <v>A-03-10138</v>
          </cell>
        </row>
        <row r="5763">
          <cell r="A5763" t="str">
            <v>A-03-10138-001</v>
          </cell>
        </row>
        <row r="5764">
          <cell r="A5764" t="str">
            <v>A-03-10138-001-4309</v>
          </cell>
        </row>
        <row r="5765">
          <cell r="A5765" t="str">
            <v>B-03-10139</v>
          </cell>
        </row>
        <row r="5766">
          <cell r="A5766" t="str">
            <v>A-03-10139</v>
          </cell>
        </row>
        <row r="5767">
          <cell r="A5767" t="str">
            <v>A-03-10139-001</v>
          </cell>
        </row>
        <row r="5768">
          <cell r="A5768" t="str">
            <v>A-03-10139-001-4310</v>
          </cell>
        </row>
        <row r="5769">
          <cell r="A5769" t="str">
            <v>B-03-10140</v>
          </cell>
        </row>
        <row r="5770">
          <cell r="A5770" t="str">
            <v>A-03-10140</v>
          </cell>
        </row>
        <row r="5771">
          <cell r="A5771" t="str">
            <v>A-03-10140-001</v>
          </cell>
        </row>
        <row r="5772">
          <cell r="A5772" t="str">
            <v>A-03-10140-001-4312</v>
          </cell>
        </row>
        <row r="5773">
          <cell r="A5773" t="str">
            <v>B-03-10141</v>
          </cell>
        </row>
        <row r="5774">
          <cell r="A5774" t="str">
            <v>A-03-10141</v>
          </cell>
        </row>
        <row r="5775">
          <cell r="A5775" t="str">
            <v>A-03-10141-001</v>
          </cell>
        </row>
        <row r="5776">
          <cell r="A5776" t="str">
            <v>A-03-10141-001-4315</v>
          </cell>
        </row>
        <row r="5777">
          <cell r="A5777" t="str">
            <v>B-03-10142</v>
          </cell>
        </row>
        <row r="5778">
          <cell r="A5778" t="str">
            <v>A-03-10142</v>
          </cell>
        </row>
        <row r="5779">
          <cell r="A5779" t="str">
            <v>A-03-10142-001</v>
          </cell>
        </row>
        <row r="5780">
          <cell r="A5780" t="str">
            <v>A-03-10142-001-4318</v>
          </cell>
        </row>
        <row r="5781">
          <cell r="A5781" t="str">
            <v>B-03-10143</v>
          </cell>
        </row>
        <row r="5782">
          <cell r="A5782" t="str">
            <v>A-03-10143</v>
          </cell>
        </row>
        <row r="5783">
          <cell r="A5783" t="str">
            <v>A-03-10143-001</v>
          </cell>
        </row>
        <row r="5784">
          <cell r="A5784" t="str">
            <v>A-03-10143-001-4319</v>
          </cell>
        </row>
        <row r="5785">
          <cell r="A5785" t="str">
            <v>B-03-10144</v>
          </cell>
        </row>
        <row r="5786">
          <cell r="A5786" t="str">
            <v>A-03-10144</v>
          </cell>
        </row>
        <row r="5787">
          <cell r="A5787" t="str">
            <v>A-03-10144-001</v>
          </cell>
        </row>
        <row r="5788">
          <cell r="A5788" t="str">
            <v>A-03-10144-001-4320</v>
          </cell>
        </row>
        <row r="5789">
          <cell r="A5789" t="str">
            <v>B-03-10145</v>
          </cell>
        </row>
        <row r="5790">
          <cell r="A5790" t="str">
            <v>A-03-10145</v>
          </cell>
        </row>
        <row r="5791">
          <cell r="A5791" t="str">
            <v>A-03-10145-001</v>
          </cell>
        </row>
        <row r="5792">
          <cell r="A5792" t="str">
            <v>A-03-10145-001-4321</v>
          </cell>
        </row>
        <row r="5793">
          <cell r="A5793" t="str">
            <v>B-03-10146</v>
          </cell>
        </row>
        <row r="5794">
          <cell r="A5794" t="str">
            <v>A-03-10146</v>
          </cell>
        </row>
        <row r="5795">
          <cell r="A5795" t="str">
            <v>A-03-10146-001</v>
          </cell>
        </row>
        <row r="5796">
          <cell r="A5796" t="str">
            <v>A-03-10146-001-4325</v>
          </cell>
        </row>
        <row r="5797">
          <cell r="A5797" t="str">
            <v>B-03-10147</v>
          </cell>
        </row>
        <row r="5798">
          <cell r="A5798" t="str">
            <v>A-03-10147</v>
          </cell>
        </row>
        <row r="5799">
          <cell r="A5799" t="str">
            <v>A-03-10147-001</v>
          </cell>
        </row>
        <row r="5800">
          <cell r="A5800" t="str">
            <v>A-03-10147-001-4326</v>
          </cell>
        </row>
        <row r="5801">
          <cell r="A5801" t="str">
            <v>B-03-10148</v>
          </cell>
        </row>
        <row r="5802">
          <cell r="A5802" t="str">
            <v>A-03-10148</v>
          </cell>
        </row>
        <row r="5803">
          <cell r="A5803" t="str">
            <v>A-03-10148-001</v>
          </cell>
        </row>
        <row r="5804">
          <cell r="A5804" t="str">
            <v>A-03-10148-001-4327</v>
          </cell>
        </row>
        <row r="5805">
          <cell r="A5805" t="str">
            <v>B-03-10149</v>
          </cell>
        </row>
        <row r="5806">
          <cell r="A5806" t="str">
            <v>A-03-10149</v>
          </cell>
        </row>
        <row r="5807">
          <cell r="A5807" t="str">
            <v>A-03-10149-001</v>
          </cell>
        </row>
        <row r="5808">
          <cell r="A5808" t="str">
            <v>A-03-10149-001-4328</v>
          </cell>
        </row>
        <row r="5809">
          <cell r="A5809" t="str">
            <v>B-03-10150</v>
          </cell>
        </row>
        <row r="5810">
          <cell r="A5810" t="str">
            <v>A-03-10150</v>
          </cell>
        </row>
        <row r="5811">
          <cell r="A5811" t="str">
            <v>A-03-10150-001</v>
          </cell>
        </row>
        <row r="5812">
          <cell r="A5812" t="str">
            <v>A-03-10150-001-4328</v>
          </cell>
        </row>
        <row r="5813">
          <cell r="A5813" t="str">
            <v>B-03-10151</v>
          </cell>
        </row>
        <row r="5814">
          <cell r="A5814" t="str">
            <v>A-03-10151</v>
          </cell>
        </row>
        <row r="5815">
          <cell r="A5815" t="str">
            <v>A-03-10151-001</v>
          </cell>
        </row>
        <row r="5816">
          <cell r="A5816" t="str">
            <v>A-03-10151-001-4329</v>
          </cell>
        </row>
        <row r="5817">
          <cell r="A5817" t="str">
            <v>B-03-10152</v>
          </cell>
        </row>
        <row r="5818">
          <cell r="A5818" t="str">
            <v>A-03-10152</v>
          </cell>
        </row>
        <row r="5819">
          <cell r="A5819" t="str">
            <v>A-03-10152-001</v>
          </cell>
        </row>
        <row r="5820">
          <cell r="A5820" t="str">
            <v>A-03-10152-001-4330</v>
          </cell>
        </row>
        <row r="5821">
          <cell r="A5821" t="str">
            <v>B-03-10153</v>
          </cell>
        </row>
        <row r="5822">
          <cell r="A5822" t="str">
            <v>A-03-10153</v>
          </cell>
        </row>
        <row r="5823">
          <cell r="A5823" t="str">
            <v>A-03-10153-001</v>
          </cell>
        </row>
        <row r="5824">
          <cell r="A5824" t="str">
            <v>A-03-10153-001-4335</v>
          </cell>
        </row>
        <row r="5825">
          <cell r="A5825" t="str">
            <v>B-03-10154</v>
          </cell>
        </row>
        <row r="5826">
          <cell r="A5826" t="str">
            <v>A-03-10154</v>
          </cell>
        </row>
        <row r="5827">
          <cell r="A5827" t="str">
            <v>A-03-10154-001</v>
          </cell>
        </row>
        <row r="5828">
          <cell r="A5828" t="str">
            <v>A-03-10154-001-4335</v>
          </cell>
        </row>
        <row r="5829">
          <cell r="A5829" t="str">
            <v>B-03-10155</v>
          </cell>
        </row>
        <row r="5830">
          <cell r="A5830" t="str">
            <v>A-03-10155</v>
          </cell>
        </row>
        <row r="5831">
          <cell r="A5831" t="str">
            <v>A-03-10155-001</v>
          </cell>
        </row>
        <row r="5832">
          <cell r="A5832" t="str">
            <v>A-03-10155-001-4336</v>
          </cell>
        </row>
        <row r="5833">
          <cell r="A5833" t="str">
            <v>B-03-10156</v>
          </cell>
        </row>
        <row r="5834">
          <cell r="A5834" t="str">
            <v>A-03-10156</v>
          </cell>
        </row>
        <row r="5835">
          <cell r="A5835" t="str">
            <v>A-03-10156-001</v>
          </cell>
        </row>
        <row r="5836">
          <cell r="A5836" t="str">
            <v>A-03-10156-001-4337</v>
          </cell>
        </row>
        <row r="5837">
          <cell r="A5837" t="str">
            <v>B-03-10157</v>
          </cell>
        </row>
        <row r="5838">
          <cell r="A5838" t="str">
            <v>A-03-10157</v>
          </cell>
        </row>
        <row r="5839">
          <cell r="A5839" t="str">
            <v>A-03-10157-001</v>
          </cell>
        </row>
        <row r="5840">
          <cell r="A5840" t="str">
            <v>A-03-10157-001-4338</v>
          </cell>
        </row>
        <row r="5841">
          <cell r="A5841" t="str">
            <v>B-03-10158</v>
          </cell>
        </row>
        <row r="5842">
          <cell r="A5842" t="str">
            <v>A-03-10158</v>
          </cell>
        </row>
        <row r="5843">
          <cell r="A5843" t="str">
            <v>A-03-10158-001</v>
          </cell>
        </row>
        <row r="5844">
          <cell r="A5844" t="str">
            <v>A-03-10158-001-4345</v>
          </cell>
        </row>
        <row r="5845">
          <cell r="A5845" t="str">
            <v>B-03-10159</v>
          </cell>
        </row>
        <row r="5846">
          <cell r="A5846" t="str">
            <v>A-03-10159</v>
          </cell>
        </row>
        <row r="5847">
          <cell r="A5847" t="str">
            <v>A-03-10159-001</v>
          </cell>
        </row>
        <row r="5848">
          <cell r="A5848" t="str">
            <v>A-03-10159-001-4357</v>
          </cell>
        </row>
        <row r="5849">
          <cell r="A5849" t="str">
            <v>B-03-10160</v>
          </cell>
        </row>
        <row r="5850">
          <cell r="A5850" t="str">
            <v>A-03-10160</v>
          </cell>
        </row>
        <row r="5851">
          <cell r="A5851" t="str">
            <v>A-03-10160-001</v>
          </cell>
        </row>
        <row r="5852">
          <cell r="A5852" t="str">
            <v>A-03-10160-001-4358</v>
          </cell>
        </row>
        <row r="5853">
          <cell r="A5853" t="str">
            <v>B-03-10161</v>
          </cell>
        </row>
        <row r="5854">
          <cell r="A5854" t="str">
            <v>A-03-10161</v>
          </cell>
        </row>
        <row r="5855">
          <cell r="A5855" t="str">
            <v>A-03-10161-001</v>
          </cell>
        </row>
        <row r="5856">
          <cell r="A5856" t="str">
            <v>A-03-10161-001-4366</v>
          </cell>
        </row>
        <row r="5857">
          <cell r="A5857" t="str">
            <v>B-03-10162</v>
          </cell>
        </row>
        <row r="5858">
          <cell r="A5858" t="str">
            <v>A-03-10162</v>
          </cell>
        </row>
        <row r="5859">
          <cell r="A5859" t="str">
            <v>A-03-10162-001</v>
          </cell>
        </row>
        <row r="5860">
          <cell r="A5860" t="str">
            <v>A-03-10162-001-4368</v>
          </cell>
        </row>
        <row r="5861">
          <cell r="A5861" t="str">
            <v>B-03-10163</v>
          </cell>
        </row>
        <row r="5862">
          <cell r="A5862" t="str">
            <v>A-03-10163</v>
          </cell>
        </row>
        <row r="5863">
          <cell r="A5863" t="str">
            <v>A-03-10163-001</v>
          </cell>
        </row>
        <row r="5864">
          <cell r="A5864" t="str">
            <v>A-03-10163-001-4369</v>
          </cell>
        </row>
        <row r="5865">
          <cell r="A5865" t="str">
            <v>B-03-10164</v>
          </cell>
        </row>
        <row r="5866">
          <cell r="A5866" t="str">
            <v>A-03-10164</v>
          </cell>
        </row>
        <row r="5867">
          <cell r="A5867" t="str">
            <v>A-03-10164-001</v>
          </cell>
        </row>
        <row r="5868">
          <cell r="A5868" t="str">
            <v>A-03-10164-001-4371</v>
          </cell>
        </row>
        <row r="5869">
          <cell r="A5869" t="str">
            <v>B-03-10165</v>
          </cell>
        </row>
        <row r="5870">
          <cell r="A5870" t="str">
            <v>A-03-10165</v>
          </cell>
        </row>
        <row r="5871">
          <cell r="A5871" t="str">
            <v>A-03-10165-001</v>
          </cell>
        </row>
        <row r="5872">
          <cell r="A5872" t="str">
            <v>A-03-10165-001-4372</v>
          </cell>
        </row>
        <row r="5873">
          <cell r="A5873" t="str">
            <v>B-03-10166</v>
          </cell>
        </row>
        <row r="5874">
          <cell r="A5874" t="str">
            <v>A-03-10166</v>
          </cell>
        </row>
        <row r="5875">
          <cell r="A5875" t="str">
            <v>A-03-10166-001</v>
          </cell>
        </row>
        <row r="5876">
          <cell r="A5876" t="str">
            <v>A-03-10166-001-4373</v>
          </cell>
        </row>
        <row r="5877">
          <cell r="A5877" t="str">
            <v>B-03-10167</v>
          </cell>
        </row>
        <row r="5878">
          <cell r="A5878" t="str">
            <v>A-03-10167</v>
          </cell>
        </row>
        <row r="5879">
          <cell r="A5879" t="str">
            <v>A-03-10167-001</v>
          </cell>
        </row>
        <row r="5880">
          <cell r="A5880" t="str">
            <v>A-03-10167-001-4378</v>
          </cell>
        </row>
        <row r="5881">
          <cell r="A5881" t="str">
            <v>B-03-10168</v>
          </cell>
        </row>
        <row r="5882">
          <cell r="A5882" t="str">
            <v>A-03-10168</v>
          </cell>
        </row>
        <row r="5883">
          <cell r="A5883" t="str">
            <v>A-03-10168-001</v>
          </cell>
        </row>
        <row r="5884">
          <cell r="A5884" t="str">
            <v>A-03-10168-001-4378</v>
          </cell>
        </row>
        <row r="5885">
          <cell r="A5885" t="str">
            <v>B-03-10169</v>
          </cell>
        </row>
        <row r="5886">
          <cell r="A5886" t="str">
            <v>A-03-10169</v>
          </cell>
        </row>
        <row r="5887">
          <cell r="A5887" t="str">
            <v>A-03-10169-001</v>
          </cell>
        </row>
        <row r="5888">
          <cell r="A5888" t="str">
            <v>A-03-10169-001-4379</v>
          </cell>
        </row>
        <row r="5889">
          <cell r="A5889" t="str">
            <v>B-03-10170</v>
          </cell>
        </row>
        <row r="5890">
          <cell r="A5890" t="str">
            <v>A-03-10170</v>
          </cell>
        </row>
        <row r="5891">
          <cell r="A5891" t="str">
            <v>A-03-10170-001</v>
          </cell>
        </row>
        <row r="5892">
          <cell r="A5892" t="str">
            <v>A-03-10170-001-4379</v>
          </cell>
        </row>
        <row r="5893">
          <cell r="A5893" t="str">
            <v>B-03-10171</v>
          </cell>
        </row>
        <row r="5894">
          <cell r="A5894" t="str">
            <v>A-03-10171</v>
          </cell>
        </row>
        <row r="5895">
          <cell r="A5895" t="str">
            <v>A-03-10171-001</v>
          </cell>
        </row>
        <row r="5896">
          <cell r="A5896" t="str">
            <v>A-03-10171-001-4386</v>
          </cell>
        </row>
        <row r="5897">
          <cell r="A5897" t="str">
            <v>B-03-10172</v>
          </cell>
        </row>
        <row r="5898">
          <cell r="A5898" t="str">
            <v>A-03-10172</v>
          </cell>
        </row>
        <row r="5899">
          <cell r="A5899" t="str">
            <v>A-03-10172-001</v>
          </cell>
        </row>
        <row r="5900">
          <cell r="A5900" t="str">
            <v>A-03-10172-001-4388</v>
          </cell>
        </row>
        <row r="5901">
          <cell r="A5901" t="str">
            <v>B-03-10173</v>
          </cell>
        </row>
        <row r="5902">
          <cell r="A5902" t="str">
            <v>A-03-10173</v>
          </cell>
        </row>
        <row r="5903">
          <cell r="A5903" t="str">
            <v>A-03-10173-001</v>
          </cell>
        </row>
        <row r="5904">
          <cell r="A5904" t="str">
            <v>A-03-10173-001-4388</v>
          </cell>
        </row>
        <row r="5905">
          <cell r="A5905" t="str">
            <v>B-03-10174</v>
          </cell>
        </row>
        <row r="5906">
          <cell r="A5906" t="str">
            <v>A-03-10174</v>
          </cell>
        </row>
        <row r="5907">
          <cell r="A5907" t="str">
            <v>A-03-10174-001</v>
          </cell>
        </row>
        <row r="5908">
          <cell r="A5908" t="str">
            <v>A-03-10174-001-4389</v>
          </cell>
        </row>
        <row r="5909">
          <cell r="A5909" t="str">
            <v>E-03-10174</v>
          </cell>
        </row>
        <row r="5910">
          <cell r="A5910" t="str">
            <v>E-03-10174-001</v>
          </cell>
        </row>
        <row r="5911">
          <cell r="A5911" t="str">
            <v>E-03-10174-001-4785</v>
          </cell>
        </row>
        <row r="5912">
          <cell r="A5912" t="str">
            <v>B-03-10175</v>
          </cell>
        </row>
        <row r="5913">
          <cell r="A5913" t="str">
            <v>A-03-10175</v>
          </cell>
        </row>
        <row r="5914">
          <cell r="A5914" t="str">
            <v>A-03-10175-001</v>
          </cell>
        </row>
        <row r="5915">
          <cell r="A5915" t="str">
            <v>A-03-10175-001-4391</v>
          </cell>
        </row>
        <row r="5916">
          <cell r="A5916" t="str">
            <v>B-03-10176</v>
          </cell>
        </row>
        <row r="5917">
          <cell r="A5917" t="str">
            <v>A-03-10176</v>
          </cell>
        </row>
        <row r="5918">
          <cell r="A5918" t="str">
            <v>A-03-10176-001</v>
          </cell>
        </row>
        <row r="5919">
          <cell r="A5919" t="str">
            <v>A-03-10176-001-4394</v>
          </cell>
        </row>
        <row r="5920">
          <cell r="A5920" t="str">
            <v>B-03-10177</v>
          </cell>
        </row>
        <row r="5921">
          <cell r="A5921" t="str">
            <v>A-03-10177</v>
          </cell>
        </row>
        <row r="5922">
          <cell r="A5922" t="str">
            <v>A-03-10177-001</v>
          </cell>
        </row>
        <row r="5923">
          <cell r="A5923" t="str">
            <v>A-03-10177-001-4395</v>
          </cell>
        </row>
        <row r="5924">
          <cell r="A5924" t="str">
            <v>B-03-10178</v>
          </cell>
        </row>
        <row r="5925">
          <cell r="A5925" t="str">
            <v>A-03-10178</v>
          </cell>
        </row>
        <row r="5926">
          <cell r="A5926" t="str">
            <v>A-03-10178-001</v>
          </cell>
        </row>
        <row r="5927">
          <cell r="A5927" t="str">
            <v>A-03-10178-001-4396</v>
          </cell>
        </row>
        <row r="5928">
          <cell r="A5928" t="str">
            <v>B-03-10179</v>
          </cell>
        </row>
        <row r="5929">
          <cell r="A5929" t="str">
            <v>A-03-10179</v>
          </cell>
        </row>
        <row r="5930">
          <cell r="A5930" t="str">
            <v>A-03-10179-001</v>
          </cell>
        </row>
        <row r="5931">
          <cell r="A5931" t="str">
            <v>A-03-10179-001-4397</v>
          </cell>
        </row>
        <row r="5932">
          <cell r="A5932" t="str">
            <v>B-03-10180</v>
          </cell>
        </row>
        <row r="5933">
          <cell r="A5933" t="str">
            <v>A-03-10180</v>
          </cell>
        </row>
        <row r="5934">
          <cell r="A5934" t="str">
            <v>A-03-10180-001</v>
          </cell>
        </row>
        <row r="5935">
          <cell r="A5935" t="str">
            <v>A-03-10180-001-4397</v>
          </cell>
        </row>
        <row r="5936">
          <cell r="A5936" t="str">
            <v>B-03-10181</v>
          </cell>
        </row>
        <row r="5937">
          <cell r="A5937" t="str">
            <v>A-03-10181</v>
          </cell>
        </row>
        <row r="5938">
          <cell r="A5938" t="str">
            <v>A-03-10181-001</v>
          </cell>
        </row>
        <row r="5939">
          <cell r="A5939" t="str">
            <v>A-03-10181-001-4398</v>
          </cell>
        </row>
        <row r="5940">
          <cell r="A5940" t="str">
            <v>B-03-10182</v>
          </cell>
        </row>
        <row r="5941">
          <cell r="A5941" t="str">
            <v>A-03-10182</v>
          </cell>
        </row>
        <row r="5942">
          <cell r="A5942" t="str">
            <v>A-03-10182-001</v>
          </cell>
        </row>
        <row r="5943">
          <cell r="A5943" t="str">
            <v>A-03-10182-001-4399</v>
          </cell>
        </row>
        <row r="5944">
          <cell r="A5944" t="str">
            <v>B-03-10183</v>
          </cell>
        </row>
        <row r="5945">
          <cell r="A5945" t="str">
            <v>A-03-10183</v>
          </cell>
        </row>
        <row r="5946">
          <cell r="A5946" t="str">
            <v>A-03-10183-001</v>
          </cell>
        </row>
        <row r="5947">
          <cell r="A5947" t="str">
            <v>A-03-10183-001-4405</v>
          </cell>
        </row>
        <row r="5948">
          <cell r="A5948" t="str">
            <v>B-03-10184</v>
          </cell>
        </row>
        <row r="5949">
          <cell r="A5949" t="str">
            <v>A-03-10184</v>
          </cell>
        </row>
        <row r="5950">
          <cell r="A5950" t="str">
            <v>A-03-10184-001</v>
          </cell>
        </row>
        <row r="5951">
          <cell r="A5951" t="str">
            <v>A-03-10184-001-4406</v>
          </cell>
        </row>
        <row r="5952">
          <cell r="A5952" t="str">
            <v>B-03-10185</v>
          </cell>
        </row>
        <row r="5953">
          <cell r="A5953" t="str">
            <v>A-03-10185</v>
          </cell>
        </row>
        <row r="5954">
          <cell r="A5954" t="str">
            <v>A-03-10185-001</v>
          </cell>
        </row>
        <row r="5955">
          <cell r="A5955" t="str">
            <v>A-03-10185-001-4406</v>
          </cell>
        </row>
        <row r="5956">
          <cell r="A5956" t="str">
            <v>B-03-10186</v>
          </cell>
        </row>
        <row r="5957">
          <cell r="A5957" t="str">
            <v>A-03-10186</v>
          </cell>
        </row>
        <row r="5958">
          <cell r="A5958" t="str">
            <v>A-03-10186-001</v>
          </cell>
        </row>
        <row r="5959">
          <cell r="A5959" t="str">
            <v>A-03-10186-001-4412</v>
          </cell>
        </row>
        <row r="5960">
          <cell r="A5960" t="str">
            <v>B-03-10187</v>
          </cell>
        </row>
        <row r="5961">
          <cell r="A5961" t="str">
            <v>N-03-10187</v>
          </cell>
        </row>
        <row r="5962">
          <cell r="A5962" t="str">
            <v>N-03-10187-001</v>
          </cell>
        </row>
        <row r="5963">
          <cell r="A5963" t="str">
            <v>N-03-10187-001-4413</v>
          </cell>
        </row>
        <row r="5964">
          <cell r="A5964" t="str">
            <v>B-03-10188</v>
          </cell>
        </row>
        <row r="5965">
          <cell r="A5965" t="str">
            <v>A-03-10188</v>
          </cell>
        </row>
        <row r="5966">
          <cell r="A5966" t="str">
            <v>A-03-10188-001</v>
          </cell>
        </row>
        <row r="5967">
          <cell r="A5967" t="str">
            <v>A-03-10188-001-4414</v>
          </cell>
        </row>
        <row r="5968">
          <cell r="A5968" t="str">
            <v>B-03-10189</v>
          </cell>
        </row>
        <row r="5969">
          <cell r="A5969" t="str">
            <v>A-03-10189</v>
          </cell>
        </row>
        <row r="5970">
          <cell r="A5970" t="str">
            <v>A-03-10189-001</v>
          </cell>
        </row>
        <row r="5971">
          <cell r="A5971" t="str">
            <v>A-03-10189-001-4416</v>
          </cell>
        </row>
        <row r="5972">
          <cell r="A5972" t="str">
            <v>B-03-10190</v>
          </cell>
        </row>
        <row r="5973">
          <cell r="A5973" t="str">
            <v>A-03-10190</v>
          </cell>
        </row>
        <row r="5974">
          <cell r="A5974" t="str">
            <v>A-03-10190-001</v>
          </cell>
        </row>
        <row r="5975">
          <cell r="A5975" t="str">
            <v>A-03-10190-001-4417</v>
          </cell>
        </row>
        <row r="5976">
          <cell r="A5976" t="str">
            <v>B-03-10191</v>
          </cell>
        </row>
        <row r="5977">
          <cell r="A5977" t="str">
            <v>A-03-10191</v>
          </cell>
        </row>
        <row r="5978">
          <cell r="A5978" t="str">
            <v>A-03-10191-001</v>
          </cell>
        </row>
        <row r="5979">
          <cell r="A5979" t="str">
            <v>A-03-10191-001-4417</v>
          </cell>
        </row>
        <row r="5980">
          <cell r="A5980" t="str">
            <v>B-03-10192</v>
          </cell>
        </row>
        <row r="5981">
          <cell r="A5981" t="str">
            <v>A-03-10192</v>
          </cell>
        </row>
        <row r="5982">
          <cell r="A5982" t="str">
            <v>A-03-10192-001</v>
          </cell>
        </row>
        <row r="5983">
          <cell r="A5983" t="str">
            <v>A-03-10192-001-4424</v>
          </cell>
        </row>
        <row r="5984">
          <cell r="A5984" t="str">
            <v>B-03-10193</v>
          </cell>
        </row>
        <row r="5985">
          <cell r="A5985" t="str">
            <v>A-03-10193</v>
          </cell>
        </row>
        <row r="5986">
          <cell r="A5986" t="str">
            <v>A-03-10193-001</v>
          </cell>
        </row>
        <row r="5987">
          <cell r="A5987" t="str">
            <v>A-03-10193-001-4425</v>
          </cell>
        </row>
        <row r="5988">
          <cell r="A5988" t="str">
            <v>B-03-10194</v>
          </cell>
        </row>
        <row r="5989">
          <cell r="A5989" t="str">
            <v>A-03-10194</v>
          </cell>
        </row>
        <row r="5990">
          <cell r="A5990" t="str">
            <v>A-03-10194-001</v>
          </cell>
        </row>
        <row r="5991">
          <cell r="A5991" t="str">
            <v>A-03-10194-001-4426</v>
          </cell>
        </row>
        <row r="5992">
          <cell r="A5992" t="str">
            <v>B-03-10195</v>
          </cell>
        </row>
        <row r="5993">
          <cell r="A5993" t="str">
            <v>A-03-10195</v>
          </cell>
        </row>
        <row r="5994">
          <cell r="A5994" t="str">
            <v>A-03-10195-001</v>
          </cell>
        </row>
        <row r="5995">
          <cell r="A5995" t="str">
            <v>A-03-10195-001-4430</v>
          </cell>
        </row>
        <row r="5996">
          <cell r="A5996" t="str">
            <v>B-03-10196</v>
          </cell>
        </row>
        <row r="5997">
          <cell r="A5997" t="str">
            <v>A-03-10196</v>
          </cell>
        </row>
        <row r="5998">
          <cell r="A5998" t="str">
            <v>A-03-10196-001</v>
          </cell>
        </row>
        <row r="5999">
          <cell r="A5999" t="str">
            <v>A-03-10196-001-4431</v>
          </cell>
        </row>
        <row r="6000">
          <cell r="A6000" t="str">
            <v>B-03-10197</v>
          </cell>
        </row>
        <row r="6001">
          <cell r="A6001" t="str">
            <v>A-03-10197</v>
          </cell>
        </row>
        <row r="6002">
          <cell r="A6002" t="str">
            <v>A-03-10197-001</v>
          </cell>
        </row>
        <row r="6003">
          <cell r="A6003" t="str">
            <v>A-03-10197-001-4432</v>
          </cell>
        </row>
        <row r="6004">
          <cell r="A6004" t="str">
            <v>B-03-10198</v>
          </cell>
        </row>
        <row r="6005">
          <cell r="A6005" t="str">
            <v>A-03-10198</v>
          </cell>
        </row>
        <row r="6006">
          <cell r="A6006" t="str">
            <v>A-03-10198-001</v>
          </cell>
        </row>
        <row r="6007">
          <cell r="A6007" t="str">
            <v>A-03-10198-001-4432</v>
          </cell>
        </row>
        <row r="6008">
          <cell r="A6008" t="str">
            <v>B-03-10199</v>
          </cell>
        </row>
        <row r="6009">
          <cell r="A6009" t="str">
            <v>A-03-10199</v>
          </cell>
        </row>
        <row r="6010">
          <cell r="A6010" t="str">
            <v>A-03-10199-001</v>
          </cell>
        </row>
        <row r="6011">
          <cell r="A6011" t="str">
            <v>A-03-10199-001-4433</v>
          </cell>
        </row>
        <row r="6012">
          <cell r="A6012" t="str">
            <v>B-03-10200</v>
          </cell>
        </row>
        <row r="6013">
          <cell r="A6013" t="str">
            <v>A-03-10200</v>
          </cell>
        </row>
        <row r="6014">
          <cell r="A6014" t="str">
            <v>A-03-10200-001</v>
          </cell>
        </row>
        <row r="6015">
          <cell r="A6015" t="str">
            <v>A-03-10200-001-4433</v>
          </cell>
        </row>
        <row r="6016">
          <cell r="A6016" t="str">
            <v>B-03-10201</v>
          </cell>
        </row>
        <row r="6017">
          <cell r="A6017" t="str">
            <v>A-03-10201</v>
          </cell>
        </row>
        <row r="6018">
          <cell r="A6018" t="str">
            <v>A-03-10201-001</v>
          </cell>
        </row>
        <row r="6019">
          <cell r="A6019" t="str">
            <v>A-03-10201-001-4434</v>
          </cell>
        </row>
        <row r="6020">
          <cell r="A6020" t="str">
            <v>B-03-10202</v>
          </cell>
        </row>
        <row r="6021">
          <cell r="A6021" t="str">
            <v>A-03-10202</v>
          </cell>
        </row>
        <row r="6022">
          <cell r="A6022" t="str">
            <v>A-03-10202-001</v>
          </cell>
        </row>
        <row r="6023">
          <cell r="A6023" t="str">
            <v>A-03-10202-001-4437</v>
          </cell>
        </row>
        <row r="6024">
          <cell r="A6024" t="str">
            <v>B-03-10203</v>
          </cell>
        </row>
        <row r="6025">
          <cell r="A6025" t="str">
            <v>A-03-10203</v>
          </cell>
        </row>
        <row r="6026">
          <cell r="A6026" t="str">
            <v>A-03-10203-001</v>
          </cell>
        </row>
        <row r="6027">
          <cell r="A6027" t="str">
            <v>A-03-10203-001-4438</v>
          </cell>
        </row>
        <row r="6028">
          <cell r="A6028" t="str">
            <v>B-03-10204</v>
          </cell>
        </row>
        <row r="6029">
          <cell r="A6029" t="str">
            <v>A-03-10204</v>
          </cell>
        </row>
        <row r="6030">
          <cell r="A6030" t="str">
            <v>A-03-10204-001</v>
          </cell>
        </row>
        <row r="6031">
          <cell r="A6031" t="str">
            <v>A-03-10204-001-4440</v>
          </cell>
        </row>
        <row r="6032">
          <cell r="A6032" t="str">
            <v>B-03-10205</v>
          </cell>
        </row>
        <row r="6033">
          <cell r="A6033" t="str">
            <v>A-03-10205</v>
          </cell>
        </row>
        <row r="6034">
          <cell r="A6034" t="str">
            <v>A-03-10205-001</v>
          </cell>
        </row>
        <row r="6035">
          <cell r="A6035" t="str">
            <v>A-03-10205-001-4445</v>
          </cell>
        </row>
        <row r="6036">
          <cell r="A6036" t="str">
            <v>B-03-10206</v>
          </cell>
        </row>
        <row r="6037">
          <cell r="A6037" t="str">
            <v>A-03-10206</v>
          </cell>
        </row>
        <row r="6038">
          <cell r="A6038" t="str">
            <v>A-03-10206-001</v>
          </cell>
        </row>
        <row r="6039">
          <cell r="A6039" t="str">
            <v>A-03-10206-001-4446</v>
          </cell>
        </row>
        <row r="6040">
          <cell r="A6040" t="str">
            <v>B-03-10207</v>
          </cell>
        </row>
        <row r="6041">
          <cell r="A6041" t="str">
            <v>A-03-10207</v>
          </cell>
        </row>
        <row r="6042">
          <cell r="A6042" t="str">
            <v>A-03-10207-001</v>
          </cell>
        </row>
        <row r="6043">
          <cell r="A6043" t="str">
            <v>A-03-10207-001-4447</v>
          </cell>
        </row>
        <row r="6044">
          <cell r="A6044" t="str">
            <v>B-03-10208</v>
          </cell>
        </row>
        <row r="6045">
          <cell r="A6045" t="str">
            <v>A-03-10208</v>
          </cell>
        </row>
        <row r="6046">
          <cell r="A6046" t="str">
            <v>A-03-10208-001</v>
          </cell>
        </row>
        <row r="6047">
          <cell r="A6047" t="str">
            <v>A-03-10208-001-4448</v>
          </cell>
        </row>
        <row r="6048">
          <cell r="A6048" t="str">
            <v>B-03-10209</v>
          </cell>
        </row>
        <row r="6049">
          <cell r="A6049" t="str">
            <v>A-03-10209</v>
          </cell>
        </row>
        <row r="6050">
          <cell r="A6050" t="str">
            <v>A-03-10209-001</v>
          </cell>
        </row>
        <row r="6051">
          <cell r="A6051" t="str">
            <v>A-03-10209-001-4449</v>
          </cell>
        </row>
        <row r="6052">
          <cell r="A6052" t="str">
            <v>B-03-10210</v>
          </cell>
        </row>
        <row r="6053">
          <cell r="A6053" t="str">
            <v>A-03-10210</v>
          </cell>
        </row>
        <row r="6054">
          <cell r="A6054" t="str">
            <v>A-03-10210-001</v>
          </cell>
        </row>
        <row r="6055">
          <cell r="A6055" t="str">
            <v>A-03-10210-001-4450</v>
          </cell>
        </row>
        <row r="6056">
          <cell r="A6056" t="str">
            <v>B-03-10211</v>
          </cell>
        </row>
        <row r="6057">
          <cell r="A6057" t="str">
            <v>A-03-10211</v>
          </cell>
        </row>
        <row r="6058">
          <cell r="A6058" t="str">
            <v>A-03-10211-001</v>
          </cell>
        </row>
        <row r="6059">
          <cell r="A6059" t="str">
            <v>A-03-10211-001-4460</v>
          </cell>
        </row>
        <row r="6060">
          <cell r="A6060" t="str">
            <v>B-03-10212</v>
          </cell>
        </row>
        <row r="6061">
          <cell r="A6061" t="str">
            <v>A-03-10212</v>
          </cell>
        </row>
        <row r="6062">
          <cell r="A6062" t="str">
            <v>A-03-10212-001</v>
          </cell>
        </row>
        <row r="6063">
          <cell r="A6063" t="str">
            <v>A-03-10212-001-4466</v>
          </cell>
        </row>
        <row r="6064">
          <cell r="A6064" t="str">
            <v>B-03-10213</v>
          </cell>
        </row>
        <row r="6065">
          <cell r="A6065" t="str">
            <v>A-03-10213</v>
          </cell>
        </row>
        <row r="6066">
          <cell r="A6066" t="str">
            <v>A-03-10213-001</v>
          </cell>
        </row>
        <row r="6067">
          <cell r="A6067" t="str">
            <v>A-03-10213-001-4467</v>
          </cell>
        </row>
        <row r="6068">
          <cell r="A6068" t="str">
            <v>B-03-10214</v>
          </cell>
        </row>
        <row r="6069">
          <cell r="A6069" t="str">
            <v>A-03-10214</v>
          </cell>
        </row>
        <row r="6070">
          <cell r="A6070" t="str">
            <v>A-03-10214-001</v>
          </cell>
        </row>
        <row r="6071">
          <cell r="A6071" t="str">
            <v>A-03-10214-001-4468</v>
          </cell>
        </row>
        <row r="6072">
          <cell r="A6072" t="str">
            <v>B-03-10215</v>
          </cell>
        </row>
        <row r="6073">
          <cell r="A6073" t="str">
            <v>A-03-10215</v>
          </cell>
        </row>
        <row r="6074">
          <cell r="A6074" t="str">
            <v>A-03-10215-001</v>
          </cell>
        </row>
        <row r="6075">
          <cell r="A6075" t="str">
            <v>A-03-10215-001-4470</v>
          </cell>
        </row>
        <row r="6076">
          <cell r="A6076" t="str">
            <v>B-03-10216</v>
          </cell>
        </row>
        <row r="6077">
          <cell r="A6077" t="str">
            <v>A-03-10216</v>
          </cell>
        </row>
        <row r="6078">
          <cell r="A6078" t="str">
            <v>A-03-10216-001</v>
          </cell>
        </row>
        <row r="6079">
          <cell r="A6079" t="str">
            <v>A-03-10216-001-4471</v>
          </cell>
        </row>
        <row r="6080">
          <cell r="A6080" t="str">
            <v>B-03-10217</v>
          </cell>
        </row>
        <row r="6081">
          <cell r="A6081" t="str">
            <v>A-03-10217</v>
          </cell>
        </row>
        <row r="6082">
          <cell r="A6082" t="str">
            <v>A-03-10217-001</v>
          </cell>
        </row>
        <row r="6083">
          <cell r="A6083" t="str">
            <v>A-03-10217-001-4471</v>
          </cell>
        </row>
        <row r="6084">
          <cell r="A6084" t="str">
            <v>B-03-10218</v>
          </cell>
        </row>
        <row r="6085">
          <cell r="A6085" t="str">
            <v>A-03-10218</v>
          </cell>
        </row>
        <row r="6086">
          <cell r="A6086" t="str">
            <v>A-03-10218-001</v>
          </cell>
        </row>
        <row r="6087">
          <cell r="A6087" t="str">
            <v>A-03-10218-001-4472</v>
          </cell>
        </row>
        <row r="6088">
          <cell r="A6088" t="str">
            <v>B-03-10219</v>
          </cell>
        </row>
        <row r="6089">
          <cell r="A6089" t="str">
            <v>A-03-10219</v>
          </cell>
        </row>
        <row r="6090">
          <cell r="A6090" t="str">
            <v>A-03-10219-001</v>
          </cell>
        </row>
        <row r="6091">
          <cell r="A6091" t="str">
            <v>A-03-10219-001-4472</v>
          </cell>
        </row>
        <row r="6092">
          <cell r="A6092" t="str">
            <v>B-03-10220</v>
          </cell>
        </row>
        <row r="6093">
          <cell r="A6093" t="str">
            <v>A-03-10220</v>
          </cell>
        </row>
        <row r="6094">
          <cell r="A6094" t="str">
            <v>A-03-10220-001</v>
          </cell>
        </row>
        <row r="6095">
          <cell r="A6095" t="str">
            <v>A-03-10220-001-4473</v>
          </cell>
        </row>
        <row r="6096">
          <cell r="A6096" t="str">
            <v>B-03-10221</v>
          </cell>
        </row>
        <row r="6097">
          <cell r="A6097" t="str">
            <v>A-03-10221</v>
          </cell>
        </row>
        <row r="6098">
          <cell r="A6098" t="str">
            <v>A-03-10221-001</v>
          </cell>
        </row>
        <row r="6099">
          <cell r="A6099" t="str">
            <v>A-03-10221-001-4474</v>
          </cell>
        </row>
        <row r="6100">
          <cell r="A6100" t="str">
            <v>B-03-10222</v>
          </cell>
        </row>
        <row r="6101">
          <cell r="A6101" t="str">
            <v>A-03-10222</v>
          </cell>
        </row>
        <row r="6102">
          <cell r="A6102" t="str">
            <v>A-03-10222-001</v>
          </cell>
        </row>
        <row r="6103">
          <cell r="A6103" t="str">
            <v>A-03-10222-001-4474</v>
          </cell>
        </row>
        <row r="6104">
          <cell r="A6104" t="str">
            <v>B-03-10223</v>
          </cell>
        </row>
        <row r="6105">
          <cell r="A6105" t="str">
            <v>A-03-10223</v>
          </cell>
        </row>
        <row r="6106">
          <cell r="A6106" t="str">
            <v>A-03-10223-001</v>
          </cell>
        </row>
        <row r="6107">
          <cell r="A6107" t="str">
            <v>A-03-10223-001-4484</v>
          </cell>
        </row>
        <row r="6108">
          <cell r="A6108" t="str">
            <v>B-03-10224</v>
          </cell>
        </row>
        <row r="6109">
          <cell r="A6109" t="str">
            <v>A-03-10224</v>
          </cell>
        </row>
        <row r="6110">
          <cell r="A6110" t="str">
            <v>A-03-10224-001</v>
          </cell>
        </row>
        <row r="6111">
          <cell r="A6111" t="str">
            <v>A-03-10224-001-4494</v>
          </cell>
        </row>
        <row r="6112">
          <cell r="A6112" t="str">
            <v>B-03-10225</v>
          </cell>
        </row>
        <row r="6113">
          <cell r="A6113" t="str">
            <v>A-03-10225</v>
          </cell>
        </row>
        <row r="6114">
          <cell r="A6114" t="str">
            <v>A-03-10225-001</v>
          </cell>
        </row>
        <row r="6115">
          <cell r="A6115" t="str">
            <v>A-03-10225-001-4497</v>
          </cell>
        </row>
        <row r="6116">
          <cell r="A6116" t="str">
            <v>B-03-10226</v>
          </cell>
        </row>
        <row r="6117">
          <cell r="A6117" t="str">
            <v>A-03-10226</v>
          </cell>
        </row>
        <row r="6118">
          <cell r="A6118" t="str">
            <v>A-03-10226-001</v>
          </cell>
        </row>
        <row r="6119">
          <cell r="A6119" t="str">
            <v>A-03-10226-001-4497</v>
          </cell>
        </row>
        <row r="6120">
          <cell r="A6120" t="str">
            <v>B-03-10227</v>
          </cell>
        </row>
        <row r="6121">
          <cell r="A6121" t="str">
            <v>A-03-10227</v>
          </cell>
        </row>
        <row r="6122">
          <cell r="A6122" t="str">
            <v>A-03-10227-001</v>
          </cell>
        </row>
        <row r="6123">
          <cell r="A6123" t="str">
            <v>A-03-10227-001-4498</v>
          </cell>
        </row>
        <row r="6124">
          <cell r="A6124" t="str">
            <v>B-03-10228</v>
          </cell>
        </row>
        <row r="6125">
          <cell r="A6125" t="str">
            <v>A-03-10228</v>
          </cell>
        </row>
        <row r="6126">
          <cell r="A6126" t="str">
            <v>A-03-10228-001</v>
          </cell>
        </row>
        <row r="6127">
          <cell r="A6127" t="str">
            <v>A-03-10228-001-4499</v>
          </cell>
        </row>
        <row r="6128">
          <cell r="A6128" t="str">
            <v>B-03-10229</v>
          </cell>
        </row>
        <row r="6129">
          <cell r="A6129" t="str">
            <v>A-03-10229</v>
          </cell>
        </row>
        <row r="6130">
          <cell r="A6130" t="str">
            <v>A-03-10229-001</v>
          </cell>
        </row>
        <row r="6131">
          <cell r="A6131" t="str">
            <v>A-03-10229-001-4502</v>
          </cell>
        </row>
        <row r="6132">
          <cell r="A6132" t="str">
            <v>B-03-10230</v>
          </cell>
        </row>
        <row r="6133">
          <cell r="A6133" t="str">
            <v>A-03-10230</v>
          </cell>
        </row>
        <row r="6134">
          <cell r="A6134" t="str">
            <v>A-03-10230-001</v>
          </cell>
        </row>
        <row r="6135">
          <cell r="A6135" t="str">
            <v>A-03-10230-001-4503</v>
          </cell>
        </row>
        <row r="6136">
          <cell r="A6136" t="str">
            <v>B-03-10231</v>
          </cell>
        </row>
        <row r="6137">
          <cell r="A6137" t="str">
            <v>A-03-10231</v>
          </cell>
        </row>
        <row r="6138">
          <cell r="A6138" t="str">
            <v>A-03-10231-001</v>
          </cell>
        </row>
        <row r="6139">
          <cell r="A6139" t="str">
            <v>A-03-10231-001-4504</v>
          </cell>
        </row>
        <row r="6140">
          <cell r="A6140" t="str">
            <v>B-03-10232</v>
          </cell>
        </row>
        <row r="6141">
          <cell r="A6141" t="str">
            <v>A-03-10232</v>
          </cell>
        </row>
        <row r="6142">
          <cell r="A6142" t="str">
            <v>A-03-10232-001</v>
          </cell>
        </row>
        <row r="6143">
          <cell r="A6143" t="str">
            <v>A-03-10232-001-4507</v>
          </cell>
        </row>
        <row r="6144">
          <cell r="A6144" t="str">
            <v>B-03-10233</v>
          </cell>
        </row>
        <row r="6145">
          <cell r="A6145" t="str">
            <v>A-03-10233</v>
          </cell>
        </row>
        <row r="6146">
          <cell r="A6146" t="str">
            <v>A-03-10233-001</v>
          </cell>
        </row>
        <row r="6147">
          <cell r="A6147" t="str">
            <v>A-03-10233-001-4508</v>
          </cell>
        </row>
        <row r="6148">
          <cell r="A6148" t="str">
            <v>B-03-10234</v>
          </cell>
        </row>
        <row r="6149">
          <cell r="A6149" t="str">
            <v>A-03-10234</v>
          </cell>
        </row>
        <row r="6150">
          <cell r="A6150" t="str">
            <v>A-03-10234-001</v>
          </cell>
        </row>
        <row r="6151">
          <cell r="A6151" t="str">
            <v>A-03-10234-001-4509</v>
          </cell>
        </row>
        <row r="6152">
          <cell r="A6152" t="str">
            <v>B-03-10235</v>
          </cell>
        </row>
        <row r="6153">
          <cell r="A6153" t="str">
            <v>A-03-10235</v>
          </cell>
        </row>
        <row r="6154">
          <cell r="A6154" t="str">
            <v>A-03-10235-001</v>
          </cell>
        </row>
        <row r="6155">
          <cell r="A6155" t="str">
            <v>A-03-10235-001-4511</v>
          </cell>
        </row>
        <row r="6156">
          <cell r="A6156" t="str">
            <v>B-03-10236</v>
          </cell>
        </row>
        <row r="6157">
          <cell r="A6157" t="str">
            <v>A-03-10236</v>
          </cell>
        </row>
        <row r="6158">
          <cell r="A6158" t="str">
            <v>A-03-10236-001</v>
          </cell>
        </row>
        <row r="6159">
          <cell r="A6159" t="str">
            <v>A-03-10236-001-4512</v>
          </cell>
        </row>
        <row r="6160">
          <cell r="A6160" t="str">
            <v>B-03-10237</v>
          </cell>
        </row>
        <row r="6161">
          <cell r="A6161" t="str">
            <v>A-03-10237</v>
          </cell>
        </row>
        <row r="6162">
          <cell r="A6162" t="str">
            <v>A-03-10237-001</v>
          </cell>
        </row>
        <row r="6163">
          <cell r="A6163" t="str">
            <v>A-03-10237-001-4512</v>
          </cell>
        </row>
        <row r="6164">
          <cell r="A6164" t="str">
            <v>B-03-10238</v>
          </cell>
        </row>
        <row r="6165">
          <cell r="A6165" t="str">
            <v>A-03-10238</v>
          </cell>
        </row>
        <row r="6166">
          <cell r="A6166" t="str">
            <v>A-03-10238-001</v>
          </cell>
        </row>
        <row r="6167">
          <cell r="A6167" t="str">
            <v>A-03-10238-001-4513</v>
          </cell>
        </row>
        <row r="6168">
          <cell r="A6168" t="str">
            <v>B-03-10239</v>
          </cell>
        </row>
        <row r="6169">
          <cell r="A6169" t="str">
            <v>A-03-10239</v>
          </cell>
        </row>
        <row r="6170">
          <cell r="A6170" t="str">
            <v>A-03-10239-001</v>
          </cell>
        </row>
        <row r="6171">
          <cell r="A6171" t="str">
            <v>A-03-10239-001-4513</v>
          </cell>
        </row>
        <row r="6172">
          <cell r="A6172" t="str">
            <v>B-03-10240</v>
          </cell>
        </row>
        <row r="6173">
          <cell r="A6173" t="str">
            <v>A-03-10240</v>
          </cell>
        </row>
        <row r="6174">
          <cell r="A6174" t="str">
            <v>A-03-10240-001</v>
          </cell>
        </row>
        <row r="6175">
          <cell r="A6175" t="str">
            <v>A-03-10240-001-4514</v>
          </cell>
        </row>
        <row r="6176">
          <cell r="A6176" t="str">
            <v>B-03-10241</v>
          </cell>
        </row>
        <row r="6177">
          <cell r="A6177" t="str">
            <v>A-03-10241</v>
          </cell>
        </row>
        <row r="6178">
          <cell r="A6178" t="str">
            <v>A-03-10241-001</v>
          </cell>
        </row>
        <row r="6179">
          <cell r="A6179" t="str">
            <v>A-03-10241-001-4515</v>
          </cell>
        </row>
        <row r="6180">
          <cell r="A6180" t="str">
            <v>B-03-10242</v>
          </cell>
        </row>
        <row r="6181">
          <cell r="A6181" t="str">
            <v>A-03-10242</v>
          </cell>
        </row>
        <row r="6182">
          <cell r="A6182" t="str">
            <v>A-03-10242-001</v>
          </cell>
        </row>
        <row r="6183">
          <cell r="A6183" t="str">
            <v>A-03-10242-001-4516</v>
          </cell>
        </row>
        <row r="6184">
          <cell r="A6184" t="str">
            <v>B-03-10243</v>
          </cell>
        </row>
        <row r="6185">
          <cell r="A6185" t="str">
            <v>A-03-10243</v>
          </cell>
        </row>
        <row r="6186">
          <cell r="A6186" t="str">
            <v>A-03-10243-001</v>
          </cell>
        </row>
        <row r="6187">
          <cell r="A6187" t="str">
            <v>A-03-10243-001-4517</v>
          </cell>
        </row>
        <row r="6188">
          <cell r="A6188" t="str">
            <v>B-03-10244</v>
          </cell>
        </row>
        <row r="6189">
          <cell r="A6189" t="str">
            <v>A-03-10244</v>
          </cell>
        </row>
        <row r="6190">
          <cell r="A6190" t="str">
            <v>A-03-10244-001</v>
          </cell>
        </row>
        <row r="6191">
          <cell r="A6191" t="str">
            <v>A-03-10244-001-4518</v>
          </cell>
        </row>
        <row r="6192">
          <cell r="A6192" t="str">
            <v>B-03-10245</v>
          </cell>
        </row>
        <row r="6193">
          <cell r="A6193" t="str">
            <v>A-03-10245</v>
          </cell>
        </row>
        <row r="6194">
          <cell r="A6194" t="str">
            <v>A-03-10245-001</v>
          </cell>
        </row>
        <row r="6195">
          <cell r="A6195" t="str">
            <v>A-03-10245-001-4519</v>
          </cell>
        </row>
        <row r="6196">
          <cell r="A6196" t="str">
            <v>B-03-10246</v>
          </cell>
        </row>
        <row r="6197">
          <cell r="A6197" t="str">
            <v>N-03-10246</v>
          </cell>
        </row>
        <row r="6198">
          <cell r="A6198" t="str">
            <v>N-03-10246-001</v>
          </cell>
        </row>
        <row r="6199">
          <cell r="A6199" t="str">
            <v>N-03-10246-001-4520</v>
          </cell>
        </row>
        <row r="6200">
          <cell r="A6200" t="str">
            <v>B-03-10247</v>
          </cell>
        </row>
        <row r="6201">
          <cell r="A6201" t="str">
            <v>A-03-10247</v>
          </cell>
        </row>
        <row r="6202">
          <cell r="A6202" t="str">
            <v>A-03-10247-001</v>
          </cell>
        </row>
        <row r="6203">
          <cell r="A6203" t="str">
            <v>A-03-10247-001-5422</v>
          </cell>
        </row>
        <row r="6204">
          <cell r="A6204" t="str">
            <v>A-03-10247-001-4522</v>
          </cell>
        </row>
        <row r="6205">
          <cell r="A6205" t="str">
            <v>B-03-10248</v>
          </cell>
        </row>
        <row r="6206">
          <cell r="A6206" t="str">
            <v>A-03-10248</v>
          </cell>
        </row>
        <row r="6207">
          <cell r="A6207" t="str">
            <v>A-03-10248-001</v>
          </cell>
        </row>
        <row r="6208">
          <cell r="A6208" t="str">
            <v>A-03-10248-001-4523</v>
          </cell>
        </row>
        <row r="6209">
          <cell r="A6209" t="str">
            <v>B-03-10249</v>
          </cell>
        </row>
        <row r="6210">
          <cell r="A6210" t="str">
            <v>A-03-10249</v>
          </cell>
        </row>
        <row r="6211">
          <cell r="A6211" t="str">
            <v>A-03-10249-001</v>
          </cell>
        </row>
        <row r="6212">
          <cell r="A6212" t="str">
            <v>A-03-10249-001-4524</v>
          </cell>
        </row>
        <row r="6213">
          <cell r="A6213" t="str">
            <v>B-03-10250</v>
          </cell>
        </row>
        <row r="6214">
          <cell r="A6214" t="str">
            <v>A-03-10250</v>
          </cell>
        </row>
        <row r="6215">
          <cell r="A6215" t="str">
            <v>A-03-10250-001</v>
          </cell>
        </row>
        <row r="6216">
          <cell r="A6216" t="str">
            <v>A-03-10250-001-4525</v>
          </cell>
        </row>
        <row r="6217">
          <cell r="A6217" t="str">
            <v>B-03-10251</v>
          </cell>
        </row>
        <row r="6218">
          <cell r="A6218" t="str">
            <v>A-03-10251</v>
          </cell>
        </row>
        <row r="6219">
          <cell r="A6219" t="str">
            <v>A-03-10251-001</v>
          </cell>
        </row>
        <row r="6220">
          <cell r="A6220" t="str">
            <v>A-03-10251-001-4526</v>
          </cell>
        </row>
        <row r="6221">
          <cell r="A6221" t="str">
            <v>B-03-10252</v>
          </cell>
        </row>
        <row r="6222">
          <cell r="A6222" t="str">
            <v>A-03-10252</v>
          </cell>
        </row>
        <row r="6223">
          <cell r="A6223" t="str">
            <v>A-03-10252-001</v>
          </cell>
        </row>
        <row r="6224">
          <cell r="A6224" t="str">
            <v>A-03-10252-001-4527</v>
          </cell>
        </row>
        <row r="6225">
          <cell r="A6225" t="str">
            <v>B-03-10253</v>
          </cell>
        </row>
        <row r="6226">
          <cell r="A6226" t="str">
            <v>A-03-10253</v>
          </cell>
        </row>
        <row r="6227">
          <cell r="A6227" t="str">
            <v>A-03-10253-001</v>
          </cell>
        </row>
        <row r="6228">
          <cell r="A6228" t="str">
            <v>A-03-10253-001-4527</v>
          </cell>
        </row>
        <row r="6229">
          <cell r="A6229" t="str">
            <v>B-03-10254</v>
          </cell>
        </row>
        <row r="6230">
          <cell r="A6230" t="str">
            <v>A-03-10254</v>
          </cell>
        </row>
        <row r="6231">
          <cell r="A6231" t="str">
            <v>A-03-10254-001</v>
          </cell>
        </row>
        <row r="6232">
          <cell r="A6232" t="str">
            <v>A-03-10254-001-4530</v>
          </cell>
        </row>
        <row r="6233">
          <cell r="A6233" t="str">
            <v>B-03-10255</v>
          </cell>
        </row>
        <row r="6234">
          <cell r="A6234" t="str">
            <v>A-03-10255</v>
          </cell>
        </row>
        <row r="6235">
          <cell r="A6235" t="str">
            <v>A-03-10255-001</v>
          </cell>
        </row>
        <row r="6236">
          <cell r="A6236" t="str">
            <v>A-03-10255-001-4534</v>
          </cell>
        </row>
        <row r="6237">
          <cell r="A6237" t="str">
            <v>B-03-10256</v>
          </cell>
        </row>
        <row r="6238">
          <cell r="A6238" t="str">
            <v>A-03-10256</v>
          </cell>
        </row>
        <row r="6239">
          <cell r="A6239" t="str">
            <v>A-03-10256-001</v>
          </cell>
        </row>
        <row r="6240">
          <cell r="A6240" t="str">
            <v>A-03-10256-001-4535</v>
          </cell>
        </row>
        <row r="6241">
          <cell r="A6241" t="str">
            <v>B-03-10257</v>
          </cell>
        </row>
        <row r="6242">
          <cell r="A6242" t="str">
            <v>A-03-10257</v>
          </cell>
        </row>
        <row r="6243">
          <cell r="A6243" t="str">
            <v>A-03-10257-001</v>
          </cell>
        </row>
        <row r="6244">
          <cell r="A6244" t="str">
            <v>A-03-10257-001-4537</v>
          </cell>
        </row>
        <row r="6245">
          <cell r="A6245" t="str">
            <v>B-03-10258</v>
          </cell>
        </row>
        <row r="6246">
          <cell r="A6246" t="str">
            <v>A-03-10258</v>
          </cell>
        </row>
        <row r="6247">
          <cell r="A6247" t="str">
            <v>A-03-10258-001</v>
          </cell>
        </row>
        <row r="6248">
          <cell r="A6248" t="str">
            <v>A-03-10258-001-4538</v>
          </cell>
        </row>
        <row r="6249">
          <cell r="A6249" t="str">
            <v>B-03-10259</v>
          </cell>
        </row>
        <row r="6250">
          <cell r="A6250" t="str">
            <v>A-03-10259</v>
          </cell>
        </row>
        <row r="6251">
          <cell r="A6251" t="str">
            <v>A-03-10259-001</v>
          </cell>
        </row>
        <row r="6252">
          <cell r="A6252" t="str">
            <v>A-03-10259-001-4539</v>
          </cell>
        </row>
        <row r="6253">
          <cell r="A6253" t="str">
            <v>B-03-10260</v>
          </cell>
        </row>
        <row r="6254">
          <cell r="A6254" t="str">
            <v>A-03-10260</v>
          </cell>
        </row>
        <row r="6255">
          <cell r="A6255" t="str">
            <v>A-03-10260-001</v>
          </cell>
        </row>
        <row r="6256">
          <cell r="A6256" t="str">
            <v>A-03-10260-001-4540</v>
          </cell>
        </row>
        <row r="6257">
          <cell r="A6257" t="str">
            <v>B-03-10261</v>
          </cell>
        </row>
        <row r="6258">
          <cell r="A6258" t="str">
            <v>A-03-10261</v>
          </cell>
        </row>
        <row r="6259">
          <cell r="A6259" t="str">
            <v>A-03-10261-001</v>
          </cell>
        </row>
        <row r="6260">
          <cell r="A6260" t="str">
            <v>A-03-10261-001-4541</v>
          </cell>
        </row>
        <row r="6261">
          <cell r="A6261" t="str">
            <v>B-03-10262</v>
          </cell>
        </row>
        <row r="6262">
          <cell r="A6262" t="str">
            <v>A-03-10262</v>
          </cell>
        </row>
        <row r="6263">
          <cell r="A6263" t="str">
            <v>A-03-10262-001</v>
          </cell>
        </row>
        <row r="6264">
          <cell r="A6264" t="str">
            <v>A-03-10262-001-4542</v>
          </cell>
        </row>
        <row r="6265">
          <cell r="A6265" t="str">
            <v>B-03-10263</v>
          </cell>
        </row>
        <row r="6266">
          <cell r="A6266" t="str">
            <v>A-03-10263</v>
          </cell>
        </row>
        <row r="6267">
          <cell r="A6267" t="str">
            <v>A-03-10263-001</v>
          </cell>
        </row>
        <row r="6268">
          <cell r="A6268" t="str">
            <v>A-03-10263-001-4545</v>
          </cell>
        </row>
        <row r="6269">
          <cell r="A6269" t="str">
            <v>B-03-10264</v>
          </cell>
        </row>
        <row r="6270">
          <cell r="A6270" t="str">
            <v>A-03-10264</v>
          </cell>
        </row>
        <row r="6271">
          <cell r="A6271" t="str">
            <v>A-03-10264-001</v>
          </cell>
        </row>
        <row r="6272">
          <cell r="A6272" t="str">
            <v>A-03-10264-001-4546</v>
          </cell>
        </row>
        <row r="6273">
          <cell r="A6273" t="str">
            <v>B-03-10265</v>
          </cell>
        </row>
        <row r="6274">
          <cell r="A6274" t="str">
            <v>A-03-10265</v>
          </cell>
        </row>
        <row r="6275">
          <cell r="A6275" t="str">
            <v>A-03-10265-001</v>
          </cell>
        </row>
        <row r="6276">
          <cell r="A6276" t="str">
            <v>A-03-10265-001-4546</v>
          </cell>
        </row>
        <row r="6277">
          <cell r="A6277" t="str">
            <v>B-03-10266</v>
          </cell>
        </row>
        <row r="6278">
          <cell r="A6278" t="str">
            <v>A-03-10266</v>
          </cell>
        </row>
        <row r="6279">
          <cell r="A6279" t="str">
            <v>A-03-10266-001</v>
          </cell>
        </row>
        <row r="6280">
          <cell r="A6280" t="str">
            <v>A-03-10266-001-4547</v>
          </cell>
        </row>
        <row r="6281">
          <cell r="A6281" t="str">
            <v>B-03-10267</v>
          </cell>
        </row>
        <row r="6282">
          <cell r="A6282" t="str">
            <v>A-03-10267</v>
          </cell>
        </row>
        <row r="6283">
          <cell r="A6283" t="str">
            <v>A-03-10267-001</v>
          </cell>
        </row>
        <row r="6284">
          <cell r="A6284" t="str">
            <v>A-03-10267-001-4548</v>
          </cell>
        </row>
        <row r="6285">
          <cell r="A6285" t="str">
            <v>B-03-10268</v>
          </cell>
        </row>
        <row r="6286">
          <cell r="A6286" t="str">
            <v>A-03-10268</v>
          </cell>
        </row>
        <row r="6287">
          <cell r="A6287" t="str">
            <v>A-03-10268-001</v>
          </cell>
        </row>
        <row r="6288">
          <cell r="A6288" t="str">
            <v>A-03-10268-001-4551</v>
          </cell>
        </row>
        <row r="6289">
          <cell r="A6289" t="str">
            <v>B-03-10269</v>
          </cell>
        </row>
        <row r="6290">
          <cell r="A6290" t="str">
            <v>A-03-10269</v>
          </cell>
        </row>
        <row r="6291">
          <cell r="A6291" t="str">
            <v>A-03-10269-001</v>
          </cell>
        </row>
        <row r="6292">
          <cell r="A6292" t="str">
            <v>A-03-10269-001-4552</v>
          </cell>
        </row>
        <row r="6293">
          <cell r="A6293" t="str">
            <v>B-03-10270</v>
          </cell>
        </row>
        <row r="6294">
          <cell r="A6294" t="str">
            <v>A-03-10270</v>
          </cell>
        </row>
        <row r="6295">
          <cell r="A6295" t="str">
            <v>A-03-10270-001</v>
          </cell>
        </row>
        <row r="6296">
          <cell r="A6296" t="str">
            <v>A-03-10270-001-4553</v>
          </cell>
        </row>
        <row r="6297">
          <cell r="A6297" t="str">
            <v>B-03-10271</v>
          </cell>
        </row>
        <row r="6298">
          <cell r="A6298" t="str">
            <v>A-03-10271</v>
          </cell>
        </row>
        <row r="6299">
          <cell r="A6299" t="str">
            <v>A-03-10271-001</v>
          </cell>
        </row>
        <row r="6300">
          <cell r="A6300" t="str">
            <v>A-03-10271-001-4554</v>
          </cell>
        </row>
        <row r="6301">
          <cell r="A6301" t="str">
            <v>B-03-10272</v>
          </cell>
        </row>
        <row r="6302">
          <cell r="A6302" t="str">
            <v>A-03-10272</v>
          </cell>
        </row>
        <row r="6303">
          <cell r="A6303" t="str">
            <v>A-03-10272-001</v>
          </cell>
        </row>
        <row r="6304">
          <cell r="A6304" t="str">
            <v>A-03-10272-001-4555</v>
          </cell>
        </row>
        <row r="6305">
          <cell r="A6305" t="str">
            <v>B-03-10273</v>
          </cell>
        </row>
        <row r="6306">
          <cell r="A6306" t="str">
            <v>A-03-10273</v>
          </cell>
        </row>
        <row r="6307">
          <cell r="A6307" t="str">
            <v>A-03-10273-001</v>
          </cell>
        </row>
        <row r="6308">
          <cell r="A6308" t="str">
            <v>A-03-10273-001-4556</v>
          </cell>
        </row>
        <row r="6309">
          <cell r="A6309" t="str">
            <v>B-03-10274</v>
          </cell>
        </row>
        <row r="6310">
          <cell r="A6310" t="str">
            <v>A-03-10274</v>
          </cell>
        </row>
        <row r="6311">
          <cell r="A6311" t="str">
            <v>A-03-10274-001</v>
          </cell>
        </row>
        <row r="6312">
          <cell r="A6312" t="str">
            <v>A-03-10274-001-4557</v>
          </cell>
        </row>
        <row r="6313">
          <cell r="A6313" t="str">
            <v>B-03-10275</v>
          </cell>
        </row>
        <row r="6314">
          <cell r="A6314" t="str">
            <v>A-03-10275</v>
          </cell>
        </row>
        <row r="6315">
          <cell r="A6315" t="str">
            <v>A-03-10275-001</v>
          </cell>
        </row>
        <row r="6316">
          <cell r="A6316" t="str">
            <v>A-03-10275-001-4558</v>
          </cell>
        </row>
        <row r="6317">
          <cell r="A6317" t="str">
            <v>B-03-10276</v>
          </cell>
        </row>
        <row r="6318">
          <cell r="A6318" t="str">
            <v>A-03-10276</v>
          </cell>
        </row>
        <row r="6319">
          <cell r="A6319" t="str">
            <v>A-03-10276-001</v>
          </cell>
        </row>
        <row r="6320">
          <cell r="A6320" t="str">
            <v>A-03-10276-001-4561</v>
          </cell>
        </row>
        <row r="6321">
          <cell r="A6321" t="str">
            <v>B-03-10277</v>
          </cell>
        </row>
        <row r="6322">
          <cell r="A6322" t="str">
            <v>N-03-10277</v>
          </cell>
        </row>
        <row r="6323">
          <cell r="A6323" t="str">
            <v>N-03-10277-001</v>
          </cell>
        </row>
        <row r="6324">
          <cell r="A6324" t="str">
            <v>N-03-10277-001-4563</v>
          </cell>
        </row>
        <row r="6325">
          <cell r="A6325" t="str">
            <v>B-03-10278</v>
          </cell>
        </row>
        <row r="6326">
          <cell r="A6326" t="str">
            <v>A-03-10278</v>
          </cell>
        </row>
        <row r="6327">
          <cell r="A6327" t="str">
            <v>A-03-10278-001</v>
          </cell>
        </row>
        <row r="6328">
          <cell r="A6328" t="str">
            <v>A-03-10278-001-4565</v>
          </cell>
        </row>
        <row r="6329">
          <cell r="A6329" t="str">
            <v>B-03-10279</v>
          </cell>
        </row>
        <row r="6330">
          <cell r="A6330" t="str">
            <v>A-03-10279</v>
          </cell>
        </row>
        <row r="6331">
          <cell r="A6331" t="str">
            <v>A-03-10279-001</v>
          </cell>
        </row>
        <row r="6332">
          <cell r="A6332" t="str">
            <v>A-03-10279-001-4566</v>
          </cell>
        </row>
        <row r="6333">
          <cell r="A6333" t="str">
            <v>B-03-10280</v>
          </cell>
        </row>
        <row r="6334">
          <cell r="A6334" t="str">
            <v>A-03-10280</v>
          </cell>
        </row>
        <row r="6335">
          <cell r="A6335" t="str">
            <v>A-03-10280-001</v>
          </cell>
        </row>
        <row r="6336">
          <cell r="A6336" t="str">
            <v>A-03-10280-001-4567</v>
          </cell>
        </row>
        <row r="6337">
          <cell r="A6337" t="str">
            <v>B-03-10281</v>
          </cell>
        </row>
        <row r="6338">
          <cell r="A6338" t="str">
            <v>A-03-10281</v>
          </cell>
        </row>
        <row r="6339">
          <cell r="A6339" t="str">
            <v>A-03-10281-001</v>
          </cell>
        </row>
        <row r="6340">
          <cell r="A6340" t="str">
            <v>A-03-10281-001-4568</v>
          </cell>
        </row>
        <row r="6341">
          <cell r="A6341" t="str">
            <v>B-03-10282</v>
          </cell>
        </row>
        <row r="6342">
          <cell r="A6342" t="str">
            <v>A-03-10282</v>
          </cell>
        </row>
        <row r="6343">
          <cell r="A6343" t="str">
            <v>A-03-10282-001</v>
          </cell>
        </row>
        <row r="6344">
          <cell r="A6344" t="str">
            <v>A-03-10282-001-4569</v>
          </cell>
        </row>
        <row r="6345">
          <cell r="A6345" t="str">
            <v>B-03-10283</v>
          </cell>
        </row>
        <row r="6346">
          <cell r="A6346" t="str">
            <v>A-03-10283</v>
          </cell>
        </row>
        <row r="6347">
          <cell r="A6347" t="str">
            <v>A-03-10283-001</v>
          </cell>
        </row>
        <row r="6348">
          <cell r="A6348" t="str">
            <v>A-03-10283-001-4570</v>
          </cell>
        </row>
        <row r="6349">
          <cell r="A6349" t="str">
            <v>B-03-10284</v>
          </cell>
        </row>
        <row r="6350">
          <cell r="A6350" t="str">
            <v>A-03-10284</v>
          </cell>
        </row>
        <row r="6351">
          <cell r="A6351" t="str">
            <v>A-03-10284-001</v>
          </cell>
        </row>
        <row r="6352">
          <cell r="A6352" t="str">
            <v>A-03-10284-001-4572</v>
          </cell>
        </row>
        <row r="6353">
          <cell r="A6353" t="str">
            <v>B-03-10285</v>
          </cell>
        </row>
        <row r="6354">
          <cell r="A6354" t="str">
            <v>A-03-10285</v>
          </cell>
        </row>
        <row r="6355">
          <cell r="A6355" t="str">
            <v>A-03-10285-001</v>
          </cell>
        </row>
        <row r="6356">
          <cell r="A6356" t="str">
            <v>A-03-10285-001-4573</v>
          </cell>
        </row>
        <row r="6357">
          <cell r="A6357" t="str">
            <v>B-03-10286</v>
          </cell>
        </row>
        <row r="6358">
          <cell r="A6358" t="str">
            <v>A-03-10286</v>
          </cell>
        </row>
        <row r="6359">
          <cell r="A6359" t="str">
            <v>A-03-10286-001</v>
          </cell>
        </row>
        <row r="6360">
          <cell r="A6360" t="str">
            <v>A-03-10286-001-4574</v>
          </cell>
        </row>
        <row r="6361">
          <cell r="A6361" t="str">
            <v>B-03-10287</v>
          </cell>
        </row>
        <row r="6362">
          <cell r="A6362" t="str">
            <v>A-03-10287</v>
          </cell>
        </row>
        <row r="6363">
          <cell r="A6363" t="str">
            <v>A-03-10287-001</v>
          </cell>
        </row>
        <row r="6364">
          <cell r="A6364" t="str">
            <v>A-03-10287-001-4575</v>
          </cell>
        </row>
        <row r="6365">
          <cell r="A6365" t="str">
            <v>B-03-10288</v>
          </cell>
        </row>
        <row r="6366">
          <cell r="A6366" t="str">
            <v>A-03-10288</v>
          </cell>
        </row>
        <row r="6367">
          <cell r="A6367" t="str">
            <v>A-03-10288-001</v>
          </cell>
        </row>
        <row r="6368">
          <cell r="A6368" t="str">
            <v>A-03-10288-001-4575</v>
          </cell>
        </row>
        <row r="6369">
          <cell r="A6369" t="str">
            <v>B-03-10289</v>
          </cell>
        </row>
        <row r="6370">
          <cell r="A6370" t="str">
            <v>A-03-10289</v>
          </cell>
        </row>
        <row r="6371">
          <cell r="A6371" t="str">
            <v>A-03-10289-001</v>
          </cell>
        </row>
        <row r="6372">
          <cell r="A6372" t="str">
            <v>A-03-10289-001-4576</v>
          </cell>
        </row>
        <row r="6373">
          <cell r="A6373" t="str">
            <v>B-03-10290</v>
          </cell>
        </row>
        <row r="6374">
          <cell r="A6374" t="str">
            <v>A-03-10290</v>
          </cell>
        </row>
        <row r="6375">
          <cell r="A6375" t="str">
            <v>A-03-10290-001</v>
          </cell>
        </row>
        <row r="6376">
          <cell r="A6376" t="str">
            <v>A-03-10290-001-4576</v>
          </cell>
        </row>
        <row r="6377">
          <cell r="A6377" t="str">
            <v>B-03-10291</v>
          </cell>
        </row>
        <row r="6378">
          <cell r="A6378" t="str">
            <v>A-03-10291</v>
          </cell>
        </row>
        <row r="6379">
          <cell r="A6379" t="str">
            <v>A-03-10291-001</v>
          </cell>
        </row>
        <row r="6380">
          <cell r="A6380" t="str">
            <v>A-03-10291-001-4577</v>
          </cell>
        </row>
        <row r="6381">
          <cell r="A6381" t="str">
            <v>B-03-10292</v>
          </cell>
        </row>
        <row r="6382">
          <cell r="A6382" t="str">
            <v>A-03-10292</v>
          </cell>
        </row>
        <row r="6383">
          <cell r="A6383" t="str">
            <v>A-03-10292-001</v>
          </cell>
        </row>
        <row r="6384">
          <cell r="A6384" t="str">
            <v>A-03-10292-001-4581</v>
          </cell>
        </row>
        <row r="6385">
          <cell r="A6385" t="str">
            <v>B-03-10293</v>
          </cell>
        </row>
        <row r="6386">
          <cell r="A6386" t="str">
            <v>A-03-10293</v>
          </cell>
        </row>
        <row r="6387">
          <cell r="A6387" t="str">
            <v>A-03-10293-001</v>
          </cell>
        </row>
        <row r="6388">
          <cell r="A6388" t="str">
            <v>A-03-10293-001-4581</v>
          </cell>
        </row>
        <row r="6389">
          <cell r="A6389" t="str">
            <v>B-03-10294</v>
          </cell>
        </row>
        <row r="6390">
          <cell r="A6390" t="str">
            <v>A-03-10294</v>
          </cell>
        </row>
        <row r="6391">
          <cell r="A6391" t="str">
            <v>A-03-10294-001</v>
          </cell>
        </row>
        <row r="6392">
          <cell r="A6392" t="str">
            <v>A-03-10294-001-4582</v>
          </cell>
        </row>
        <row r="6393">
          <cell r="A6393" t="str">
            <v>B-03-10295</v>
          </cell>
        </row>
        <row r="6394">
          <cell r="A6394" t="str">
            <v>A-03-10295</v>
          </cell>
        </row>
        <row r="6395">
          <cell r="A6395" t="str">
            <v>A-03-10295-001</v>
          </cell>
        </row>
        <row r="6396">
          <cell r="A6396" t="str">
            <v>A-03-10295-001-4583</v>
          </cell>
        </row>
        <row r="6397">
          <cell r="A6397" t="str">
            <v>B-03-10296</v>
          </cell>
        </row>
        <row r="6398">
          <cell r="A6398" t="str">
            <v>A-03-10296</v>
          </cell>
        </row>
        <row r="6399">
          <cell r="A6399" t="str">
            <v>A-03-10296-001</v>
          </cell>
        </row>
        <row r="6400">
          <cell r="A6400" t="str">
            <v>A-03-10296-001-4584</v>
          </cell>
        </row>
        <row r="6401">
          <cell r="A6401" t="str">
            <v>B-03-10297</v>
          </cell>
        </row>
        <row r="6402">
          <cell r="A6402" t="str">
            <v>A-03-10297</v>
          </cell>
        </row>
        <row r="6403">
          <cell r="A6403" t="str">
            <v>A-03-10297-001</v>
          </cell>
        </row>
        <row r="6404">
          <cell r="A6404" t="str">
            <v>A-03-10297-001-4586</v>
          </cell>
        </row>
        <row r="6405">
          <cell r="A6405" t="str">
            <v>B-03-10298</v>
          </cell>
        </row>
        <row r="6406">
          <cell r="A6406" t="str">
            <v>A-03-10298</v>
          </cell>
        </row>
        <row r="6407">
          <cell r="A6407" t="str">
            <v>A-03-10298-001</v>
          </cell>
        </row>
        <row r="6408">
          <cell r="A6408" t="str">
            <v>A-03-10298-001-4588</v>
          </cell>
        </row>
        <row r="6409">
          <cell r="A6409" t="str">
            <v>B-03-10299</v>
          </cell>
        </row>
        <row r="6410">
          <cell r="A6410" t="str">
            <v>A-03-10299</v>
          </cell>
        </row>
        <row r="6411">
          <cell r="A6411" t="str">
            <v>A-03-10299-001</v>
          </cell>
        </row>
        <row r="6412">
          <cell r="A6412" t="str">
            <v>A-03-10299-001-4590</v>
          </cell>
        </row>
        <row r="6413">
          <cell r="A6413" t="str">
            <v>B-03-10300</v>
          </cell>
        </row>
        <row r="6414">
          <cell r="A6414" t="str">
            <v>A-03-10300</v>
          </cell>
        </row>
        <row r="6415">
          <cell r="A6415" t="str">
            <v>A-03-10300-001</v>
          </cell>
        </row>
        <row r="6416">
          <cell r="A6416" t="str">
            <v>A-03-10300-001-4590</v>
          </cell>
        </row>
        <row r="6417">
          <cell r="A6417" t="str">
            <v>B-03-10301</v>
          </cell>
        </row>
        <row r="6418">
          <cell r="A6418" t="str">
            <v>A-03-10301</v>
          </cell>
        </row>
        <row r="6419">
          <cell r="A6419" t="str">
            <v>A-03-10301-001</v>
          </cell>
        </row>
        <row r="6420">
          <cell r="A6420" t="str">
            <v>A-03-10301-001-4591</v>
          </cell>
        </row>
        <row r="6421">
          <cell r="A6421" t="str">
            <v>B-03-10302</v>
          </cell>
        </row>
        <row r="6422">
          <cell r="A6422" t="str">
            <v>A-03-10302</v>
          </cell>
        </row>
        <row r="6423">
          <cell r="A6423" t="str">
            <v>A-03-10302-001</v>
          </cell>
        </row>
        <row r="6424">
          <cell r="A6424" t="str">
            <v>A-03-10302-001-4591</v>
          </cell>
        </row>
        <row r="6425">
          <cell r="A6425" t="str">
            <v>B-03-10303</v>
          </cell>
        </row>
        <row r="6426">
          <cell r="A6426" t="str">
            <v>A-03-10303</v>
          </cell>
        </row>
        <row r="6427">
          <cell r="A6427" t="str">
            <v>A-03-10303-001</v>
          </cell>
        </row>
        <row r="6428">
          <cell r="A6428" t="str">
            <v>A-03-10303-001-4592</v>
          </cell>
        </row>
        <row r="6429">
          <cell r="A6429" t="str">
            <v>B-03-10304</v>
          </cell>
        </row>
        <row r="6430">
          <cell r="A6430" t="str">
            <v>A-03-10304</v>
          </cell>
        </row>
        <row r="6431">
          <cell r="A6431" t="str">
            <v>A-03-10304-001</v>
          </cell>
        </row>
        <row r="6432">
          <cell r="A6432" t="str">
            <v>A-03-10304-001-4595</v>
          </cell>
        </row>
        <row r="6433">
          <cell r="A6433" t="str">
            <v>B-03-10305</v>
          </cell>
        </row>
        <row r="6434">
          <cell r="A6434" t="str">
            <v>A-03-10305</v>
          </cell>
        </row>
        <row r="6435">
          <cell r="A6435" t="str">
            <v>A-03-10305-001</v>
          </cell>
        </row>
        <row r="6436">
          <cell r="A6436" t="str">
            <v>A-03-10305-001-4596</v>
          </cell>
        </row>
        <row r="6437">
          <cell r="A6437" t="str">
            <v>B-03-10306</v>
          </cell>
        </row>
        <row r="6438">
          <cell r="A6438" t="str">
            <v>A-03-10306</v>
          </cell>
        </row>
        <row r="6439">
          <cell r="A6439" t="str">
            <v>A-03-10306-001</v>
          </cell>
        </row>
        <row r="6440">
          <cell r="A6440" t="str">
            <v>A-03-10306-001-4597</v>
          </cell>
        </row>
        <row r="6441">
          <cell r="A6441" t="str">
            <v>B-03-10307</v>
          </cell>
        </row>
        <row r="6442">
          <cell r="A6442" t="str">
            <v>A-03-10307</v>
          </cell>
        </row>
        <row r="6443">
          <cell r="A6443" t="str">
            <v>A-03-10307-001</v>
          </cell>
        </row>
        <row r="6444">
          <cell r="A6444" t="str">
            <v>A-03-10307-001-4598</v>
          </cell>
        </row>
        <row r="6445">
          <cell r="A6445" t="str">
            <v>B-03-10308</v>
          </cell>
        </row>
        <row r="6446">
          <cell r="A6446" t="str">
            <v>A-03-10308</v>
          </cell>
        </row>
        <row r="6447">
          <cell r="A6447" t="str">
            <v>A-03-10308-001</v>
          </cell>
        </row>
        <row r="6448">
          <cell r="A6448" t="str">
            <v>A-03-10308-001-4598</v>
          </cell>
        </row>
        <row r="6449">
          <cell r="A6449" t="str">
            <v>B-03-10309</v>
          </cell>
        </row>
        <row r="6450">
          <cell r="A6450" t="str">
            <v>A-03-10309</v>
          </cell>
        </row>
        <row r="6451">
          <cell r="A6451" t="str">
            <v>A-03-10309-001</v>
          </cell>
        </row>
        <row r="6452">
          <cell r="A6452" t="str">
            <v>A-03-10309-001-4599</v>
          </cell>
        </row>
        <row r="6453">
          <cell r="A6453" t="str">
            <v>B-03-10310</v>
          </cell>
        </row>
        <row r="6454">
          <cell r="A6454" t="str">
            <v>A-03-10310</v>
          </cell>
        </row>
        <row r="6455">
          <cell r="A6455" t="str">
            <v>A-03-10310-001</v>
          </cell>
        </row>
        <row r="6456">
          <cell r="A6456" t="str">
            <v>A-03-10310-001-4600</v>
          </cell>
        </row>
        <row r="6457">
          <cell r="A6457" t="str">
            <v>B-03-10311</v>
          </cell>
        </row>
        <row r="6458">
          <cell r="A6458" t="str">
            <v>A-03-10311</v>
          </cell>
        </row>
        <row r="6459">
          <cell r="A6459" t="str">
            <v>A-03-10311-001</v>
          </cell>
        </row>
        <row r="6460">
          <cell r="A6460" t="str">
            <v>A-03-10311-001-4601</v>
          </cell>
        </row>
        <row r="6461">
          <cell r="A6461" t="str">
            <v>B-03-10312</v>
          </cell>
        </row>
        <row r="6462">
          <cell r="A6462" t="str">
            <v>A-03-10312</v>
          </cell>
        </row>
        <row r="6463">
          <cell r="A6463" t="str">
            <v>A-03-10312-001</v>
          </cell>
        </row>
        <row r="6464">
          <cell r="A6464" t="str">
            <v>A-03-10312-001-4602</v>
          </cell>
        </row>
        <row r="6465">
          <cell r="A6465" t="str">
            <v>B-03-10313</v>
          </cell>
        </row>
        <row r="6466">
          <cell r="A6466" t="str">
            <v>A-03-10313</v>
          </cell>
        </row>
        <row r="6467">
          <cell r="A6467" t="str">
            <v>A-03-10313-001</v>
          </cell>
        </row>
        <row r="6468">
          <cell r="A6468" t="str">
            <v>A-03-10313-001-4603</v>
          </cell>
        </row>
        <row r="6469">
          <cell r="A6469" t="str">
            <v>B-03-10314</v>
          </cell>
        </row>
        <row r="6470">
          <cell r="A6470" t="str">
            <v>A-03-10314</v>
          </cell>
        </row>
        <row r="6471">
          <cell r="A6471" t="str">
            <v>A-03-10314-001</v>
          </cell>
        </row>
        <row r="6472">
          <cell r="A6472" t="str">
            <v>A-03-10314-001-4604</v>
          </cell>
        </row>
        <row r="6473">
          <cell r="A6473" t="str">
            <v>B-03-10315</v>
          </cell>
        </row>
        <row r="6474">
          <cell r="A6474" t="str">
            <v>A-03-10315</v>
          </cell>
        </row>
        <row r="6475">
          <cell r="A6475" t="str">
            <v>A-03-10315-001</v>
          </cell>
        </row>
        <row r="6476">
          <cell r="A6476" t="str">
            <v>A-03-10315-001-4605</v>
          </cell>
        </row>
        <row r="6477">
          <cell r="A6477" t="str">
            <v>B-03-10316</v>
          </cell>
        </row>
        <row r="6478">
          <cell r="A6478" t="str">
            <v>A-03-10316</v>
          </cell>
        </row>
        <row r="6479">
          <cell r="A6479" t="str">
            <v>A-03-10316-001</v>
          </cell>
        </row>
        <row r="6480">
          <cell r="A6480" t="str">
            <v>A-03-10316-001-4606</v>
          </cell>
        </row>
        <row r="6481">
          <cell r="A6481" t="str">
            <v>B-03-10317</v>
          </cell>
        </row>
        <row r="6482">
          <cell r="A6482" t="str">
            <v>A-03-10317</v>
          </cell>
        </row>
        <row r="6483">
          <cell r="A6483" t="str">
            <v>A-03-10317-001</v>
          </cell>
        </row>
        <row r="6484">
          <cell r="A6484" t="str">
            <v>A-03-10317-001-4612</v>
          </cell>
        </row>
        <row r="6485">
          <cell r="A6485" t="str">
            <v>U-03-10317</v>
          </cell>
        </row>
        <row r="6486">
          <cell r="A6486" t="str">
            <v>U-03-10317-001</v>
          </cell>
        </row>
        <row r="6487">
          <cell r="A6487" t="str">
            <v>U-03-10317-001-4341</v>
          </cell>
        </row>
        <row r="6488">
          <cell r="A6488" t="str">
            <v>B-03-10318</v>
          </cell>
        </row>
        <row r="6489">
          <cell r="A6489" t="str">
            <v>A-03-10318</v>
          </cell>
        </row>
        <row r="6490">
          <cell r="A6490" t="str">
            <v>A-03-10318-001</v>
          </cell>
        </row>
        <row r="6491">
          <cell r="A6491" t="str">
            <v>A-03-10318-001-4614</v>
          </cell>
        </row>
        <row r="6492">
          <cell r="A6492" t="str">
            <v>B-03-10319</v>
          </cell>
        </row>
        <row r="6493">
          <cell r="A6493" t="str">
            <v>A-03-10319</v>
          </cell>
        </row>
        <row r="6494">
          <cell r="A6494" t="str">
            <v>A-03-10319-001</v>
          </cell>
        </row>
        <row r="6495">
          <cell r="A6495" t="str">
            <v>A-03-10319-001-4617</v>
          </cell>
        </row>
        <row r="6496">
          <cell r="A6496" t="str">
            <v>B-03-10320</v>
          </cell>
        </row>
        <row r="6497">
          <cell r="A6497" t="str">
            <v>A-03-10320</v>
          </cell>
        </row>
        <row r="6498">
          <cell r="A6498" t="str">
            <v>A-03-10320-001</v>
          </cell>
        </row>
        <row r="6499">
          <cell r="A6499" t="str">
            <v>A-03-10320-001-4621</v>
          </cell>
        </row>
        <row r="6500">
          <cell r="A6500" t="str">
            <v>B-03-10321</v>
          </cell>
        </row>
        <row r="6501">
          <cell r="A6501" t="str">
            <v>A-03-10321</v>
          </cell>
        </row>
        <row r="6502">
          <cell r="A6502" t="str">
            <v>A-03-10321-001</v>
          </cell>
        </row>
        <row r="6503">
          <cell r="A6503" t="str">
            <v>A-03-10321-001-4622</v>
          </cell>
        </row>
        <row r="6504">
          <cell r="A6504" t="str">
            <v>B-03-10322</v>
          </cell>
        </row>
        <row r="6505">
          <cell r="A6505" t="str">
            <v>A-03-10322</v>
          </cell>
        </row>
        <row r="6506">
          <cell r="A6506" t="str">
            <v>A-03-10322-001</v>
          </cell>
        </row>
        <row r="6507">
          <cell r="A6507" t="str">
            <v>A-03-10322-001-4625</v>
          </cell>
        </row>
        <row r="6508">
          <cell r="A6508" t="str">
            <v>B-03-10323</v>
          </cell>
        </row>
        <row r="6509">
          <cell r="A6509" t="str">
            <v>A-03-10323</v>
          </cell>
        </row>
        <row r="6510">
          <cell r="A6510" t="str">
            <v>A-03-10323-001</v>
          </cell>
        </row>
        <row r="6511">
          <cell r="A6511" t="str">
            <v>A-03-10323-001-4628</v>
          </cell>
        </row>
        <row r="6512">
          <cell r="A6512" t="str">
            <v>B-03-10324</v>
          </cell>
        </row>
        <row r="6513">
          <cell r="A6513" t="str">
            <v>A-03-10324</v>
          </cell>
        </row>
        <row r="6514">
          <cell r="A6514" t="str">
            <v>A-03-10324-001</v>
          </cell>
        </row>
        <row r="6515">
          <cell r="A6515" t="str">
            <v>A-03-10324-001-4629</v>
          </cell>
        </row>
        <row r="6516">
          <cell r="A6516" t="str">
            <v>B-03-10325</v>
          </cell>
        </row>
        <row r="6517">
          <cell r="A6517" t="str">
            <v>A-03-10325</v>
          </cell>
        </row>
        <row r="6518">
          <cell r="A6518" t="str">
            <v>A-03-10325-001</v>
          </cell>
        </row>
        <row r="6519">
          <cell r="A6519" t="str">
            <v>A-03-10325-001-4630</v>
          </cell>
        </row>
        <row r="6520">
          <cell r="A6520" t="str">
            <v>B-03-10326</v>
          </cell>
        </row>
        <row r="6521">
          <cell r="A6521" t="str">
            <v>A-03-10326</v>
          </cell>
        </row>
        <row r="6522">
          <cell r="A6522" t="str">
            <v>A-03-10326-001</v>
          </cell>
        </row>
        <row r="6523">
          <cell r="A6523" t="str">
            <v>A-03-10326-001-4636</v>
          </cell>
        </row>
        <row r="6524">
          <cell r="A6524" t="str">
            <v>B-03-10327</v>
          </cell>
        </row>
        <row r="6525">
          <cell r="A6525" t="str">
            <v>A-03-10327</v>
          </cell>
        </row>
        <row r="6526">
          <cell r="A6526" t="str">
            <v>A-03-10327-001</v>
          </cell>
        </row>
        <row r="6527">
          <cell r="A6527" t="str">
            <v>A-03-10327-001-4637</v>
          </cell>
        </row>
        <row r="6528">
          <cell r="A6528" t="str">
            <v>B-03-10328</v>
          </cell>
        </row>
        <row r="6529">
          <cell r="A6529" t="str">
            <v>A-03-10328</v>
          </cell>
        </row>
        <row r="6530">
          <cell r="A6530" t="str">
            <v>A-03-10328-001</v>
          </cell>
        </row>
        <row r="6531">
          <cell r="A6531" t="str">
            <v>A-03-10328-001-4638</v>
          </cell>
        </row>
        <row r="6532">
          <cell r="A6532" t="str">
            <v>B-03-10329</v>
          </cell>
        </row>
        <row r="6533">
          <cell r="A6533" t="str">
            <v>A-03-10329</v>
          </cell>
        </row>
        <row r="6534">
          <cell r="A6534" t="str">
            <v>A-03-10329-001</v>
          </cell>
        </row>
        <row r="6535">
          <cell r="A6535" t="str">
            <v>A-03-10329-001-4639</v>
          </cell>
        </row>
        <row r="6536">
          <cell r="A6536" t="str">
            <v>B-03-10330</v>
          </cell>
        </row>
        <row r="6537">
          <cell r="A6537" t="str">
            <v>A-03-10330</v>
          </cell>
        </row>
        <row r="6538">
          <cell r="A6538" t="str">
            <v>A-03-10330-001</v>
          </cell>
        </row>
        <row r="6539">
          <cell r="A6539" t="str">
            <v>A-03-10330-001-4641</v>
          </cell>
        </row>
        <row r="6540">
          <cell r="A6540" t="str">
            <v>B-03-10331</v>
          </cell>
        </row>
        <row r="6541">
          <cell r="A6541" t="str">
            <v>A-03-10331</v>
          </cell>
        </row>
        <row r="6542">
          <cell r="A6542" t="str">
            <v>A-03-10331-001</v>
          </cell>
        </row>
        <row r="6543">
          <cell r="A6543" t="str">
            <v>A-03-10331-001-4643</v>
          </cell>
        </row>
        <row r="6544">
          <cell r="A6544" t="str">
            <v>B-03-10332</v>
          </cell>
        </row>
        <row r="6545">
          <cell r="A6545" t="str">
            <v>A-03-10332</v>
          </cell>
        </row>
        <row r="6546">
          <cell r="A6546" t="str">
            <v>A-03-10332-001</v>
          </cell>
        </row>
        <row r="6547">
          <cell r="A6547" t="str">
            <v>A-03-10332-001-4647</v>
          </cell>
        </row>
        <row r="6548">
          <cell r="A6548" t="str">
            <v>B-03-10333</v>
          </cell>
        </row>
        <row r="6549">
          <cell r="A6549" t="str">
            <v>A-03-10333</v>
          </cell>
        </row>
        <row r="6550">
          <cell r="A6550" t="str">
            <v>A-03-10333-001</v>
          </cell>
        </row>
        <row r="6551">
          <cell r="A6551" t="str">
            <v>A-03-10333-001-4648</v>
          </cell>
        </row>
        <row r="6552">
          <cell r="A6552" t="str">
            <v>B-03-10334</v>
          </cell>
        </row>
        <row r="6553">
          <cell r="A6553" t="str">
            <v>A-03-10334</v>
          </cell>
        </row>
        <row r="6554">
          <cell r="A6554" t="str">
            <v>A-03-10334-001</v>
          </cell>
        </row>
        <row r="6555">
          <cell r="A6555" t="str">
            <v>A-03-10334-001-4660</v>
          </cell>
        </row>
        <row r="6556">
          <cell r="A6556" t="str">
            <v>B-03-10335</v>
          </cell>
        </row>
        <row r="6557">
          <cell r="A6557" t="str">
            <v>A-03-10335</v>
          </cell>
        </row>
        <row r="6558">
          <cell r="A6558" t="str">
            <v>A-03-10335-001</v>
          </cell>
        </row>
        <row r="6559">
          <cell r="A6559" t="str">
            <v>A-03-10335-001-4662</v>
          </cell>
        </row>
        <row r="6560">
          <cell r="A6560" t="str">
            <v>B-03-10336</v>
          </cell>
        </row>
        <row r="6561">
          <cell r="A6561" t="str">
            <v>A-03-10336</v>
          </cell>
        </row>
        <row r="6562">
          <cell r="A6562" t="str">
            <v>A-03-10336-001</v>
          </cell>
        </row>
        <row r="6563">
          <cell r="A6563" t="str">
            <v>A-03-10336-001-4663</v>
          </cell>
        </row>
        <row r="6564">
          <cell r="A6564" t="str">
            <v>B-03-10337</v>
          </cell>
        </row>
        <row r="6565">
          <cell r="A6565" t="str">
            <v>A-03-10337</v>
          </cell>
        </row>
        <row r="6566">
          <cell r="A6566" t="str">
            <v>A-03-10337-001</v>
          </cell>
        </row>
        <row r="6567">
          <cell r="A6567" t="str">
            <v>A-03-10337-001-4664</v>
          </cell>
        </row>
        <row r="6568">
          <cell r="A6568" t="str">
            <v>B-03-10338</v>
          </cell>
        </row>
        <row r="6569">
          <cell r="A6569" t="str">
            <v>A-03-10338</v>
          </cell>
        </row>
        <row r="6570">
          <cell r="A6570" t="str">
            <v>A-03-10338-001</v>
          </cell>
        </row>
        <row r="6571">
          <cell r="A6571" t="str">
            <v>A-03-10338-001-4665</v>
          </cell>
        </row>
        <row r="6572">
          <cell r="A6572" t="str">
            <v>B-03-10339</v>
          </cell>
        </row>
        <row r="6573">
          <cell r="A6573" t="str">
            <v>A-03-10339</v>
          </cell>
        </row>
        <row r="6574">
          <cell r="A6574" t="str">
            <v>A-03-10339-001</v>
          </cell>
        </row>
        <row r="6575">
          <cell r="A6575" t="str">
            <v>A-03-10339-001-4672</v>
          </cell>
        </row>
        <row r="6576">
          <cell r="A6576" t="str">
            <v>B-03-10340</v>
          </cell>
        </row>
        <row r="6577">
          <cell r="A6577" t="str">
            <v>A-03-10340</v>
          </cell>
        </row>
        <row r="6578">
          <cell r="A6578" t="str">
            <v>A-03-10340-001</v>
          </cell>
        </row>
        <row r="6579">
          <cell r="A6579" t="str">
            <v>A-03-10340-001-4674</v>
          </cell>
        </row>
        <row r="6580">
          <cell r="A6580" t="str">
            <v>B-03-10341</v>
          </cell>
        </row>
        <row r="6581">
          <cell r="A6581" t="str">
            <v>A-03-10341</v>
          </cell>
        </row>
        <row r="6582">
          <cell r="A6582" t="str">
            <v>A-03-10341-001</v>
          </cell>
        </row>
        <row r="6583">
          <cell r="A6583" t="str">
            <v>A-03-10341-001-4675</v>
          </cell>
        </row>
        <row r="6584">
          <cell r="A6584" t="str">
            <v>B-03-10342</v>
          </cell>
        </row>
        <row r="6585">
          <cell r="A6585" t="str">
            <v>A-03-10342</v>
          </cell>
        </row>
        <row r="6586">
          <cell r="A6586" t="str">
            <v>A-03-10342-001</v>
          </cell>
        </row>
        <row r="6587">
          <cell r="A6587" t="str">
            <v>A-03-10342-001-4685</v>
          </cell>
        </row>
        <row r="6588">
          <cell r="A6588" t="str">
            <v>B-03-10343</v>
          </cell>
        </row>
        <row r="6589">
          <cell r="A6589" t="str">
            <v>A-03-10343</v>
          </cell>
        </row>
        <row r="6590">
          <cell r="A6590" t="str">
            <v>A-03-10343-001</v>
          </cell>
        </row>
        <row r="6591">
          <cell r="A6591" t="str">
            <v>A-03-10343-001-4687</v>
          </cell>
        </row>
        <row r="6592">
          <cell r="A6592" t="str">
            <v>B-03-10344</v>
          </cell>
        </row>
        <row r="6593">
          <cell r="A6593" t="str">
            <v>A-03-10344</v>
          </cell>
        </row>
        <row r="6594">
          <cell r="A6594" t="str">
            <v>A-03-10344-001</v>
          </cell>
        </row>
        <row r="6595">
          <cell r="A6595" t="str">
            <v>A-03-10344-001-4688</v>
          </cell>
        </row>
        <row r="6596">
          <cell r="A6596" t="str">
            <v>B-03-10345</v>
          </cell>
        </row>
        <row r="6597">
          <cell r="A6597" t="str">
            <v>A-03-10345</v>
          </cell>
        </row>
        <row r="6598">
          <cell r="A6598" t="str">
            <v>A-03-10345-001</v>
          </cell>
        </row>
        <row r="6599">
          <cell r="A6599" t="str">
            <v>A-03-10345-001-4688</v>
          </cell>
        </row>
        <row r="6600">
          <cell r="A6600" t="str">
            <v>B-03-10346</v>
          </cell>
        </row>
        <row r="6601">
          <cell r="A6601" t="str">
            <v>A-03-10346</v>
          </cell>
        </row>
        <row r="6602">
          <cell r="A6602" t="str">
            <v>A-03-10346-001</v>
          </cell>
        </row>
        <row r="6603">
          <cell r="A6603" t="str">
            <v>A-03-10346-001-4689</v>
          </cell>
        </row>
        <row r="6604">
          <cell r="A6604" t="str">
            <v>B-03-10347</v>
          </cell>
        </row>
        <row r="6605">
          <cell r="A6605" t="str">
            <v>A-03-10347</v>
          </cell>
        </row>
        <row r="6606">
          <cell r="A6606" t="str">
            <v>A-03-10347-001</v>
          </cell>
        </row>
        <row r="6607">
          <cell r="A6607" t="str">
            <v>A-03-10347-001-4691</v>
          </cell>
        </row>
        <row r="6608">
          <cell r="A6608" t="str">
            <v>B-03-10348</v>
          </cell>
        </row>
        <row r="6609">
          <cell r="A6609" t="str">
            <v>A-03-10348</v>
          </cell>
        </row>
        <row r="6610">
          <cell r="A6610" t="str">
            <v>A-03-10348-001</v>
          </cell>
        </row>
        <row r="6611">
          <cell r="A6611" t="str">
            <v>A-03-10348-001-4692</v>
          </cell>
        </row>
        <row r="6612">
          <cell r="A6612" t="str">
            <v>B-03-10349</v>
          </cell>
        </row>
        <row r="6613">
          <cell r="A6613" t="str">
            <v>A-03-10349</v>
          </cell>
        </row>
        <row r="6614">
          <cell r="A6614" t="str">
            <v>A-03-10349-001</v>
          </cell>
        </row>
        <row r="6615">
          <cell r="A6615" t="str">
            <v>A-03-10349-001-4694</v>
          </cell>
        </row>
        <row r="6616">
          <cell r="A6616" t="str">
            <v>B-03-10350</v>
          </cell>
        </row>
        <row r="6617">
          <cell r="A6617" t="str">
            <v>A-03-10350</v>
          </cell>
        </row>
        <row r="6618">
          <cell r="A6618" t="str">
            <v>A-03-10350-001</v>
          </cell>
        </row>
        <row r="6619">
          <cell r="A6619" t="str">
            <v>A-03-10350-001-4697</v>
          </cell>
        </row>
        <row r="6620">
          <cell r="A6620" t="str">
            <v>B-03-10351</v>
          </cell>
        </row>
        <row r="6621">
          <cell r="A6621" t="str">
            <v>A-03-10351</v>
          </cell>
        </row>
        <row r="6622">
          <cell r="A6622" t="str">
            <v>A-03-10351-001</v>
          </cell>
        </row>
        <row r="6623">
          <cell r="A6623" t="str">
            <v>A-03-10351-001-4698</v>
          </cell>
        </row>
        <row r="6624">
          <cell r="A6624" t="str">
            <v>B-03-10352</v>
          </cell>
        </row>
        <row r="6625">
          <cell r="A6625" t="str">
            <v>A-03-10352</v>
          </cell>
        </row>
        <row r="6626">
          <cell r="A6626" t="str">
            <v>A-03-10352-001</v>
          </cell>
        </row>
        <row r="6627">
          <cell r="A6627" t="str">
            <v>A-03-10352-001-4700</v>
          </cell>
        </row>
        <row r="6628">
          <cell r="A6628" t="str">
            <v>B-03-10353</v>
          </cell>
        </row>
        <row r="6629">
          <cell r="A6629" t="str">
            <v>A-03-10353</v>
          </cell>
        </row>
        <row r="6630">
          <cell r="A6630" t="str">
            <v>A-03-10353-001</v>
          </cell>
        </row>
        <row r="6631">
          <cell r="A6631" t="str">
            <v>A-03-10353-001-4703</v>
          </cell>
        </row>
        <row r="6632">
          <cell r="A6632" t="str">
            <v>B-03-10354</v>
          </cell>
        </row>
        <row r="6633">
          <cell r="A6633" t="str">
            <v>A-03-10354</v>
          </cell>
        </row>
        <row r="6634">
          <cell r="A6634" t="str">
            <v>A-03-10354-001</v>
          </cell>
        </row>
        <row r="6635">
          <cell r="A6635" t="str">
            <v>A-03-10354-001-4704</v>
          </cell>
        </row>
        <row r="6636">
          <cell r="A6636" t="str">
            <v>B-03-10355</v>
          </cell>
        </row>
        <row r="6637">
          <cell r="A6637" t="str">
            <v>A-03-10355</v>
          </cell>
        </row>
        <row r="6638">
          <cell r="A6638" t="str">
            <v>A-03-10355-001</v>
          </cell>
        </row>
        <row r="6639">
          <cell r="A6639" t="str">
            <v>A-03-10355-001-4705</v>
          </cell>
        </row>
        <row r="6640">
          <cell r="A6640" t="str">
            <v>B-03-10356</v>
          </cell>
        </row>
        <row r="6641">
          <cell r="A6641" t="str">
            <v>A-03-10356</v>
          </cell>
        </row>
        <row r="6642">
          <cell r="A6642" t="str">
            <v>A-03-10356-001</v>
          </cell>
        </row>
        <row r="6643">
          <cell r="A6643" t="str">
            <v>A-03-10356-001-4705</v>
          </cell>
        </row>
        <row r="6644">
          <cell r="A6644" t="str">
            <v>B-03-10357</v>
          </cell>
        </row>
        <row r="6645">
          <cell r="A6645" t="str">
            <v>A-03-10357</v>
          </cell>
        </row>
        <row r="6646">
          <cell r="A6646" t="str">
            <v>A-03-10357-001</v>
          </cell>
        </row>
        <row r="6647">
          <cell r="A6647" t="str">
            <v>A-03-10357-001-4706</v>
          </cell>
        </row>
        <row r="6648">
          <cell r="A6648" t="str">
            <v>B-03-10358</v>
          </cell>
        </row>
        <row r="6649">
          <cell r="A6649" t="str">
            <v>A-03-10358</v>
          </cell>
        </row>
        <row r="6650">
          <cell r="A6650" t="str">
            <v>A-03-10358-001</v>
          </cell>
        </row>
        <row r="6651">
          <cell r="A6651" t="str">
            <v>A-03-10358-001-4707</v>
          </cell>
        </row>
        <row r="6652">
          <cell r="A6652" t="str">
            <v>B-03-10359</v>
          </cell>
        </row>
        <row r="6653">
          <cell r="A6653" t="str">
            <v>A-03-10359</v>
          </cell>
        </row>
        <row r="6654">
          <cell r="A6654" t="str">
            <v>A-03-10359-001</v>
          </cell>
        </row>
        <row r="6655">
          <cell r="A6655" t="str">
            <v>A-03-10359-001-4707</v>
          </cell>
        </row>
        <row r="6656">
          <cell r="A6656" t="str">
            <v>B-03-10360</v>
          </cell>
        </row>
        <row r="6657">
          <cell r="A6657" t="str">
            <v>A-03-10360</v>
          </cell>
        </row>
        <row r="6658">
          <cell r="A6658" t="str">
            <v>A-03-10360-001</v>
          </cell>
        </row>
        <row r="6659">
          <cell r="A6659" t="str">
            <v>A-03-10360-001-4709</v>
          </cell>
        </row>
        <row r="6660">
          <cell r="A6660" t="str">
            <v>B-03-10361</v>
          </cell>
        </row>
        <row r="6661">
          <cell r="A6661" t="str">
            <v>A-03-10361</v>
          </cell>
        </row>
        <row r="6662">
          <cell r="A6662" t="str">
            <v>A-03-10361-001</v>
          </cell>
        </row>
        <row r="6663">
          <cell r="A6663" t="str">
            <v>A-03-10361-001-4710</v>
          </cell>
        </row>
        <row r="6664">
          <cell r="A6664" t="str">
            <v>B-03-10362</v>
          </cell>
        </row>
        <row r="6665">
          <cell r="A6665" t="str">
            <v>A-03-10362</v>
          </cell>
        </row>
        <row r="6666">
          <cell r="A6666" t="str">
            <v>A-03-10362-001</v>
          </cell>
        </row>
        <row r="6667">
          <cell r="A6667" t="str">
            <v>A-03-10362-001-4713</v>
          </cell>
        </row>
        <row r="6668">
          <cell r="A6668" t="str">
            <v>B-03-10363</v>
          </cell>
        </row>
        <row r="6669">
          <cell r="A6669" t="str">
            <v>A-03-10363</v>
          </cell>
        </row>
        <row r="6670">
          <cell r="A6670" t="str">
            <v>A-03-10363-001</v>
          </cell>
        </row>
        <row r="6671">
          <cell r="A6671" t="str">
            <v>A-03-10363-001-4714</v>
          </cell>
        </row>
        <row r="6672">
          <cell r="A6672" t="str">
            <v>B-03-10364</v>
          </cell>
        </row>
        <row r="6673">
          <cell r="A6673" t="str">
            <v>A-03-10364</v>
          </cell>
        </row>
        <row r="6674">
          <cell r="A6674" t="str">
            <v>A-03-10364-001</v>
          </cell>
        </row>
        <row r="6675">
          <cell r="A6675" t="str">
            <v>A-03-10364-001-4715</v>
          </cell>
        </row>
        <row r="6676">
          <cell r="A6676" t="str">
            <v>B-03-10365</v>
          </cell>
        </row>
        <row r="6677">
          <cell r="A6677" t="str">
            <v>A-03-10365</v>
          </cell>
        </row>
        <row r="6678">
          <cell r="A6678" t="str">
            <v>A-03-10365-001</v>
          </cell>
        </row>
        <row r="6679">
          <cell r="A6679" t="str">
            <v>A-03-10365-001-4718</v>
          </cell>
        </row>
        <row r="6680">
          <cell r="A6680" t="str">
            <v>B-03-10366</v>
          </cell>
        </row>
        <row r="6681">
          <cell r="A6681" t="str">
            <v>A-03-10366</v>
          </cell>
        </row>
        <row r="6682">
          <cell r="A6682" t="str">
            <v>A-03-10366-001</v>
          </cell>
        </row>
        <row r="6683">
          <cell r="A6683" t="str">
            <v>A-03-10366-001-4719</v>
          </cell>
        </row>
        <row r="6684">
          <cell r="A6684" t="str">
            <v>B-03-10367</v>
          </cell>
        </row>
        <row r="6685">
          <cell r="A6685" t="str">
            <v>A-03-10367</v>
          </cell>
        </row>
        <row r="6686">
          <cell r="A6686" t="str">
            <v>A-03-10367-001</v>
          </cell>
        </row>
        <row r="6687">
          <cell r="A6687" t="str">
            <v>A-03-10367-001-4720</v>
          </cell>
        </row>
        <row r="6688">
          <cell r="A6688" t="str">
            <v>B-03-10368</v>
          </cell>
        </row>
        <row r="6689">
          <cell r="A6689" t="str">
            <v>A-03-10368</v>
          </cell>
        </row>
        <row r="6690">
          <cell r="A6690" t="str">
            <v>A-03-10368-001</v>
          </cell>
        </row>
        <row r="6691">
          <cell r="A6691" t="str">
            <v>A-03-10368-001-4720</v>
          </cell>
        </row>
        <row r="6692">
          <cell r="A6692" t="str">
            <v>B-03-10369</v>
          </cell>
        </row>
        <row r="6693">
          <cell r="A6693" t="str">
            <v>A-03-10369</v>
          </cell>
        </row>
        <row r="6694">
          <cell r="A6694" t="str">
            <v>A-03-10369-001</v>
          </cell>
        </row>
        <row r="6695">
          <cell r="A6695" t="str">
            <v>A-03-10369-001-4721</v>
          </cell>
        </row>
        <row r="6696">
          <cell r="A6696" t="str">
            <v>B-03-10370</v>
          </cell>
        </row>
        <row r="6697">
          <cell r="A6697" t="str">
            <v>A-03-10370</v>
          </cell>
        </row>
        <row r="6698">
          <cell r="A6698" t="str">
            <v>A-03-10370-001</v>
          </cell>
        </row>
        <row r="6699">
          <cell r="A6699" t="str">
            <v>A-03-10370-001-4722</v>
          </cell>
        </row>
        <row r="6700">
          <cell r="A6700" t="str">
            <v>B-03-10371</v>
          </cell>
        </row>
        <row r="6701">
          <cell r="A6701" t="str">
            <v>A-03-10371</v>
          </cell>
        </row>
        <row r="6702">
          <cell r="A6702" t="str">
            <v>A-03-10371-001</v>
          </cell>
        </row>
        <row r="6703">
          <cell r="A6703" t="str">
            <v>A-03-10371-001-4723</v>
          </cell>
        </row>
        <row r="6704">
          <cell r="A6704" t="str">
            <v>B-03-10372</v>
          </cell>
        </row>
        <row r="6705">
          <cell r="A6705" t="str">
            <v>A-03-10372</v>
          </cell>
        </row>
        <row r="6706">
          <cell r="A6706" t="str">
            <v>A-03-10372-001</v>
          </cell>
        </row>
        <row r="6707">
          <cell r="A6707" t="str">
            <v>A-03-10372-001-4724</v>
          </cell>
        </row>
        <row r="6708">
          <cell r="A6708" t="str">
            <v>B-03-10373</v>
          </cell>
        </row>
        <row r="6709">
          <cell r="A6709" t="str">
            <v>A-03-10373</v>
          </cell>
        </row>
        <row r="6710">
          <cell r="A6710" t="str">
            <v>A-03-10373-001</v>
          </cell>
        </row>
        <row r="6711">
          <cell r="A6711" t="str">
            <v>A-03-10373-001-4725</v>
          </cell>
        </row>
        <row r="6712">
          <cell r="A6712" t="str">
            <v>B-03-10374</v>
          </cell>
        </row>
        <row r="6713">
          <cell r="A6713" t="str">
            <v>A-03-10374</v>
          </cell>
        </row>
        <row r="6714">
          <cell r="A6714" t="str">
            <v>A-03-10374-001</v>
          </cell>
        </row>
        <row r="6715">
          <cell r="A6715" t="str">
            <v>A-03-10374-001-4726</v>
          </cell>
        </row>
        <row r="6716">
          <cell r="A6716" t="str">
            <v>B-03-10375</v>
          </cell>
        </row>
        <row r="6717">
          <cell r="A6717" t="str">
            <v>N-03-10375</v>
          </cell>
        </row>
        <row r="6718">
          <cell r="A6718" t="str">
            <v>N-03-10375-001</v>
          </cell>
        </row>
        <row r="6719">
          <cell r="A6719" t="str">
            <v>N-03-10375-001-4727</v>
          </cell>
        </row>
        <row r="6720">
          <cell r="A6720" t="str">
            <v>B-03-10376</v>
          </cell>
        </row>
        <row r="6721">
          <cell r="A6721" t="str">
            <v>A-03-10376</v>
          </cell>
        </row>
        <row r="6722">
          <cell r="A6722" t="str">
            <v>A-03-10376-001</v>
          </cell>
        </row>
        <row r="6723">
          <cell r="A6723" t="str">
            <v>A-03-10376-001-4729</v>
          </cell>
        </row>
        <row r="6724">
          <cell r="A6724" t="str">
            <v>B-03-10377</v>
          </cell>
        </row>
        <row r="6725">
          <cell r="A6725" t="str">
            <v>A-03-10377</v>
          </cell>
        </row>
        <row r="6726">
          <cell r="A6726" t="str">
            <v>A-03-10377-001</v>
          </cell>
        </row>
        <row r="6727">
          <cell r="A6727" t="str">
            <v>A-03-10377-001-4729</v>
          </cell>
        </row>
        <row r="6728">
          <cell r="A6728" t="str">
            <v>B-03-10378</v>
          </cell>
        </row>
        <row r="6729">
          <cell r="A6729" t="str">
            <v>A-03-10378</v>
          </cell>
        </row>
        <row r="6730">
          <cell r="A6730" t="str">
            <v>A-03-10378-001</v>
          </cell>
        </row>
        <row r="6731">
          <cell r="A6731" t="str">
            <v>A-03-10378-001-4733</v>
          </cell>
        </row>
        <row r="6732">
          <cell r="A6732" t="str">
            <v>B-03-10379</v>
          </cell>
        </row>
        <row r="6733">
          <cell r="A6733" t="str">
            <v>N-03-10379</v>
          </cell>
        </row>
        <row r="6734">
          <cell r="A6734" t="str">
            <v>N-03-10379-001</v>
          </cell>
        </row>
        <row r="6735">
          <cell r="A6735" t="str">
            <v>N-03-10379-001-4734</v>
          </cell>
        </row>
        <row r="6736">
          <cell r="A6736" t="str">
            <v>B-03-10380</v>
          </cell>
        </row>
        <row r="6737">
          <cell r="A6737" t="str">
            <v>A-03-10380</v>
          </cell>
        </row>
        <row r="6738">
          <cell r="A6738" t="str">
            <v>A-03-10380-001</v>
          </cell>
        </row>
        <row r="6739">
          <cell r="A6739" t="str">
            <v>A-03-10380-001-4734</v>
          </cell>
        </row>
        <row r="6740">
          <cell r="A6740" t="str">
            <v>B-03-10381</v>
          </cell>
        </row>
        <row r="6741">
          <cell r="A6741" t="str">
            <v>A-03-10381</v>
          </cell>
        </row>
        <row r="6742">
          <cell r="A6742" t="str">
            <v>A-03-10381-001</v>
          </cell>
        </row>
        <row r="6743">
          <cell r="A6743" t="str">
            <v>A-03-10381-001-4736</v>
          </cell>
        </row>
        <row r="6744">
          <cell r="A6744" t="str">
            <v>B-03-10382</v>
          </cell>
        </row>
        <row r="6745">
          <cell r="A6745" t="str">
            <v>A-03-10382</v>
          </cell>
        </row>
        <row r="6746">
          <cell r="A6746" t="str">
            <v>A-03-10382-001</v>
          </cell>
        </row>
        <row r="6747">
          <cell r="A6747" t="str">
            <v>A-03-10382-001-4737</v>
          </cell>
        </row>
        <row r="6748">
          <cell r="A6748" t="str">
            <v>B-03-10383</v>
          </cell>
        </row>
        <row r="6749">
          <cell r="A6749" t="str">
            <v>A-03-10383</v>
          </cell>
        </row>
        <row r="6750">
          <cell r="A6750" t="str">
            <v>A-03-10383-001</v>
          </cell>
        </row>
        <row r="6751">
          <cell r="A6751" t="str">
            <v>A-03-10383-001-4742</v>
          </cell>
        </row>
        <row r="6752">
          <cell r="A6752" t="str">
            <v>B-03-10384</v>
          </cell>
        </row>
        <row r="6753">
          <cell r="A6753" t="str">
            <v>N-03-10384</v>
          </cell>
        </row>
        <row r="6754">
          <cell r="A6754" t="str">
            <v>N-03-10384-001</v>
          </cell>
        </row>
        <row r="6755">
          <cell r="A6755" t="str">
            <v>N-03-10384-001-4743</v>
          </cell>
        </row>
        <row r="6756">
          <cell r="A6756" t="str">
            <v>B-03-10385</v>
          </cell>
        </row>
        <row r="6757">
          <cell r="A6757" t="str">
            <v>A-03-10385</v>
          </cell>
        </row>
        <row r="6758">
          <cell r="A6758" t="str">
            <v>A-03-10385-001</v>
          </cell>
        </row>
        <row r="6759">
          <cell r="A6759" t="str">
            <v>A-03-10385-001-4745</v>
          </cell>
        </row>
        <row r="6760">
          <cell r="A6760" t="str">
            <v>B-03-10386</v>
          </cell>
        </row>
        <row r="6761">
          <cell r="A6761" t="str">
            <v>A-03-10386</v>
          </cell>
        </row>
        <row r="6762">
          <cell r="A6762" t="str">
            <v>A-03-10386-001</v>
          </cell>
        </row>
        <row r="6763">
          <cell r="A6763" t="str">
            <v>A-03-10386-001-4746</v>
          </cell>
        </row>
        <row r="6764">
          <cell r="A6764" t="str">
            <v>B-03-10387</v>
          </cell>
        </row>
        <row r="6765">
          <cell r="A6765" t="str">
            <v>A-03-10387</v>
          </cell>
        </row>
        <row r="6766">
          <cell r="A6766" t="str">
            <v>A-03-10387-001</v>
          </cell>
        </row>
        <row r="6767">
          <cell r="A6767" t="str">
            <v>A-03-10387-001-4746</v>
          </cell>
        </row>
        <row r="6768">
          <cell r="A6768" t="str">
            <v>U-03-10387</v>
          </cell>
        </row>
        <row r="6769">
          <cell r="A6769" t="str">
            <v>U-03-10387-001</v>
          </cell>
        </row>
        <row r="6770">
          <cell r="A6770" t="str">
            <v>U-03-10387-001-4451</v>
          </cell>
        </row>
        <row r="6771">
          <cell r="A6771" t="str">
            <v>B-03-10388</v>
          </cell>
        </row>
        <row r="6772">
          <cell r="A6772" t="str">
            <v>N-03-10388</v>
          </cell>
        </row>
        <row r="6773">
          <cell r="A6773" t="str">
            <v>N-03-10388-001</v>
          </cell>
        </row>
        <row r="6774">
          <cell r="A6774" t="str">
            <v>N-03-10388-001-4747</v>
          </cell>
        </row>
        <row r="6775">
          <cell r="A6775" t="str">
            <v>N-03-10388-001-4480</v>
          </cell>
        </row>
        <row r="6776">
          <cell r="A6776" t="str">
            <v>E-03-10388</v>
          </cell>
        </row>
        <row r="6777">
          <cell r="A6777" t="str">
            <v>E-03-10388-001</v>
          </cell>
        </row>
        <row r="6778">
          <cell r="A6778" t="str">
            <v>E-03-10388-001-4481</v>
          </cell>
        </row>
        <row r="6779">
          <cell r="A6779" t="str">
            <v>B-03-10389</v>
          </cell>
        </row>
        <row r="6780">
          <cell r="A6780" t="str">
            <v>U-03-10389</v>
          </cell>
        </row>
        <row r="6781">
          <cell r="A6781" t="str">
            <v>U-03-10389-001</v>
          </cell>
        </row>
        <row r="6782">
          <cell r="A6782" t="str">
            <v>U-03-10389-001-4750</v>
          </cell>
        </row>
        <row r="6783">
          <cell r="A6783" t="str">
            <v>B-03-10390</v>
          </cell>
        </row>
        <row r="6784">
          <cell r="A6784" t="str">
            <v>A-03-10390</v>
          </cell>
        </row>
        <row r="6785">
          <cell r="A6785" t="str">
            <v>A-03-10390-001</v>
          </cell>
        </row>
        <row r="6786">
          <cell r="A6786" t="str">
            <v>A-03-10390-001-4754</v>
          </cell>
        </row>
        <row r="6787">
          <cell r="A6787" t="str">
            <v>B-03-10391</v>
          </cell>
        </row>
        <row r="6788">
          <cell r="A6788" t="str">
            <v>A-03-10391</v>
          </cell>
        </row>
        <row r="6789">
          <cell r="A6789" t="str">
            <v>A-03-10391-001</v>
          </cell>
        </row>
        <row r="6790">
          <cell r="A6790" t="str">
            <v>A-03-10391-001-4756</v>
          </cell>
        </row>
        <row r="6791">
          <cell r="A6791" t="str">
            <v>B-03-10392</v>
          </cell>
        </row>
        <row r="6792">
          <cell r="A6792" t="str">
            <v>A-03-10392</v>
          </cell>
        </row>
        <row r="6793">
          <cell r="A6793" t="str">
            <v>A-03-10392-001</v>
          </cell>
        </row>
        <row r="6794">
          <cell r="A6794" t="str">
            <v>A-03-10392-001-4758</v>
          </cell>
        </row>
        <row r="6795">
          <cell r="A6795" t="str">
            <v>B-03-10393</v>
          </cell>
        </row>
        <row r="6796">
          <cell r="A6796" t="str">
            <v>A-03-10393</v>
          </cell>
        </row>
        <row r="6797">
          <cell r="A6797" t="str">
            <v>A-03-10393-001</v>
          </cell>
        </row>
        <row r="6798">
          <cell r="A6798" t="str">
            <v>A-03-10393-001-4759</v>
          </cell>
        </row>
        <row r="6799">
          <cell r="A6799" t="str">
            <v>B-03-10394</v>
          </cell>
        </row>
        <row r="6800">
          <cell r="A6800" t="str">
            <v>N-03-10394</v>
          </cell>
        </row>
        <row r="6801">
          <cell r="A6801" t="str">
            <v>N-03-10394-001</v>
          </cell>
        </row>
        <row r="6802">
          <cell r="A6802" t="str">
            <v>N-03-10394-001-4764</v>
          </cell>
        </row>
        <row r="6803">
          <cell r="A6803" t="str">
            <v>B-03-10395</v>
          </cell>
        </row>
        <row r="6804">
          <cell r="A6804" t="str">
            <v>N-03-10395</v>
          </cell>
        </row>
        <row r="6805">
          <cell r="A6805" t="str">
            <v>N-03-10395-001</v>
          </cell>
        </row>
        <row r="6806">
          <cell r="A6806" t="str">
            <v>N-03-10395-001-4769</v>
          </cell>
        </row>
        <row r="6807">
          <cell r="A6807" t="str">
            <v>N-03-10395-002-4769</v>
          </cell>
        </row>
        <row r="6808">
          <cell r="A6808" t="str">
            <v>N-03-10395-001-4998</v>
          </cell>
        </row>
        <row r="6809">
          <cell r="A6809" t="str">
            <v>N-03-10395-001-4999</v>
          </cell>
        </row>
        <row r="6810">
          <cell r="A6810" t="str">
            <v>N-03-10395-001-4000</v>
          </cell>
        </row>
        <row r="6811">
          <cell r="A6811" t="str">
            <v>N-03-10395-001-4001</v>
          </cell>
        </row>
        <row r="6812">
          <cell r="A6812" t="str">
            <v>N-03-10395-001-4002</v>
          </cell>
        </row>
        <row r="6813">
          <cell r="A6813" t="str">
            <v>N-03-10395-001-4003</v>
          </cell>
        </row>
        <row r="6814">
          <cell r="A6814" t="str">
            <v>N-03-10395-001-4004</v>
          </cell>
        </row>
        <row r="6815">
          <cell r="A6815" t="str">
            <v>N-03-10395-001-4005</v>
          </cell>
        </row>
        <row r="6816">
          <cell r="A6816" t="str">
            <v>N-03-10395-001-4008</v>
          </cell>
        </row>
        <row r="6817">
          <cell r="A6817" t="str">
            <v>B-03-10396</v>
          </cell>
        </row>
        <row r="6818">
          <cell r="A6818" t="str">
            <v>A-03-10396</v>
          </cell>
        </row>
        <row r="6819">
          <cell r="A6819" t="str">
            <v>A-03-10396-001</v>
          </cell>
        </row>
        <row r="6820">
          <cell r="A6820" t="str">
            <v>A-03-10396-001-4772</v>
          </cell>
        </row>
        <row r="6821">
          <cell r="A6821" t="str">
            <v>B-03-10397</v>
          </cell>
        </row>
        <row r="6822">
          <cell r="A6822" t="str">
            <v>A-03-10397</v>
          </cell>
        </row>
        <row r="6823">
          <cell r="A6823" t="str">
            <v>A-03-10397-001</v>
          </cell>
        </row>
        <row r="6824">
          <cell r="A6824" t="str">
            <v>A-03-10397-001-4776</v>
          </cell>
        </row>
        <row r="6825">
          <cell r="A6825" t="str">
            <v>B-03-10398</v>
          </cell>
        </row>
        <row r="6826">
          <cell r="A6826" t="str">
            <v>A-03-10398</v>
          </cell>
        </row>
        <row r="6827">
          <cell r="A6827" t="str">
            <v>A-03-10398-001</v>
          </cell>
        </row>
        <row r="6828">
          <cell r="A6828" t="str">
            <v>A-03-10398-001-4779</v>
          </cell>
        </row>
        <row r="6829">
          <cell r="A6829" t="str">
            <v>U-03-10398</v>
          </cell>
        </row>
        <row r="6830">
          <cell r="A6830" t="str">
            <v>U-03-10398-001</v>
          </cell>
        </row>
        <row r="6831">
          <cell r="A6831" t="str">
            <v>U-03-10398-001-4372</v>
          </cell>
        </row>
        <row r="6832">
          <cell r="A6832" t="str">
            <v>E-03-10398</v>
          </cell>
        </row>
        <row r="6833">
          <cell r="A6833" t="str">
            <v>E-03-10398-001</v>
          </cell>
        </row>
        <row r="6834">
          <cell r="A6834" t="str">
            <v>E-03-10398-001-2852</v>
          </cell>
        </row>
        <row r="6835">
          <cell r="A6835" t="str">
            <v>B-03-10399</v>
          </cell>
        </row>
        <row r="6836">
          <cell r="A6836" t="str">
            <v>A-03-10399</v>
          </cell>
        </row>
        <row r="6837">
          <cell r="A6837" t="str">
            <v>A-03-10399-001</v>
          </cell>
        </row>
        <row r="6838">
          <cell r="A6838" t="str">
            <v>A-03-10399-001-4780</v>
          </cell>
        </row>
        <row r="6839">
          <cell r="A6839" t="str">
            <v>B-03-10400</v>
          </cell>
        </row>
        <row r="6840">
          <cell r="A6840" t="str">
            <v>A-03-10400</v>
          </cell>
        </row>
        <row r="6841">
          <cell r="A6841" t="str">
            <v>A-03-10400-001</v>
          </cell>
        </row>
        <row r="6842">
          <cell r="A6842" t="str">
            <v>A-03-10400-001-4781</v>
          </cell>
        </row>
        <row r="6843">
          <cell r="A6843" t="str">
            <v>B-03-10401</v>
          </cell>
        </row>
        <row r="6844">
          <cell r="A6844" t="str">
            <v>A-03-10401</v>
          </cell>
        </row>
        <row r="6845">
          <cell r="A6845" t="str">
            <v>A-03-10401-001</v>
          </cell>
        </row>
        <row r="6846">
          <cell r="A6846" t="str">
            <v>A-03-10401-001-4782</v>
          </cell>
        </row>
        <row r="6847">
          <cell r="A6847" t="str">
            <v>B-03-10402</v>
          </cell>
        </row>
        <row r="6848">
          <cell r="A6848" t="str">
            <v>A-03-10402</v>
          </cell>
        </row>
        <row r="6849">
          <cell r="A6849" t="str">
            <v>A-03-10402-001</v>
          </cell>
        </row>
        <row r="6850">
          <cell r="A6850" t="str">
            <v>A-03-10402-001-4782</v>
          </cell>
        </row>
        <row r="6851">
          <cell r="A6851" t="str">
            <v>B-03-10403</v>
          </cell>
        </row>
        <row r="6852">
          <cell r="A6852" t="str">
            <v>A-03-10403</v>
          </cell>
        </row>
        <row r="6853">
          <cell r="A6853" t="str">
            <v>A-03-10403-001</v>
          </cell>
        </row>
        <row r="6854">
          <cell r="A6854" t="str">
            <v>A-03-10403-001-4783</v>
          </cell>
        </row>
        <row r="6855">
          <cell r="A6855" t="str">
            <v>B-03-10404</v>
          </cell>
        </row>
        <row r="6856">
          <cell r="A6856" t="str">
            <v>A-03-10404</v>
          </cell>
        </row>
        <row r="6857">
          <cell r="A6857" t="str">
            <v>A-03-10404-001</v>
          </cell>
        </row>
        <row r="6858">
          <cell r="A6858" t="str">
            <v>A-03-10404-001-4784</v>
          </cell>
        </row>
        <row r="6859">
          <cell r="A6859" t="str">
            <v>B-03-10405</v>
          </cell>
        </row>
        <row r="6860">
          <cell r="A6860" t="str">
            <v>A-03-10405</v>
          </cell>
        </row>
        <row r="6861">
          <cell r="A6861" t="str">
            <v>A-03-10405-001</v>
          </cell>
        </row>
        <row r="6862">
          <cell r="A6862" t="str">
            <v>A-03-10405-001-4784</v>
          </cell>
        </row>
        <row r="6863">
          <cell r="A6863" t="str">
            <v>B-03-10406</v>
          </cell>
        </row>
        <row r="6864">
          <cell r="A6864" t="str">
            <v>A-03-10406</v>
          </cell>
        </row>
        <row r="6865">
          <cell r="A6865" t="str">
            <v>A-03-10406-001</v>
          </cell>
        </row>
        <row r="6866">
          <cell r="A6866" t="str">
            <v>A-03-10406-001-4785</v>
          </cell>
        </row>
        <row r="6867">
          <cell r="A6867" t="str">
            <v>B-03-10407</v>
          </cell>
        </row>
        <row r="6868">
          <cell r="A6868" t="str">
            <v>A-03-10407</v>
          </cell>
        </row>
        <row r="6869">
          <cell r="A6869" t="str">
            <v>A-03-10407-001</v>
          </cell>
        </row>
        <row r="6870">
          <cell r="A6870" t="str">
            <v>A-03-10407-001-4785</v>
          </cell>
        </row>
        <row r="6871">
          <cell r="A6871" t="str">
            <v>B-03-10408</v>
          </cell>
        </row>
        <row r="6872">
          <cell r="A6872" t="str">
            <v>A-03-10408</v>
          </cell>
        </row>
        <row r="6873">
          <cell r="A6873" t="str">
            <v>A-03-10408-001</v>
          </cell>
        </row>
        <row r="6874">
          <cell r="A6874" t="str">
            <v>A-03-10408-001-4786</v>
          </cell>
        </row>
        <row r="6875">
          <cell r="A6875" t="str">
            <v>B-03-10409</v>
          </cell>
        </row>
        <row r="6876">
          <cell r="A6876" t="str">
            <v>A-03-10409</v>
          </cell>
        </row>
        <row r="6877">
          <cell r="A6877" t="str">
            <v>A-03-10409-001</v>
          </cell>
        </row>
        <row r="6878">
          <cell r="A6878" t="str">
            <v>A-03-10409-001-4789</v>
          </cell>
        </row>
        <row r="6879">
          <cell r="A6879" t="str">
            <v>U-03-10409</v>
          </cell>
        </row>
        <row r="6880">
          <cell r="A6880" t="str">
            <v>U-03-10409-001</v>
          </cell>
        </row>
        <row r="6881">
          <cell r="A6881" t="str">
            <v>U-03-10409-001-3304</v>
          </cell>
        </row>
        <row r="6882">
          <cell r="A6882" t="str">
            <v>B-03-10410</v>
          </cell>
        </row>
        <row r="6883">
          <cell r="A6883" t="str">
            <v>A-03-10410</v>
          </cell>
        </row>
        <row r="6884">
          <cell r="A6884" t="str">
            <v>A-03-10410-001</v>
          </cell>
        </row>
        <row r="6885">
          <cell r="A6885" t="str">
            <v>A-03-10410-001-4792</v>
          </cell>
        </row>
        <row r="6886">
          <cell r="A6886" t="str">
            <v>B-03-10411</v>
          </cell>
        </row>
        <row r="6887">
          <cell r="A6887" t="str">
            <v>A-03-10411</v>
          </cell>
        </row>
        <row r="6888">
          <cell r="A6888" t="str">
            <v>A-03-10411-001</v>
          </cell>
        </row>
        <row r="6889">
          <cell r="A6889" t="str">
            <v>A-03-10411-001-4805</v>
          </cell>
        </row>
        <row r="6890">
          <cell r="A6890" t="str">
            <v>B-03-10412</v>
          </cell>
        </row>
        <row r="6891">
          <cell r="A6891" t="str">
            <v>A-03-10412</v>
          </cell>
        </row>
        <row r="6892">
          <cell r="A6892" t="str">
            <v>A-03-10412-001</v>
          </cell>
        </row>
        <row r="6893">
          <cell r="A6893" t="str">
            <v>A-03-10412-001-4813</v>
          </cell>
        </row>
        <row r="6894">
          <cell r="A6894" t="str">
            <v>B-03-10413</v>
          </cell>
        </row>
        <row r="6895">
          <cell r="A6895" t="str">
            <v>N-03-10413</v>
          </cell>
        </row>
        <row r="6896">
          <cell r="A6896" t="str">
            <v>N-03-10413-001</v>
          </cell>
        </row>
        <row r="6897">
          <cell r="A6897" t="str">
            <v>N-03-10413-001-4816</v>
          </cell>
        </row>
        <row r="6898">
          <cell r="A6898" t="str">
            <v>B-03-10414</v>
          </cell>
        </row>
        <row r="6899">
          <cell r="A6899" t="str">
            <v>A-03-10414</v>
          </cell>
        </row>
        <row r="6900">
          <cell r="A6900" t="str">
            <v>A-03-10414-001</v>
          </cell>
        </row>
        <row r="6901">
          <cell r="A6901" t="str">
            <v>A-03-10414-001-4819</v>
          </cell>
        </row>
        <row r="6902">
          <cell r="A6902" t="str">
            <v>B-03-10415</v>
          </cell>
        </row>
        <row r="6903">
          <cell r="A6903" t="str">
            <v>U-03-10415</v>
          </cell>
        </row>
        <row r="6904">
          <cell r="A6904" t="str">
            <v>U-03-10415-001</v>
          </cell>
        </row>
        <row r="6905">
          <cell r="A6905" t="str">
            <v>U-03-10415-001-4821</v>
          </cell>
        </row>
        <row r="6906">
          <cell r="A6906" t="str">
            <v>B-03-10416</v>
          </cell>
        </row>
        <row r="6907">
          <cell r="A6907" t="str">
            <v>A-03-10416</v>
          </cell>
        </row>
        <row r="6908">
          <cell r="A6908" t="str">
            <v>A-03-10416-001</v>
          </cell>
        </row>
        <row r="6909">
          <cell r="A6909" t="str">
            <v>A-03-10416-001-4823</v>
          </cell>
        </row>
        <row r="6910">
          <cell r="A6910" t="str">
            <v>B-03-10417</v>
          </cell>
        </row>
        <row r="6911">
          <cell r="A6911" t="str">
            <v>A-03-10417</v>
          </cell>
        </row>
        <row r="6912">
          <cell r="A6912" t="str">
            <v>A-03-10417-001</v>
          </cell>
        </row>
        <row r="6913">
          <cell r="A6913" t="str">
            <v>A-03-10417-001-4824</v>
          </cell>
        </row>
        <row r="6914">
          <cell r="A6914" t="str">
            <v>B-03-10418</v>
          </cell>
        </row>
        <row r="6915">
          <cell r="A6915" t="str">
            <v>A-03-10418</v>
          </cell>
        </row>
        <row r="6916">
          <cell r="A6916" t="str">
            <v>A-03-10418-001</v>
          </cell>
        </row>
        <row r="6917">
          <cell r="A6917" t="str">
            <v>A-03-10418-001-4825</v>
          </cell>
        </row>
        <row r="6918">
          <cell r="A6918" t="str">
            <v>B-03-10419</v>
          </cell>
        </row>
        <row r="6919">
          <cell r="A6919" t="str">
            <v>A-03-10419</v>
          </cell>
        </row>
        <row r="6920">
          <cell r="A6920" t="str">
            <v>A-03-10419-001</v>
          </cell>
        </row>
        <row r="6921">
          <cell r="A6921" t="str">
            <v>A-03-10419-001-4826</v>
          </cell>
        </row>
        <row r="6922">
          <cell r="A6922" t="str">
            <v>B-03-10420</v>
          </cell>
        </row>
        <row r="6923">
          <cell r="A6923" t="str">
            <v>A-03-10420</v>
          </cell>
        </row>
        <row r="6924">
          <cell r="A6924" t="str">
            <v>A-03-10420-001</v>
          </cell>
        </row>
        <row r="6925">
          <cell r="A6925" t="str">
            <v>A-03-10420-001-4827</v>
          </cell>
        </row>
        <row r="6926">
          <cell r="A6926" t="str">
            <v>B-03-10421</v>
          </cell>
        </row>
        <row r="6927">
          <cell r="A6927" t="str">
            <v>A-03-10421</v>
          </cell>
        </row>
        <row r="6928">
          <cell r="A6928" t="str">
            <v>A-03-10421-001</v>
          </cell>
        </row>
        <row r="6929">
          <cell r="A6929" t="str">
            <v>A-03-10421-001-4827</v>
          </cell>
        </row>
        <row r="6930">
          <cell r="A6930" t="str">
            <v>B-03-10422</v>
          </cell>
        </row>
        <row r="6931">
          <cell r="A6931" t="str">
            <v>A-03-10422</v>
          </cell>
        </row>
        <row r="6932">
          <cell r="A6932" t="str">
            <v>A-03-10422-001</v>
          </cell>
        </row>
        <row r="6933">
          <cell r="A6933" t="str">
            <v>A-03-10422-001-4828</v>
          </cell>
        </row>
        <row r="6934">
          <cell r="A6934" t="str">
            <v>B-03-10423</v>
          </cell>
        </row>
        <row r="6935">
          <cell r="A6935" t="str">
            <v>A-03-10423</v>
          </cell>
        </row>
        <row r="6936">
          <cell r="A6936" t="str">
            <v>A-03-10423-001</v>
          </cell>
        </row>
        <row r="6937">
          <cell r="A6937" t="str">
            <v>A-03-10423-001-4828</v>
          </cell>
        </row>
        <row r="6938">
          <cell r="A6938" t="str">
            <v>B-03-10424</v>
          </cell>
        </row>
        <row r="6939">
          <cell r="A6939" t="str">
            <v>A-03-10424</v>
          </cell>
        </row>
        <row r="6940">
          <cell r="A6940" t="str">
            <v>A-03-10424-001</v>
          </cell>
        </row>
        <row r="6941">
          <cell r="A6941" t="str">
            <v>A-03-10424-001-4829</v>
          </cell>
        </row>
        <row r="6942">
          <cell r="A6942" t="str">
            <v>B-03-10425</v>
          </cell>
        </row>
        <row r="6943">
          <cell r="A6943" t="str">
            <v>A-03-10425</v>
          </cell>
        </row>
        <row r="6944">
          <cell r="A6944" t="str">
            <v>A-03-10425-001</v>
          </cell>
        </row>
        <row r="6945">
          <cell r="A6945" t="str">
            <v>A-03-10425-001-4841</v>
          </cell>
        </row>
        <row r="6946">
          <cell r="A6946" t="str">
            <v>B-03-10426</v>
          </cell>
        </row>
        <row r="6947">
          <cell r="A6947" t="str">
            <v>A-03-10426</v>
          </cell>
        </row>
        <row r="6948">
          <cell r="A6948" t="str">
            <v>A-03-10426-001</v>
          </cell>
        </row>
        <row r="6949">
          <cell r="A6949" t="str">
            <v>A-03-10426-001-4842</v>
          </cell>
        </row>
        <row r="6950">
          <cell r="A6950" t="str">
            <v>B-03-10427</v>
          </cell>
        </row>
        <row r="6951">
          <cell r="A6951" t="str">
            <v>A-03-10427</v>
          </cell>
        </row>
        <row r="6952">
          <cell r="A6952" t="str">
            <v>A-03-10427-001</v>
          </cell>
        </row>
        <row r="6953">
          <cell r="A6953" t="str">
            <v>A-03-10427-001-4844</v>
          </cell>
        </row>
        <row r="6954">
          <cell r="A6954" t="str">
            <v>U-03-10427</v>
          </cell>
        </row>
        <row r="6955">
          <cell r="A6955" t="str">
            <v>U-03-10427-001</v>
          </cell>
        </row>
        <row r="6956">
          <cell r="A6956" t="str">
            <v>U-03-10427-001-4844</v>
          </cell>
        </row>
        <row r="6957">
          <cell r="A6957" t="str">
            <v>B-03-10428</v>
          </cell>
        </row>
        <row r="6958">
          <cell r="A6958" t="str">
            <v>U-03-10428</v>
          </cell>
        </row>
        <row r="6959">
          <cell r="A6959" t="str">
            <v>U-03-10428-001</v>
          </cell>
        </row>
        <row r="6960">
          <cell r="A6960" t="str">
            <v>U-03-10428-001-4845</v>
          </cell>
        </row>
        <row r="6961">
          <cell r="A6961" t="str">
            <v>B-03-10429</v>
          </cell>
        </row>
        <row r="6962">
          <cell r="A6962" t="str">
            <v>A-03-10429</v>
          </cell>
        </row>
        <row r="6963">
          <cell r="A6963" t="str">
            <v>A-03-10429-001</v>
          </cell>
        </row>
        <row r="6964">
          <cell r="A6964" t="str">
            <v>A-03-10429-001-4846</v>
          </cell>
        </row>
        <row r="6965">
          <cell r="A6965" t="str">
            <v>B-03-10430</v>
          </cell>
        </row>
        <row r="6966">
          <cell r="A6966" t="str">
            <v>A-03-10430</v>
          </cell>
        </row>
        <row r="6967">
          <cell r="A6967" t="str">
            <v>A-03-10430-001</v>
          </cell>
        </row>
        <row r="6968">
          <cell r="A6968" t="str">
            <v>A-03-10430-001-4846</v>
          </cell>
        </row>
        <row r="6969">
          <cell r="A6969" t="str">
            <v>B-03-10431</v>
          </cell>
        </row>
        <row r="6970">
          <cell r="A6970" t="str">
            <v>A-03-10431</v>
          </cell>
        </row>
        <row r="6971">
          <cell r="A6971" t="str">
            <v>A-03-10431-001</v>
          </cell>
        </row>
        <row r="6972">
          <cell r="A6972" t="str">
            <v>A-03-10431-001-4848</v>
          </cell>
        </row>
        <row r="6973">
          <cell r="A6973" t="str">
            <v>B-03-10432</v>
          </cell>
        </row>
        <row r="6974">
          <cell r="A6974" t="str">
            <v>A-03-10432</v>
          </cell>
        </row>
        <row r="6975">
          <cell r="A6975" t="str">
            <v>A-03-10432-001</v>
          </cell>
        </row>
        <row r="6976">
          <cell r="A6976" t="str">
            <v>A-03-10432-001-4849</v>
          </cell>
        </row>
        <row r="6977">
          <cell r="A6977" t="str">
            <v>B-03-10433</v>
          </cell>
        </row>
        <row r="6978">
          <cell r="A6978" t="str">
            <v>A-03-10433</v>
          </cell>
        </row>
        <row r="6979">
          <cell r="A6979" t="str">
            <v>A-03-10433-001</v>
          </cell>
        </row>
        <row r="6980">
          <cell r="A6980" t="str">
            <v>A-03-10433-001-4857</v>
          </cell>
        </row>
        <row r="6981">
          <cell r="A6981" t="str">
            <v>B-03-10434</v>
          </cell>
        </row>
        <row r="6982">
          <cell r="A6982" t="str">
            <v>A-03-10434</v>
          </cell>
        </row>
        <row r="6983">
          <cell r="A6983" t="str">
            <v>A-03-10434-001</v>
          </cell>
        </row>
        <row r="6984">
          <cell r="A6984" t="str">
            <v>A-03-10434-001-4858</v>
          </cell>
        </row>
        <row r="6985">
          <cell r="A6985" t="str">
            <v>B-03-10435</v>
          </cell>
        </row>
        <row r="6986">
          <cell r="A6986" t="str">
            <v>A-03-10435</v>
          </cell>
        </row>
        <row r="6987">
          <cell r="A6987" t="str">
            <v>A-03-10435-001</v>
          </cell>
        </row>
        <row r="6988">
          <cell r="A6988" t="str">
            <v>A-03-10435-001-4861</v>
          </cell>
        </row>
        <row r="6989">
          <cell r="A6989" t="str">
            <v>B-03-10436</v>
          </cell>
        </row>
        <row r="6990">
          <cell r="A6990" t="str">
            <v>A-03-10436</v>
          </cell>
        </row>
        <row r="6991">
          <cell r="A6991" t="str">
            <v>A-03-10436-001</v>
          </cell>
        </row>
        <row r="6992">
          <cell r="A6992" t="str">
            <v>A-03-10436-001-4862</v>
          </cell>
        </row>
        <row r="6993">
          <cell r="A6993" t="str">
            <v>B-03-10437</v>
          </cell>
        </row>
        <row r="6994">
          <cell r="A6994" t="str">
            <v>A-03-10437</v>
          </cell>
        </row>
        <row r="6995">
          <cell r="A6995" t="str">
            <v>A-03-10437-001</v>
          </cell>
        </row>
        <row r="6996">
          <cell r="A6996" t="str">
            <v>A-03-10437-001-4867</v>
          </cell>
        </row>
        <row r="6997">
          <cell r="A6997" t="str">
            <v>B-03-10438</v>
          </cell>
        </row>
        <row r="6998">
          <cell r="A6998" t="str">
            <v>U-03-10438</v>
          </cell>
        </row>
        <row r="6999">
          <cell r="A6999" t="str">
            <v>U-03-10438-001</v>
          </cell>
        </row>
        <row r="7000">
          <cell r="A7000" t="str">
            <v>U-03-10438-001-4873</v>
          </cell>
        </row>
        <row r="7001">
          <cell r="A7001" t="str">
            <v>B-03-10439</v>
          </cell>
        </row>
        <row r="7002">
          <cell r="A7002" t="str">
            <v>A-03-10439</v>
          </cell>
        </row>
        <row r="7003">
          <cell r="A7003" t="str">
            <v>A-03-10439-001</v>
          </cell>
        </row>
        <row r="7004">
          <cell r="A7004" t="str">
            <v>A-03-10439-001-4875</v>
          </cell>
        </row>
        <row r="7005">
          <cell r="A7005" t="str">
            <v>B-03-10440</v>
          </cell>
        </row>
        <row r="7006">
          <cell r="A7006" t="str">
            <v>A-03-10440</v>
          </cell>
        </row>
        <row r="7007">
          <cell r="A7007" t="str">
            <v>A-03-10440-001</v>
          </cell>
        </row>
        <row r="7008">
          <cell r="A7008" t="str">
            <v>A-03-10440-001-4876</v>
          </cell>
        </row>
        <row r="7009">
          <cell r="A7009" t="str">
            <v>B-03-10441</v>
          </cell>
        </row>
        <row r="7010">
          <cell r="A7010" t="str">
            <v>A-03-10441</v>
          </cell>
        </row>
        <row r="7011">
          <cell r="A7011" t="str">
            <v>A-03-10441-001</v>
          </cell>
        </row>
        <row r="7012">
          <cell r="A7012" t="str">
            <v>A-03-10441-001-4879</v>
          </cell>
        </row>
        <row r="7013">
          <cell r="A7013" t="str">
            <v>B-03-10442</v>
          </cell>
        </row>
        <row r="7014">
          <cell r="A7014" t="str">
            <v>A-03-10442</v>
          </cell>
        </row>
        <row r="7015">
          <cell r="A7015" t="str">
            <v>A-03-10442-001</v>
          </cell>
        </row>
        <row r="7016">
          <cell r="A7016" t="str">
            <v>A-03-10442-001-4881</v>
          </cell>
        </row>
        <row r="7017">
          <cell r="A7017" t="str">
            <v>B-03-10443</v>
          </cell>
        </row>
        <row r="7018">
          <cell r="A7018" t="str">
            <v>A-03-10443</v>
          </cell>
        </row>
        <row r="7019">
          <cell r="A7019" t="str">
            <v>A-03-10443-001</v>
          </cell>
        </row>
        <row r="7020">
          <cell r="A7020" t="str">
            <v>A-03-10443-001-4882</v>
          </cell>
        </row>
        <row r="7021">
          <cell r="A7021" t="str">
            <v>B-03-10444</v>
          </cell>
        </row>
        <row r="7022">
          <cell r="A7022" t="str">
            <v>A-03-10444</v>
          </cell>
        </row>
        <row r="7023">
          <cell r="A7023" t="str">
            <v>A-03-10444-001</v>
          </cell>
        </row>
        <row r="7024">
          <cell r="A7024" t="str">
            <v>A-03-10444-001-4884</v>
          </cell>
        </row>
        <row r="7025">
          <cell r="A7025" t="str">
            <v>B-03-10445</v>
          </cell>
        </row>
        <row r="7026">
          <cell r="A7026" t="str">
            <v>A-03-10445</v>
          </cell>
        </row>
        <row r="7027">
          <cell r="A7027" t="str">
            <v>A-03-10445-001</v>
          </cell>
        </row>
        <row r="7028">
          <cell r="A7028" t="str">
            <v>A-03-10445-001-4885</v>
          </cell>
        </row>
        <row r="7029">
          <cell r="A7029" t="str">
            <v>B-03-10446</v>
          </cell>
        </row>
        <row r="7030">
          <cell r="A7030" t="str">
            <v>A-03-10446</v>
          </cell>
        </row>
        <row r="7031">
          <cell r="A7031" t="str">
            <v>A-03-10446-001</v>
          </cell>
        </row>
        <row r="7032">
          <cell r="A7032" t="str">
            <v>A-03-10446-001-4887</v>
          </cell>
        </row>
        <row r="7033">
          <cell r="A7033" t="str">
            <v>B-03-10447</v>
          </cell>
        </row>
        <row r="7034">
          <cell r="A7034" t="str">
            <v>A-03-10447</v>
          </cell>
        </row>
        <row r="7035">
          <cell r="A7035" t="str">
            <v>A-03-10447-001</v>
          </cell>
        </row>
        <row r="7036">
          <cell r="A7036" t="str">
            <v>A-03-10447-001-4889</v>
          </cell>
        </row>
        <row r="7037">
          <cell r="A7037" t="str">
            <v>U-03-10447</v>
          </cell>
        </row>
        <row r="7038">
          <cell r="A7038" t="str">
            <v>U-03-10447-001</v>
          </cell>
        </row>
        <row r="7039">
          <cell r="A7039" t="str">
            <v>U-03-10447-001-4889</v>
          </cell>
        </row>
        <row r="7040">
          <cell r="A7040" t="str">
            <v>B-03-10448</v>
          </cell>
        </row>
        <row r="7041">
          <cell r="A7041" t="str">
            <v>A-03-10448</v>
          </cell>
        </row>
        <row r="7042">
          <cell r="A7042" t="str">
            <v>A-03-10448-001</v>
          </cell>
        </row>
        <row r="7043">
          <cell r="A7043" t="str">
            <v>A-03-10448-001-4890</v>
          </cell>
        </row>
        <row r="7044">
          <cell r="A7044" t="str">
            <v>N-03-10448</v>
          </cell>
        </row>
        <row r="7045">
          <cell r="A7045" t="str">
            <v>N-03-10448-001</v>
          </cell>
        </row>
        <row r="7046">
          <cell r="A7046" t="str">
            <v>N-03-10448-001-4890</v>
          </cell>
        </row>
        <row r="7047">
          <cell r="A7047" t="str">
            <v>B-03-10449</v>
          </cell>
        </row>
        <row r="7048">
          <cell r="A7048" t="str">
            <v>A-03-10449</v>
          </cell>
        </row>
        <row r="7049">
          <cell r="A7049" t="str">
            <v>A-03-10449-001</v>
          </cell>
        </row>
        <row r="7050">
          <cell r="A7050" t="str">
            <v>A-03-10449-001-4891</v>
          </cell>
        </row>
        <row r="7051">
          <cell r="A7051" t="str">
            <v>N-03-10449</v>
          </cell>
        </row>
        <row r="7052">
          <cell r="A7052" t="str">
            <v>N-03-10449-001</v>
          </cell>
        </row>
        <row r="7053">
          <cell r="A7053" t="str">
            <v>N-03-10449-001-4891</v>
          </cell>
        </row>
        <row r="7054">
          <cell r="A7054" t="str">
            <v>B-03-10450</v>
          </cell>
        </row>
        <row r="7055">
          <cell r="A7055" t="str">
            <v>A-03-10450</v>
          </cell>
        </row>
        <row r="7056">
          <cell r="A7056" t="str">
            <v>A-03-10450-001</v>
          </cell>
        </row>
        <row r="7057">
          <cell r="A7057" t="str">
            <v>A-03-10450-001-4891</v>
          </cell>
        </row>
        <row r="7058">
          <cell r="A7058" t="str">
            <v>B-03-10451</v>
          </cell>
        </row>
        <row r="7059">
          <cell r="A7059" t="str">
            <v>A-03-10451</v>
          </cell>
        </row>
        <row r="7060">
          <cell r="A7060" t="str">
            <v>A-03-10451-001</v>
          </cell>
        </row>
        <row r="7061">
          <cell r="A7061" t="str">
            <v>A-03-10451-001-4892</v>
          </cell>
        </row>
        <row r="7062">
          <cell r="A7062" t="str">
            <v>B-03-10452</v>
          </cell>
        </row>
        <row r="7063">
          <cell r="A7063" t="str">
            <v>A-03-10452</v>
          </cell>
        </row>
        <row r="7064">
          <cell r="A7064" t="str">
            <v>A-03-10452-001</v>
          </cell>
        </row>
        <row r="7065">
          <cell r="A7065" t="str">
            <v>A-03-10452-001-4896</v>
          </cell>
        </row>
        <row r="7066">
          <cell r="A7066" t="str">
            <v>B-03-10453</v>
          </cell>
        </row>
        <row r="7067">
          <cell r="A7067" t="str">
            <v>A-03-10453</v>
          </cell>
        </row>
        <row r="7068">
          <cell r="A7068" t="str">
            <v>A-03-10453-001</v>
          </cell>
        </row>
        <row r="7069">
          <cell r="A7069" t="str">
            <v>A-03-10453-001-4897</v>
          </cell>
        </row>
        <row r="7070">
          <cell r="A7070" t="str">
            <v>B-03-10454</v>
          </cell>
        </row>
        <row r="7071">
          <cell r="A7071" t="str">
            <v>A-03-10454</v>
          </cell>
        </row>
        <row r="7072">
          <cell r="A7072" t="str">
            <v>A-03-10454-001</v>
          </cell>
        </row>
        <row r="7073">
          <cell r="A7073" t="str">
            <v>A-03-10454-001-4898</v>
          </cell>
        </row>
        <row r="7074">
          <cell r="A7074" t="str">
            <v>N-03-10454</v>
          </cell>
        </row>
        <row r="7075">
          <cell r="A7075" t="str">
            <v>N-03-10454-001</v>
          </cell>
        </row>
        <row r="7076">
          <cell r="A7076" t="str">
            <v>N-03-10454-001-4898</v>
          </cell>
        </row>
        <row r="7077">
          <cell r="A7077" t="str">
            <v>B-03-10455</v>
          </cell>
        </row>
        <row r="7078">
          <cell r="A7078" t="str">
            <v>A-03-10455</v>
          </cell>
        </row>
        <row r="7079">
          <cell r="A7079" t="str">
            <v>A-03-10455-001</v>
          </cell>
        </row>
        <row r="7080">
          <cell r="A7080" t="str">
            <v>A-03-10455-001-4898</v>
          </cell>
        </row>
        <row r="7081">
          <cell r="A7081" t="str">
            <v>B-03-10456</v>
          </cell>
        </row>
        <row r="7082">
          <cell r="A7082" t="str">
            <v>A-03-10456</v>
          </cell>
        </row>
        <row r="7083">
          <cell r="A7083" t="str">
            <v>A-03-10456-001</v>
          </cell>
        </row>
        <row r="7084">
          <cell r="A7084" t="str">
            <v>A-03-10456-001-4899</v>
          </cell>
        </row>
        <row r="7085">
          <cell r="A7085" t="str">
            <v>B-03-10457</v>
          </cell>
        </row>
        <row r="7086">
          <cell r="A7086" t="str">
            <v>A-03-10457</v>
          </cell>
        </row>
        <row r="7087">
          <cell r="A7087" t="str">
            <v>A-03-10457-001</v>
          </cell>
        </row>
        <row r="7088">
          <cell r="A7088" t="str">
            <v>A-03-10457-001-4900</v>
          </cell>
        </row>
        <row r="7089">
          <cell r="A7089" t="str">
            <v>B-03-10458</v>
          </cell>
        </row>
        <row r="7090">
          <cell r="A7090" t="str">
            <v>N-03-10458</v>
          </cell>
        </row>
        <row r="7091">
          <cell r="A7091" t="str">
            <v>N-03-10458-001</v>
          </cell>
        </row>
        <row r="7092">
          <cell r="A7092" t="str">
            <v>N-03-10458-001-4901</v>
          </cell>
        </row>
        <row r="7093">
          <cell r="A7093" t="str">
            <v>B-03-10459</v>
          </cell>
        </row>
        <row r="7094">
          <cell r="A7094" t="str">
            <v>A-03-10459</v>
          </cell>
        </row>
        <row r="7095">
          <cell r="A7095" t="str">
            <v>A-03-10459-001</v>
          </cell>
        </row>
        <row r="7096">
          <cell r="A7096" t="str">
            <v>A-03-10459-001-4904</v>
          </cell>
        </row>
        <row r="7097">
          <cell r="A7097" t="str">
            <v>B-03-10460</v>
          </cell>
        </row>
        <row r="7098">
          <cell r="A7098" t="str">
            <v>A-03-10460</v>
          </cell>
        </row>
        <row r="7099">
          <cell r="A7099" t="str">
            <v>A-03-10460-001</v>
          </cell>
        </row>
        <row r="7100">
          <cell r="A7100" t="str">
            <v>A-03-10460-001-4917</v>
          </cell>
        </row>
        <row r="7101">
          <cell r="A7101" t="str">
            <v>B-03-10461</v>
          </cell>
        </row>
        <row r="7102">
          <cell r="A7102" t="str">
            <v>A-03-10461</v>
          </cell>
        </row>
        <row r="7103">
          <cell r="A7103" t="str">
            <v>A-03-10461-001</v>
          </cell>
        </row>
        <row r="7104">
          <cell r="A7104" t="str">
            <v>A-03-10461-001-4919</v>
          </cell>
        </row>
        <row r="7105">
          <cell r="A7105" t="str">
            <v>B-03-10462</v>
          </cell>
        </row>
        <row r="7106">
          <cell r="A7106" t="str">
            <v>A-03-10462</v>
          </cell>
        </row>
        <row r="7107">
          <cell r="A7107" t="str">
            <v>A-03-10462-001</v>
          </cell>
        </row>
        <row r="7108">
          <cell r="A7108" t="str">
            <v>A-03-10462-001-4921</v>
          </cell>
        </row>
        <row r="7109">
          <cell r="A7109" t="str">
            <v>B-03-10463</v>
          </cell>
        </row>
        <row r="7110">
          <cell r="A7110" t="str">
            <v>A-03-10463</v>
          </cell>
        </row>
        <row r="7111">
          <cell r="A7111" t="str">
            <v>A-03-10463-001</v>
          </cell>
        </row>
        <row r="7112">
          <cell r="A7112" t="str">
            <v>A-03-10463-001-4922</v>
          </cell>
        </row>
        <row r="7113">
          <cell r="A7113" t="str">
            <v>B-03-10464</v>
          </cell>
        </row>
        <row r="7114">
          <cell r="A7114" t="str">
            <v>A-03-10464</v>
          </cell>
        </row>
        <row r="7115">
          <cell r="A7115" t="str">
            <v>A-03-10464-001</v>
          </cell>
        </row>
        <row r="7116">
          <cell r="A7116" t="str">
            <v>A-03-10464-001-4959</v>
          </cell>
        </row>
        <row r="7117">
          <cell r="A7117" t="str">
            <v>B-03-10465</v>
          </cell>
        </row>
        <row r="7118">
          <cell r="A7118" t="str">
            <v>A-03-10465</v>
          </cell>
        </row>
        <row r="7119">
          <cell r="A7119" t="str">
            <v>A-03-10465-001</v>
          </cell>
        </row>
        <row r="7120">
          <cell r="A7120" t="str">
            <v>A-03-10465-001-4969</v>
          </cell>
        </row>
        <row r="7121">
          <cell r="A7121" t="str">
            <v>B-03-10466</v>
          </cell>
        </row>
        <row r="7122">
          <cell r="A7122" t="str">
            <v>A-03-10466</v>
          </cell>
        </row>
        <row r="7123">
          <cell r="A7123" t="str">
            <v>A-03-10466-001</v>
          </cell>
        </row>
        <row r="7124">
          <cell r="A7124" t="str">
            <v>A-03-10466-001-4972</v>
          </cell>
        </row>
        <row r="7125">
          <cell r="A7125" t="str">
            <v>B-03-10467</v>
          </cell>
        </row>
        <row r="7126">
          <cell r="A7126" t="str">
            <v>A-03-10467</v>
          </cell>
        </row>
        <row r="7127">
          <cell r="A7127" t="str">
            <v>A-03-10467-001</v>
          </cell>
        </row>
        <row r="7128">
          <cell r="A7128" t="str">
            <v>A-03-10467-001-4973</v>
          </cell>
        </row>
        <row r="7129">
          <cell r="A7129" t="str">
            <v>B-03-10468</v>
          </cell>
        </row>
        <row r="7130">
          <cell r="A7130" t="str">
            <v>A-03-10468</v>
          </cell>
        </row>
        <row r="7131">
          <cell r="A7131" t="str">
            <v>A-03-10468-001</v>
          </cell>
        </row>
        <row r="7132">
          <cell r="A7132" t="str">
            <v>A-03-10468-001-4973</v>
          </cell>
        </row>
        <row r="7133">
          <cell r="A7133" t="str">
            <v>B-03-10469</v>
          </cell>
        </row>
        <row r="7134">
          <cell r="A7134" t="str">
            <v>A-03-10469</v>
          </cell>
        </row>
        <row r="7135">
          <cell r="A7135" t="str">
            <v>A-03-10469-001</v>
          </cell>
        </row>
        <row r="7136">
          <cell r="A7136" t="str">
            <v>A-03-10469-001-4974</v>
          </cell>
        </row>
        <row r="7137">
          <cell r="A7137" t="str">
            <v>B-03-10470</v>
          </cell>
        </row>
        <row r="7138">
          <cell r="A7138" t="str">
            <v>A-03-10470</v>
          </cell>
        </row>
        <row r="7139">
          <cell r="A7139" t="str">
            <v>A-03-10470-001</v>
          </cell>
        </row>
        <row r="7140">
          <cell r="A7140" t="str">
            <v>A-03-10470-001-4974</v>
          </cell>
        </row>
        <row r="7141">
          <cell r="A7141" t="str">
            <v>B-03-10471</v>
          </cell>
        </row>
        <row r="7142">
          <cell r="A7142" t="str">
            <v>A-03-10471</v>
          </cell>
        </row>
        <row r="7143">
          <cell r="A7143" t="str">
            <v>A-03-10471-001</v>
          </cell>
        </row>
        <row r="7144">
          <cell r="A7144" t="str">
            <v>A-03-10471-001-4977</v>
          </cell>
        </row>
        <row r="7145">
          <cell r="A7145" t="str">
            <v>B-03-10472</v>
          </cell>
        </row>
        <row r="7146">
          <cell r="A7146" t="str">
            <v>A-03-10472</v>
          </cell>
        </row>
        <row r="7147">
          <cell r="A7147" t="str">
            <v>A-03-10472-001</v>
          </cell>
        </row>
        <row r="7148">
          <cell r="A7148" t="str">
            <v>A-03-10472-001-4978</v>
          </cell>
        </row>
        <row r="7149">
          <cell r="A7149" t="str">
            <v>B-03-10473</v>
          </cell>
        </row>
        <row r="7150">
          <cell r="A7150" t="str">
            <v>A-03-10473</v>
          </cell>
        </row>
        <row r="7151">
          <cell r="A7151" t="str">
            <v>A-03-10473-001</v>
          </cell>
        </row>
        <row r="7152">
          <cell r="A7152" t="str">
            <v>A-03-10473-001-4987</v>
          </cell>
        </row>
        <row r="7153">
          <cell r="A7153" t="str">
            <v>B-03-10474</v>
          </cell>
        </row>
        <row r="7154">
          <cell r="A7154" t="str">
            <v>A-03-10474</v>
          </cell>
        </row>
        <row r="7155">
          <cell r="A7155" t="str">
            <v>A-03-10474-001</v>
          </cell>
        </row>
        <row r="7156">
          <cell r="A7156" t="str">
            <v>A-03-10474-001-4988</v>
          </cell>
        </row>
        <row r="7157">
          <cell r="A7157" t="str">
            <v>B-03-11000</v>
          </cell>
        </row>
        <row r="7158">
          <cell r="A7158" t="str">
            <v>U-03-11000</v>
          </cell>
        </row>
        <row r="7159">
          <cell r="A7159" t="str">
            <v>U-03-11000-001</v>
          </cell>
        </row>
        <row r="7160">
          <cell r="A7160" t="str">
            <v>U-03-11000-001-0001</v>
          </cell>
        </row>
        <row r="7161">
          <cell r="A7161" t="str">
            <v>B-03-11001</v>
          </cell>
        </row>
        <row r="7162">
          <cell r="A7162" t="str">
            <v>N-03-11001</v>
          </cell>
        </row>
        <row r="7163">
          <cell r="A7163" t="str">
            <v>N-03-11001-001</v>
          </cell>
        </row>
        <row r="7164">
          <cell r="A7164" t="str">
            <v>N-03-11001-001-0001</v>
          </cell>
        </row>
        <row r="7165">
          <cell r="A7165" t="str">
            <v>B-03-11002</v>
          </cell>
        </row>
        <row r="7166">
          <cell r="A7166" t="str">
            <v>N-03-11002</v>
          </cell>
        </row>
        <row r="7167">
          <cell r="A7167" t="str">
            <v>N-03-11002-001</v>
          </cell>
        </row>
        <row r="7168">
          <cell r="A7168" t="str">
            <v>N-03-11002-001-0001</v>
          </cell>
        </row>
        <row r="7169">
          <cell r="A7169" t="str">
            <v>B-03-11003</v>
          </cell>
        </row>
        <row r="7170">
          <cell r="A7170" t="str">
            <v>E-03-11003</v>
          </cell>
        </row>
        <row r="7171">
          <cell r="A7171" t="str">
            <v>E-03-11003-001</v>
          </cell>
        </row>
        <row r="7172">
          <cell r="A7172" t="str">
            <v>E-03-11003-001-4922</v>
          </cell>
        </row>
        <row r="7173">
          <cell r="A7173" t="str">
            <v>E-03-11003-001-4942</v>
          </cell>
        </row>
        <row r="7174">
          <cell r="A7174" t="str">
            <v>E-03-11003-001-4941</v>
          </cell>
        </row>
        <row r="7175">
          <cell r="A7175" t="str">
            <v>E-03-11003-001-4940</v>
          </cell>
        </row>
        <row r="7176">
          <cell r="A7176" t="str">
            <v>E-03-11003-001-4939</v>
          </cell>
        </row>
        <row r="7177">
          <cell r="A7177" t="str">
            <v>E-03-11003-001-4938</v>
          </cell>
        </row>
        <row r="7178">
          <cell r="A7178" t="str">
            <v>E-03-11003-001-4937</v>
          </cell>
        </row>
        <row r="7179">
          <cell r="A7179" t="str">
            <v>E-03-11003-001-4936</v>
          </cell>
        </row>
        <row r="7180">
          <cell r="A7180" t="str">
            <v>E-03-11003-001-4935</v>
          </cell>
        </row>
        <row r="7181">
          <cell r="A7181" t="str">
            <v>E-03-11003-001-4934</v>
          </cell>
        </row>
        <row r="7182">
          <cell r="A7182" t="str">
            <v>E-03-11003-001-4933</v>
          </cell>
        </row>
        <row r="7183">
          <cell r="A7183" t="str">
            <v>E-03-11003-001-4932</v>
          </cell>
        </row>
        <row r="7184">
          <cell r="A7184" t="str">
            <v>E-03-11003-001-4931</v>
          </cell>
        </row>
        <row r="7185">
          <cell r="A7185" t="str">
            <v>E-03-11003-001-4930</v>
          </cell>
        </row>
        <row r="7186">
          <cell r="A7186" t="str">
            <v>E-03-11003-001-4929</v>
          </cell>
        </row>
        <row r="7187">
          <cell r="A7187" t="str">
            <v>E-03-11003-001-4928</v>
          </cell>
        </row>
        <row r="7188">
          <cell r="A7188" t="str">
            <v>E-03-11003-001-4927</v>
          </cell>
        </row>
        <row r="7189">
          <cell r="A7189" t="str">
            <v>E-03-11003-001-4926</v>
          </cell>
        </row>
        <row r="7190">
          <cell r="A7190" t="str">
            <v>E-03-11003-001-4925</v>
          </cell>
        </row>
        <row r="7191">
          <cell r="A7191" t="str">
            <v>E-03-11003-001-4924</v>
          </cell>
        </row>
        <row r="7192">
          <cell r="A7192" t="str">
            <v>E-03-11003-001-4923</v>
          </cell>
        </row>
        <row r="7193">
          <cell r="A7193" t="str">
            <v>U-03-11003</v>
          </cell>
        </row>
        <row r="7194">
          <cell r="A7194" t="str">
            <v>U-03-11003-001</v>
          </cell>
        </row>
        <row r="7195">
          <cell r="A7195" t="str">
            <v>U-03-11003-001-3171</v>
          </cell>
        </row>
        <row r="7196">
          <cell r="A7196" t="str">
            <v>B-03-11004</v>
          </cell>
        </row>
        <row r="7197">
          <cell r="A7197" t="str">
            <v>N-03-11004</v>
          </cell>
        </row>
        <row r="7198">
          <cell r="A7198" t="str">
            <v>N-03-11004-001</v>
          </cell>
        </row>
        <row r="7199">
          <cell r="A7199" t="str">
            <v>N-03-11004-001-0001</v>
          </cell>
        </row>
        <row r="7200">
          <cell r="A7200" t="str">
            <v>N-03-11004-001-4066</v>
          </cell>
        </row>
        <row r="7201">
          <cell r="A7201" t="str">
            <v>B-03-11005</v>
          </cell>
        </row>
        <row r="7202">
          <cell r="A7202" t="str">
            <v>N-03-11005</v>
          </cell>
        </row>
        <row r="7203">
          <cell r="A7203" t="str">
            <v>N-03-11005-001</v>
          </cell>
        </row>
        <row r="7204">
          <cell r="A7204" t="str">
            <v>N-03-11005-001-0001</v>
          </cell>
        </row>
        <row r="7205">
          <cell r="A7205" t="str">
            <v>B-03-11006</v>
          </cell>
        </row>
        <row r="7206">
          <cell r="A7206" t="str">
            <v>E-03-11006</v>
          </cell>
        </row>
        <row r="7207">
          <cell r="A7207" t="str">
            <v>E-03-11006-001</v>
          </cell>
        </row>
        <row r="7208">
          <cell r="A7208" t="str">
            <v>E-03-11006-001-4918</v>
          </cell>
        </row>
        <row r="7209">
          <cell r="A7209" t="str">
            <v>B-03-11007</v>
          </cell>
        </row>
        <row r="7210">
          <cell r="A7210" t="str">
            <v>E-03-11007</v>
          </cell>
        </row>
        <row r="7211">
          <cell r="A7211" t="str">
            <v>E-03-11007-001</v>
          </cell>
        </row>
        <row r="7212">
          <cell r="A7212" t="str">
            <v>E-03-11007-001-4920</v>
          </cell>
        </row>
        <row r="7213">
          <cell r="A7213" t="str">
            <v>U-03-11007</v>
          </cell>
        </row>
        <row r="7214">
          <cell r="A7214" t="str">
            <v>U-03-11007-001</v>
          </cell>
        </row>
        <row r="7215">
          <cell r="A7215" t="str">
            <v>U-03-11007-001-4280</v>
          </cell>
        </row>
        <row r="7216">
          <cell r="A7216" t="str">
            <v>U-03-11007-001-4468</v>
          </cell>
        </row>
        <row r="7217">
          <cell r="A7217" t="str">
            <v>B-03-11008</v>
          </cell>
        </row>
        <row r="7218">
          <cell r="A7218" t="str">
            <v>N-03-11008</v>
          </cell>
        </row>
        <row r="7219">
          <cell r="A7219" t="str">
            <v>N-03-11008-001</v>
          </cell>
        </row>
        <row r="7220">
          <cell r="A7220" t="str">
            <v>N-03-11008-001-4944</v>
          </cell>
        </row>
        <row r="7221">
          <cell r="A7221" t="str">
            <v>B-03-11009</v>
          </cell>
        </row>
        <row r="7222">
          <cell r="A7222" t="str">
            <v>E-03-11009</v>
          </cell>
        </row>
        <row r="7223">
          <cell r="A7223" t="str">
            <v>E-03-11009-001</v>
          </cell>
        </row>
        <row r="7224">
          <cell r="A7224" t="str">
            <v>E-03-11009-001-4951</v>
          </cell>
        </row>
        <row r="7225">
          <cell r="A7225" t="str">
            <v>B-03-11010</v>
          </cell>
        </row>
        <row r="7226">
          <cell r="A7226" t="str">
            <v>E-03-11010</v>
          </cell>
        </row>
        <row r="7227">
          <cell r="A7227" t="str">
            <v>E-03-11010-001</v>
          </cell>
        </row>
        <row r="7228">
          <cell r="A7228" t="str">
            <v>E-03-11010-001-4950</v>
          </cell>
        </row>
        <row r="7229">
          <cell r="A7229" t="str">
            <v>B-03-11011</v>
          </cell>
        </row>
        <row r="7230">
          <cell r="A7230" t="str">
            <v>E-03-11011</v>
          </cell>
        </row>
        <row r="7231">
          <cell r="A7231" t="str">
            <v>E-03-11011-001</v>
          </cell>
        </row>
        <row r="7232">
          <cell r="A7232" t="str">
            <v>E-03-11011-001-4947</v>
          </cell>
        </row>
        <row r="7233">
          <cell r="A7233" t="str">
            <v>B-03-11012</v>
          </cell>
        </row>
        <row r="7234">
          <cell r="A7234" t="str">
            <v>E-03-11012</v>
          </cell>
        </row>
        <row r="7235">
          <cell r="A7235" t="str">
            <v>E-03-11012-001</v>
          </cell>
        </row>
        <row r="7236">
          <cell r="A7236" t="str">
            <v>E-03-11012-001-4949</v>
          </cell>
        </row>
        <row r="7237">
          <cell r="A7237" t="str">
            <v>B-03-11013</v>
          </cell>
        </row>
        <row r="7238">
          <cell r="A7238" t="str">
            <v>E-03-11013</v>
          </cell>
        </row>
        <row r="7239">
          <cell r="A7239" t="str">
            <v>E-03-11013-001</v>
          </cell>
        </row>
        <row r="7240">
          <cell r="A7240" t="str">
            <v>E-03-11013-001-4948</v>
          </cell>
        </row>
        <row r="7241">
          <cell r="A7241" t="str">
            <v>B-03-11014</v>
          </cell>
        </row>
        <row r="7242">
          <cell r="A7242" t="str">
            <v>N-03-11014</v>
          </cell>
        </row>
        <row r="7243">
          <cell r="A7243" t="str">
            <v>N-03-11014-001</v>
          </cell>
        </row>
        <row r="7244">
          <cell r="A7244" t="str">
            <v>N-03-11014-001-4952</v>
          </cell>
        </row>
        <row r="7245">
          <cell r="A7245" t="str">
            <v>B-03-11015</v>
          </cell>
        </row>
        <row r="7246">
          <cell r="A7246" t="str">
            <v>N-03-11015</v>
          </cell>
        </row>
        <row r="7247">
          <cell r="A7247" t="str">
            <v>N-03-11015-001</v>
          </cell>
        </row>
        <row r="7248">
          <cell r="A7248" t="str">
            <v>N-03-11015-001-4975</v>
          </cell>
        </row>
        <row r="7249">
          <cell r="A7249" t="str">
            <v>B-03-11016</v>
          </cell>
        </row>
        <row r="7250">
          <cell r="A7250" t="str">
            <v>E-03-11016</v>
          </cell>
        </row>
        <row r="7251">
          <cell r="A7251" t="str">
            <v>E-03-11016-001</v>
          </cell>
        </row>
        <row r="7252">
          <cell r="A7252" t="str">
            <v>E-03-11016-001-4972</v>
          </cell>
        </row>
        <row r="7253">
          <cell r="A7253" t="str">
            <v>B-03-11017</v>
          </cell>
        </row>
        <row r="7254">
          <cell r="A7254" t="str">
            <v>U-03-11017</v>
          </cell>
        </row>
        <row r="7255">
          <cell r="A7255" t="str">
            <v>U-03-11017-001</v>
          </cell>
        </row>
        <row r="7256">
          <cell r="A7256" t="str">
            <v>U-03-11017-001-4974</v>
          </cell>
        </row>
        <row r="7257">
          <cell r="A7257" t="str">
            <v>B-03-11018</v>
          </cell>
        </row>
        <row r="7258">
          <cell r="A7258" t="str">
            <v>N-03-11018</v>
          </cell>
        </row>
        <row r="7259">
          <cell r="A7259" t="str">
            <v>N-03-11018-001</v>
          </cell>
        </row>
        <row r="7260">
          <cell r="A7260" t="str">
            <v>N-03-11018-001-4978</v>
          </cell>
        </row>
        <row r="7261">
          <cell r="A7261" t="str">
            <v>B-03-11019</v>
          </cell>
        </row>
        <row r="7262">
          <cell r="A7262" t="str">
            <v>U-03-11019</v>
          </cell>
        </row>
        <row r="7263">
          <cell r="A7263" t="str">
            <v>U-03-11019-001</v>
          </cell>
        </row>
        <row r="7264">
          <cell r="A7264" t="str">
            <v>U-03-11019-001-4958</v>
          </cell>
        </row>
        <row r="7265">
          <cell r="A7265" t="str">
            <v>B-03-11020</v>
          </cell>
        </row>
        <row r="7266">
          <cell r="A7266" t="str">
            <v>N-03-11020</v>
          </cell>
        </row>
        <row r="7267">
          <cell r="A7267" t="str">
            <v>N-03-11020-001</v>
          </cell>
        </row>
        <row r="7268">
          <cell r="A7268" t="str">
            <v>N-03-11020-001-4982</v>
          </cell>
        </row>
        <row r="7269">
          <cell r="A7269" t="str">
            <v>B-03-11021</v>
          </cell>
        </row>
        <row r="7270">
          <cell r="A7270" t="str">
            <v>U-03-11021</v>
          </cell>
        </row>
        <row r="7271">
          <cell r="A7271" t="str">
            <v>U-03-11021-001</v>
          </cell>
        </row>
        <row r="7272">
          <cell r="A7272" t="str">
            <v>U-03-11021-001-4979</v>
          </cell>
        </row>
        <row r="7273">
          <cell r="A7273" t="str">
            <v>B-03-11022</v>
          </cell>
        </row>
        <row r="7274">
          <cell r="A7274" t="str">
            <v>U-03-11022</v>
          </cell>
        </row>
        <row r="7275">
          <cell r="A7275" t="str">
            <v>U-03-11022-001</v>
          </cell>
        </row>
        <row r="7276">
          <cell r="A7276" t="str">
            <v>U-03-11022-001-4971</v>
          </cell>
        </row>
        <row r="7277">
          <cell r="A7277" t="str">
            <v>B-03-11023</v>
          </cell>
        </row>
        <row r="7278">
          <cell r="A7278" t="str">
            <v>E-03-11023</v>
          </cell>
        </row>
        <row r="7279">
          <cell r="A7279" t="str">
            <v>E-03-11023-001</v>
          </cell>
        </row>
        <row r="7280">
          <cell r="A7280" t="str">
            <v>E-03-11023-001-4982</v>
          </cell>
        </row>
        <row r="7281">
          <cell r="A7281" t="str">
            <v>B-03-11024</v>
          </cell>
        </row>
        <row r="7282">
          <cell r="A7282" t="str">
            <v>E-03-11024</v>
          </cell>
        </row>
        <row r="7283">
          <cell r="A7283" t="str">
            <v>E-03-11024-001</v>
          </cell>
        </row>
        <row r="7284">
          <cell r="A7284" t="str">
            <v>E-03-11024-001-4983</v>
          </cell>
        </row>
        <row r="7285">
          <cell r="A7285" t="str">
            <v>B-03-11025</v>
          </cell>
        </row>
        <row r="7286">
          <cell r="A7286" t="str">
            <v>N-03-11025</v>
          </cell>
        </row>
        <row r="7287">
          <cell r="A7287" t="str">
            <v>N-03-11025-001</v>
          </cell>
        </row>
        <row r="7288">
          <cell r="A7288" t="str">
            <v>N-03-11025-001-4988</v>
          </cell>
        </row>
        <row r="7289">
          <cell r="A7289" t="str">
            <v>B-03-11026</v>
          </cell>
        </row>
        <row r="7290">
          <cell r="A7290" t="str">
            <v>U-03-11026</v>
          </cell>
        </row>
        <row r="7291">
          <cell r="A7291" t="str">
            <v>U-03-11026-001</v>
          </cell>
        </row>
        <row r="7292">
          <cell r="A7292" t="str">
            <v>U-03-11026-001-4989</v>
          </cell>
        </row>
        <row r="7293">
          <cell r="A7293" t="str">
            <v>U-03-11026-001-4278</v>
          </cell>
        </row>
        <row r="7294">
          <cell r="A7294" t="str">
            <v>U-03-11026-001-4358</v>
          </cell>
        </row>
        <row r="7295">
          <cell r="A7295" t="str">
            <v>U-03-11026-002</v>
          </cell>
        </row>
        <row r="7296">
          <cell r="A7296" t="str">
            <v>U-03-11026-002-3311</v>
          </cell>
        </row>
        <row r="7297">
          <cell r="A7297" t="str">
            <v>E-03-11026</v>
          </cell>
        </row>
        <row r="7298">
          <cell r="A7298" t="str">
            <v>E-03-11026-001</v>
          </cell>
        </row>
        <row r="7299">
          <cell r="A7299" t="str">
            <v>E-03-11026-001-2851</v>
          </cell>
        </row>
        <row r="7300">
          <cell r="A7300" t="str">
            <v>B-03-11027</v>
          </cell>
        </row>
        <row r="7301">
          <cell r="A7301" t="str">
            <v>U-03-11027</v>
          </cell>
        </row>
        <row r="7302">
          <cell r="A7302" t="str">
            <v>U-03-11027-001</v>
          </cell>
        </row>
        <row r="7303">
          <cell r="A7303" t="str">
            <v>U-03-11027-001-4987</v>
          </cell>
        </row>
        <row r="7304">
          <cell r="A7304" t="str">
            <v>B-03-11028</v>
          </cell>
        </row>
        <row r="7305">
          <cell r="A7305" t="str">
            <v>N-03-11028</v>
          </cell>
        </row>
        <row r="7306">
          <cell r="A7306" t="str">
            <v>N-03-11028-001</v>
          </cell>
        </row>
        <row r="7307">
          <cell r="A7307" t="str">
            <v>N-03-11028-001-4995</v>
          </cell>
        </row>
        <row r="7308">
          <cell r="A7308" t="str">
            <v>B-03-11029</v>
          </cell>
        </row>
        <row r="7309">
          <cell r="A7309" t="str">
            <v>N-03-11029</v>
          </cell>
        </row>
        <row r="7310">
          <cell r="A7310" t="str">
            <v>N-03-11029-001</v>
          </cell>
        </row>
        <row r="7311">
          <cell r="A7311" t="str">
            <v>N-03-11029-001-4996</v>
          </cell>
        </row>
        <row r="7312">
          <cell r="A7312" t="str">
            <v>U-03-11030-001-4997</v>
          </cell>
        </row>
        <row r="7313">
          <cell r="A7313" t="str">
            <v>0000005658</v>
          </cell>
        </row>
        <row r="7314">
          <cell r="A7314" t="str">
            <v>0000005659</v>
          </cell>
        </row>
        <row r="7315">
          <cell r="A7315" t="str">
            <v>0000000000</v>
          </cell>
        </row>
        <row r="7316">
          <cell r="A7316" t="str">
            <v>B-03-11034</v>
          </cell>
        </row>
        <row r="7317">
          <cell r="A7317" t="str">
            <v>U-03-11034</v>
          </cell>
        </row>
        <row r="7318">
          <cell r="A7318" t="str">
            <v>U-03-11034-001</v>
          </cell>
        </row>
        <row r="7319">
          <cell r="A7319" t="str">
            <v>U-03-11034-001-4007</v>
          </cell>
        </row>
        <row r="7320">
          <cell r="A7320" t="str">
            <v>B-03-11035</v>
          </cell>
        </row>
        <row r="7321">
          <cell r="A7321" t="str">
            <v>N-03-11035</v>
          </cell>
        </row>
        <row r="7322">
          <cell r="A7322" t="str">
            <v>N-03-11035-001</v>
          </cell>
        </row>
        <row r="7323">
          <cell r="A7323" t="str">
            <v>N-03-11035-001-4010</v>
          </cell>
        </row>
        <row r="7324">
          <cell r="A7324" t="str">
            <v>B-03-11036</v>
          </cell>
        </row>
        <row r="7325">
          <cell r="A7325" t="str">
            <v>U-03-11036</v>
          </cell>
        </row>
        <row r="7326">
          <cell r="A7326" t="str">
            <v>U-03-11036-001</v>
          </cell>
        </row>
        <row r="7327">
          <cell r="A7327" t="str">
            <v>U-03-11036-001-4007</v>
          </cell>
        </row>
        <row r="7328">
          <cell r="A7328" t="str">
            <v>B-03-11037</v>
          </cell>
        </row>
        <row r="7329">
          <cell r="A7329" t="str">
            <v>U-03-11037</v>
          </cell>
        </row>
        <row r="7330">
          <cell r="A7330" t="str">
            <v>U-03-11037-001</v>
          </cell>
        </row>
        <row r="7331">
          <cell r="A7331" t="str">
            <v>U-03-11037-001-4013</v>
          </cell>
        </row>
        <row r="7332">
          <cell r="A7332" t="str">
            <v>B-03-11038</v>
          </cell>
        </row>
        <row r="7333">
          <cell r="A7333" t="str">
            <v>N-03-11038</v>
          </cell>
        </row>
        <row r="7334">
          <cell r="A7334" t="str">
            <v>N-03-11038-001</v>
          </cell>
        </row>
        <row r="7335">
          <cell r="A7335" t="str">
            <v>N-03-11038-001-4014</v>
          </cell>
        </row>
        <row r="7336">
          <cell r="A7336" t="str">
            <v>B-03-11039</v>
          </cell>
        </row>
        <row r="7337">
          <cell r="A7337" t="str">
            <v>U-03-11039</v>
          </cell>
        </row>
        <row r="7338">
          <cell r="A7338" t="str">
            <v>U-03-11039-001</v>
          </cell>
        </row>
        <row r="7339">
          <cell r="A7339" t="str">
            <v>U-03-11039-001-4012</v>
          </cell>
        </row>
        <row r="7340">
          <cell r="A7340" t="str">
            <v>U-03-11039-001-4198</v>
          </cell>
        </row>
        <row r="7341">
          <cell r="A7341" t="str">
            <v>U-03-11039-001-4437</v>
          </cell>
        </row>
        <row r="7342">
          <cell r="A7342" t="str">
            <v>B-03-11040</v>
          </cell>
        </row>
        <row r="7343">
          <cell r="A7343" t="str">
            <v>U-03-11040</v>
          </cell>
        </row>
        <row r="7344">
          <cell r="A7344" t="str">
            <v>U-03-11040-001</v>
          </cell>
        </row>
        <row r="7345">
          <cell r="A7345" t="str">
            <v>U-03-11040-001-4017</v>
          </cell>
        </row>
        <row r="7346">
          <cell r="A7346" t="str">
            <v>B-03-11041</v>
          </cell>
        </row>
        <row r="7347">
          <cell r="A7347" t="str">
            <v>U-03-11041</v>
          </cell>
        </row>
        <row r="7348">
          <cell r="A7348" t="str">
            <v>U-03-11041-001</v>
          </cell>
        </row>
        <row r="7349">
          <cell r="A7349" t="str">
            <v>U-03-11041-001-4016</v>
          </cell>
        </row>
        <row r="7350">
          <cell r="A7350" t="str">
            <v>U-03-11041-001-4015</v>
          </cell>
        </row>
        <row r="7351">
          <cell r="A7351" t="str">
            <v>B-03-11042</v>
          </cell>
        </row>
        <row r="7352">
          <cell r="A7352" t="str">
            <v>U-03-11042</v>
          </cell>
        </row>
        <row r="7353">
          <cell r="A7353" t="str">
            <v>U-03-11042-001</v>
          </cell>
        </row>
        <row r="7354">
          <cell r="A7354" t="str">
            <v>U-03-11042-001-4015</v>
          </cell>
        </row>
        <row r="7355">
          <cell r="A7355" t="str">
            <v>B-03-11043</v>
          </cell>
        </row>
        <row r="7356">
          <cell r="A7356" t="str">
            <v>U-03-11043</v>
          </cell>
        </row>
        <row r="7357">
          <cell r="A7357" t="str">
            <v>U-03-11043-001</v>
          </cell>
        </row>
        <row r="7358">
          <cell r="A7358" t="str">
            <v>U-03-11043-001-4018</v>
          </cell>
        </row>
        <row r="7359">
          <cell r="A7359" t="str">
            <v>B-03-11044</v>
          </cell>
        </row>
        <row r="7360">
          <cell r="A7360" t="str">
            <v>U-03-11044</v>
          </cell>
        </row>
        <row r="7361">
          <cell r="A7361" t="str">
            <v>U-03-11044-001</v>
          </cell>
        </row>
        <row r="7362">
          <cell r="A7362" t="str">
            <v>U-03-11044-001-4041</v>
          </cell>
        </row>
        <row r="7363">
          <cell r="A7363" t="str">
            <v>B-03-11045</v>
          </cell>
        </row>
        <row r="7364">
          <cell r="A7364" t="str">
            <v>U-03-11045</v>
          </cell>
        </row>
        <row r="7365">
          <cell r="A7365" t="str">
            <v>U-03-11045-001</v>
          </cell>
        </row>
        <row r="7366">
          <cell r="A7366" t="str">
            <v>U-03-11045-001-4042</v>
          </cell>
        </row>
        <row r="7367">
          <cell r="A7367" t="str">
            <v>B-03-11046</v>
          </cell>
        </row>
        <row r="7368">
          <cell r="A7368" t="str">
            <v>U-03-11046</v>
          </cell>
        </row>
        <row r="7369">
          <cell r="A7369" t="str">
            <v>U-03-11046-001</v>
          </cell>
        </row>
        <row r="7370">
          <cell r="A7370" t="str">
            <v>U-03-11046-001-4044</v>
          </cell>
        </row>
        <row r="7371">
          <cell r="A7371" t="str">
            <v>B-03-11047</v>
          </cell>
        </row>
        <row r="7372">
          <cell r="A7372" t="str">
            <v>U-03-11047</v>
          </cell>
        </row>
        <row r="7373">
          <cell r="A7373" t="str">
            <v>U-03-11047-001</v>
          </cell>
        </row>
        <row r="7374">
          <cell r="A7374" t="str">
            <v>U-03-11047-001-4045</v>
          </cell>
        </row>
        <row r="7375">
          <cell r="A7375" t="str">
            <v>B-03-11048</v>
          </cell>
        </row>
        <row r="7376">
          <cell r="A7376" t="str">
            <v>N-03-11048</v>
          </cell>
        </row>
        <row r="7377">
          <cell r="A7377" t="str">
            <v>N-03-11048-001</v>
          </cell>
        </row>
        <row r="7378">
          <cell r="A7378" t="str">
            <v>N-03-11048-001-4065</v>
          </cell>
        </row>
        <row r="7379">
          <cell r="A7379" t="str">
            <v>B-03-11049</v>
          </cell>
        </row>
        <row r="7380">
          <cell r="A7380" t="str">
            <v>U-03-11049</v>
          </cell>
        </row>
        <row r="7381">
          <cell r="A7381" t="str">
            <v>U-03-11049-001</v>
          </cell>
        </row>
        <row r="7382">
          <cell r="A7382" t="str">
            <v>U-03-11049-001-4078</v>
          </cell>
        </row>
        <row r="7383">
          <cell r="A7383" t="str">
            <v>B-03-11050</v>
          </cell>
        </row>
        <row r="7384">
          <cell r="A7384" t="str">
            <v>N-03-11050</v>
          </cell>
        </row>
        <row r="7385">
          <cell r="A7385" t="str">
            <v>N-03-11050-001</v>
          </cell>
        </row>
        <row r="7386">
          <cell r="A7386" t="str">
            <v>N-03-11050-001-4079</v>
          </cell>
        </row>
        <row r="7387">
          <cell r="A7387" t="str">
            <v>B-03-11051</v>
          </cell>
        </row>
        <row r="7388">
          <cell r="A7388" t="str">
            <v>N-03-11051</v>
          </cell>
        </row>
        <row r="7389">
          <cell r="A7389" t="str">
            <v>N-03-11051-001</v>
          </cell>
        </row>
        <row r="7390">
          <cell r="A7390" t="str">
            <v>N-03-11051-001-4080</v>
          </cell>
        </row>
        <row r="7391">
          <cell r="A7391" t="str">
            <v>B-03-11052</v>
          </cell>
        </row>
        <row r="7392">
          <cell r="A7392" t="str">
            <v>N-03-11052</v>
          </cell>
        </row>
        <row r="7393">
          <cell r="A7393" t="str">
            <v>N-03-11052-001</v>
          </cell>
        </row>
        <row r="7394">
          <cell r="A7394" t="str">
            <v>N-03-11052-001-4081</v>
          </cell>
        </row>
        <row r="7395">
          <cell r="A7395" t="str">
            <v>N-03-11052-001-4094</v>
          </cell>
        </row>
        <row r="7396">
          <cell r="A7396" t="str">
            <v>N-03-11052-001-4095</v>
          </cell>
        </row>
        <row r="7397">
          <cell r="A7397" t="str">
            <v>N-03-11052-001-4096</v>
          </cell>
        </row>
        <row r="7398">
          <cell r="A7398" t="str">
            <v>N-03-11052-001-4097</v>
          </cell>
        </row>
        <row r="7399">
          <cell r="A7399" t="str">
            <v>N-03-11052-001-4098</v>
          </cell>
        </row>
        <row r="7400">
          <cell r="A7400" t="str">
            <v>N-03-11052-001-4099</v>
          </cell>
        </row>
        <row r="7401">
          <cell r="A7401" t="str">
            <v>N-03-11052-001-4100</v>
          </cell>
        </row>
        <row r="7402">
          <cell r="A7402" t="str">
            <v>N-03-11052-001-4101</v>
          </cell>
        </row>
        <row r="7403">
          <cell r="A7403" t="str">
            <v>N-03-11052-001-4102</v>
          </cell>
        </row>
        <row r="7404">
          <cell r="A7404" t="str">
            <v>N-03-11052-001-4103</v>
          </cell>
        </row>
        <row r="7405">
          <cell r="A7405" t="str">
            <v>N-03-11052-001-4104</v>
          </cell>
        </row>
        <row r="7406">
          <cell r="A7406" t="str">
            <v>N-03-11052-001-4105</v>
          </cell>
        </row>
        <row r="7407">
          <cell r="A7407" t="str">
            <v>N-03-11052-001-4106</v>
          </cell>
        </row>
        <row r="7408">
          <cell r="A7408" t="str">
            <v>N-03-11052-001-4107</v>
          </cell>
        </row>
        <row r="7409">
          <cell r="A7409" t="str">
            <v>N-03-11052-001-4108</v>
          </cell>
        </row>
        <row r="7410">
          <cell r="A7410" t="str">
            <v>N-03-11052-001-4109</v>
          </cell>
        </row>
        <row r="7411">
          <cell r="A7411" t="str">
            <v>N-03-11052-001-4110</v>
          </cell>
        </row>
        <row r="7412">
          <cell r="A7412" t="str">
            <v>N-03-11052-001-4111</v>
          </cell>
        </row>
        <row r="7413">
          <cell r="A7413" t="str">
            <v>N-03-11052-001-4112</v>
          </cell>
        </row>
        <row r="7414">
          <cell r="A7414" t="str">
            <v>N-03-11052-001-4113</v>
          </cell>
        </row>
        <row r="7415">
          <cell r="A7415" t="str">
            <v>N-03-11052-001-4114</v>
          </cell>
        </row>
        <row r="7416">
          <cell r="A7416" t="str">
            <v>N-03-11052-001-4115</v>
          </cell>
        </row>
        <row r="7417">
          <cell r="A7417" t="str">
            <v>N-03-11052-001-4116</v>
          </cell>
        </row>
        <row r="7418">
          <cell r="A7418" t="str">
            <v>N-03-11052-001-4117</v>
          </cell>
        </row>
        <row r="7419">
          <cell r="A7419" t="str">
            <v>N-03-11052-001-4118</v>
          </cell>
        </row>
        <row r="7420">
          <cell r="A7420" t="str">
            <v>N-03-11052-001-4119</v>
          </cell>
        </row>
        <row r="7421">
          <cell r="A7421" t="str">
            <v>N-03-11052-001-4120</v>
          </cell>
        </row>
        <row r="7422">
          <cell r="A7422" t="str">
            <v>N-03-11052-001-4121</v>
          </cell>
        </row>
        <row r="7423">
          <cell r="A7423" t="str">
            <v>B-03-11053</v>
          </cell>
        </row>
        <row r="7424">
          <cell r="A7424" t="str">
            <v>N-03-11053</v>
          </cell>
        </row>
        <row r="7425">
          <cell r="A7425" t="str">
            <v>N-03-11053-001</v>
          </cell>
        </row>
        <row r="7426">
          <cell r="A7426" t="str">
            <v>N-03-11053-001-4460</v>
          </cell>
        </row>
        <row r="7427">
          <cell r="A7427" t="str">
            <v>U-03-11053</v>
          </cell>
        </row>
        <row r="7428">
          <cell r="A7428" t="str">
            <v>U-03-11053-001</v>
          </cell>
        </row>
        <row r="7429">
          <cell r="A7429" t="str">
            <v>U-03-11053-001-4082</v>
          </cell>
        </row>
        <row r="7430">
          <cell r="A7430" t="str">
            <v>U-03-11053-001-4085</v>
          </cell>
        </row>
        <row r="7431">
          <cell r="A7431" t="str">
            <v>U-03-11053-001-4091</v>
          </cell>
        </row>
        <row r="7432">
          <cell r="A7432" t="str">
            <v>U-03-11053-001-4052</v>
          </cell>
        </row>
        <row r="7433">
          <cell r="A7433" t="str">
            <v>U-03-11053-001-4090</v>
          </cell>
        </row>
        <row r="7434">
          <cell r="A7434" t="str">
            <v>U-03-11053-001-4089</v>
          </cell>
        </row>
        <row r="7435">
          <cell r="A7435" t="str">
            <v>U-03-11053-001-4088</v>
          </cell>
        </row>
        <row r="7436">
          <cell r="A7436" t="str">
            <v>U-03-11053-001-4087</v>
          </cell>
        </row>
        <row r="7437">
          <cell r="A7437" t="str">
            <v>U-03-11053-001-4086</v>
          </cell>
        </row>
        <row r="7438">
          <cell r="A7438" t="str">
            <v>U-03-11053-001-4127</v>
          </cell>
        </row>
        <row r="7439">
          <cell r="A7439" t="str">
            <v>U-03-11053-001-4128</v>
          </cell>
        </row>
        <row r="7440">
          <cell r="A7440" t="str">
            <v>U-03-11053-001-4129</v>
          </cell>
        </row>
        <row r="7441">
          <cell r="A7441" t="str">
            <v>U-03-11053-001-4130</v>
          </cell>
        </row>
        <row r="7442">
          <cell r="A7442" t="str">
            <v>U-03-11053-001-4131</v>
          </cell>
        </row>
        <row r="7443">
          <cell r="A7443" t="str">
            <v>U-03-11053-001-4132</v>
          </cell>
        </row>
        <row r="7444">
          <cell r="A7444" t="str">
            <v>U-03-11053-001-4133</v>
          </cell>
        </row>
        <row r="7445">
          <cell r="A7445" t="str">
            <v>U-03-11053-001-4134</v>
          </cell>
        </row>
        <row r="7446">
          <cell r="A7446" t="str">
            <v>U-03-11053-001-4135</v>
          </cell>
        </row>
        <row r="7447">
          <cell r="A7447" t="str">
            <v>U-03-11053-001-4136</v>
          </cell>
        </row>
        <row r="7448">
          <cell r="A7448" t="str">
            <v>U-03-11053-001-4137</v>
          </cell>
        </row>
        <row r="7449">
          <cell r="A7449" t="str">
            <v>U-03-11053-001-4138</v>
          </cell>
        </row>
        <row r="7450">
          <cell r="A7450" t="str">
            <v>U-03-11053-001-4139</v>
          </cell>
        </row>
        <row r="7451">
          <cell r="A7451" t="str">
            <v>U-03-11053-001-4140</v>
          </cell>
        </row>
        <row r="7452">
          <cell r="A7452" t="str">
            <v>U-03-11053-001-4141</v>
          </cell>
        </row>
        <row r="7453">
          <cell r="A7453" t="str">
            <v>U-03-11053-001-4142</v>
          </cell>
        </row>
        <row r="7454">
          <cell r="A7454" t="str">
            <v>U-03-11053-001-4143</v>
          </cell>
        </row>
        <row r="7455">
          <cell r="A7455" t="str">
            <v>U-03-11053-001-4144</v>
          </cell>
        </row>
        <row r="7456">
          <cell r="A7456" t="str">
            <v>U-03-11053-001-4145</v>
          </cell>
        </row>
        <row r="7457">
          <cell r="A7457" t="str">
            <v>U-03-11053-001-4146</v>
          </cell>
        </row>
        <row r="7458">
          <cell r="A7458" t="str">
            <v>U-03-11053-001-4147</v>
          </cell>
        </row>
        <row r="7459">
          <cell r="A7459" t="str">
            <v>U-03-11053-001-4148</v>
          </cell>
        </row>
        <row r="7460">
          <cell r="A7460" t="str">
            <v>U-03-11053-001-4149</v>
          </cell>
        </row>
        <row r="7461">
          <cell r="A7461" t="str">
            <v>U-03-11053-001-4150</v>
          </cell>
        </row>
        <row r="7462">
          <cell r="A7462" t="str">
            <v>U-03-11053-001-4151</v>
          </cell>
        </row>
        <row r="7463">
          <cell r="A7463" t="str">
            <v>U-03-11053-001-4152</v>
          </cell>
        </row>
        <row r="7464">
          <cell r="A7464" t="str">
            <v>U-03-11053-001-4153</v>
          </cell>
        </row>
        <row r="7465">
          <cell r="A7465" t="str">
            <v>U-03-11053-001-4154</v>
          </cell>
        </row>
        <row r="7466">
          <cell r="A7466" t="str">
            <v>U-03-11053-001-4155</v>
          </cell>
        </row>
        <row r="7467">
          <cell r="A7467" t="str">
            <v>U-03-11053-001-4156</v>
          </cell>
        </row>
        <row r="7468">
          <cell r="A7468" t="str">
            <v>U-03-11053-001-4157</v>
          </cell>
        </row>
        <row r="7469">
          <cell r="A7469" t="str">
            <v>U-03-11053-001-4158</v>
          </cell>
        </row>
        <row r="7470">
          <cell r="A7470" t="str">
            <v>U-03-11053-001-4159</v>
          </cell>
        </row>
        <row r="7471">
          <cell r="A7471" t="str">
            <v>U-03-11053-001-4160</v>
          </cell>
        </row>
        <row r="7472">
          <cell r="A7472" t="str">
            <v>U-03-11053-001-4161</v>
          </cell>
        </row>
        <row r="7473">
          <cell r="A7473" t="str">
            <v>U-03-11053-001-4162</v>
          </cell>
        </row>
        <row r="7474">
          <cell r="A7474" t="str">
            <v>U-03-11053-001-4163</v>
          </cell>
        </row>
        <row r="7475">
          <cell r="A7475" t="str">
            <v>U-03-11053-001-4164</v>
          </cell>
        </row>
        <row r="7476">
          <cell r="A7476" t="str">
            <v>U-03-11053-001-4165</v>
          </cell>
        </row>
        <row r="7477">
          <cell r="A7477" t="str">
            <v>U-03-11053-001-4166</v>
          </cell>
        </row>
        <row r="7478">
          <cell r="A7478" t="str">
            <v>U-03-11053-001-4167</v>
          </cell>
        </row>
        <row r="7479">
          <cell r="A7479" t="str">
            <v>U-03-11053-001-4168</v>
          </cell>
        </row>
        <row r="7480">
          <cell r="A7480" t="str">
            <v>U-03-11053-001-4169</v>
          </cell>
        </row>
        <row r="7481">
          <cell r="A7481" t="str">
            <v>U-03-11053-001-4170</v>
          </cell>
        </row>
        <row r="7482">
          <cell r="A7482" t="str">
            <v>U-03-11053-001-4171</v>
          </cell>
        </row>
        <row r="7483">
          <cell r="A7483" t="str">
            <v>U-03-11053-001-4172</v>
          </cell>
        </row>
        <row r="7484">
          <cell r="A7484" t="str">
            <v>U-03-11053-001-4173</v>
          </cell>
        </row>
        <row r="7485">
          <cell r="A7485" t="str">
            <v>U-03-11053-001-4174</v>
          </cell>
        </row>
        <row r="7486">
          <cell r="A7486" t="str">
            <v>U-03-11053-001-4175</v>
          </cell>
        </row>
        <row r="7487">
          <cell r="A7487" t="str">
            <v>U-03-11053-001-4176</v>
          </cell>
        </row>
        <row r="7488">
          <cell r="A7488" t="str">
            <v>U-03-11053-001-4177</v>
          </cell>
        </row>
        <row r="7489">
          <cell r="A7489" t="str">
            <v>U-03-11053-001-4178</v>
          </cell>
        </row>
        <row r="7490">
          <cell r="A7490" t="str">
            <v>U-03-11053-001-4179</v>
          </cell>
        </row>
        <row r="7491">
          <cell r="A7491" t="str">
            <v>U-03-11053-001-4180</v>
          </cell>
        </row>
        <row r="7492">
          <cell r="A7492" t="str">
            <v>U-03-11053-001-4181</v>
          </cell>
        </row>
        <row r="7493">
          <cell r="A7493" t="str">
            <v>U-03-11053-001-4182</v>
          </cell>
        </row>
        <row r="7494">
          <cell r="A7494" t="str">
            <v>U-03-11053-001-4183</v>
          </cell>
        </row>
        <row r="7495">
          <cell r="A7495" t="str">
            <v>U-03-11053-001-4184</v>
          </cell>
        </row>
        <row r="7496">
          <cell r="A7496" t="str">
            <v>U-03-11053-001-4185</v>
          </cell>
        </row>
        <row r="7497">
          <cell r="A7497" t="str">
            <v>U-03-11053-001-4186</v>
          </cell>
        </row>
        <row r="7498">
          <cell r="A7498" t="str">
            <v>U-03-11053-001-4187</v>
          </cell>
        </row>
        <row r="7499">
          <cell r="A7499" t="str">
            <v>U-03-11053-001-4188</v>
          </cell>
        </row>
        <row r="7500">
          <cell r="A7500" t="str">
            <v>U-03-11053-001-4189</v>
          </cell>
        </row>
        <row r="7501">
          <cell r="A7501" t="str">
            <v>U-03-11053-001-4190</v>
          </cell>
        </row>
        <row r="7502">
          <cell r="A7502" t="str">
            <v>U-03-11053-001-4191</v>
          </cell>
        </row>
        <row r="7503">
          <cell r="A7503" t="str">
            <v>U-03-11053-001-4192</v>
          </cell>
        </row>
        <row r="7504">
          <cell r="A7504" t="str">
            <v>U-03-11053-001-4193</v>
          </cell>
        </row>
        <row r="7505">
          <cell r="A7505" t="str">
            <v>U-03-11053-001-4093</v>
          </cell>
        </row>
        <row r="7506">
          <cell r="A7506" t="str">
            <v>U-03-11053-001-4494</v>
          </cell>
        </row>
        <row r="7507">
          <cell r="A7507" t="str">
            <v>B-03-11054</v>
          </cell>
        </row>
        <row r="7508">
          <cell r="A7508" t="str">
            <v>N-03-11054</v>
          </cell>
        </row>
        <row r="7509">
          <cell r="A7509" t="str">
            <v>N-03-11054-001</v>
          </cell>
        </row>
        <row r="7510">
          <cell r="A7510" t="str">
            <v>N-03-11054-001-4084</v>
          </cell>
        </row>
        <row r="7511">
          <cell r="A7511" t="str">
            <v>B-03-11055</v>
          </cell>
        </row>
        <row r="7512">
          <cell r="A7512" t="str">
            <v>U-03-11055</v>
          </cell>
        </row>
        <row r="7513">
          <cell r="A7513" t="str">
            <v>U-03-11055-001</v>
          </cell>
        </row>
        <row r="7514">
          <cell r="A7514" t="str">
            <v>U-03-11055-001-4122</v>
          </cell>
        </row>
        <row r="7515">
          <cell r="A7515" t="str">
            <v>U-03-11055-001-4245</v>
          </cell>
        </row>
        <row r="7516">
          <cell r="A7516" t="str">
            <v>U-03-11055-001-4246</v>
          </cell>
        </row>
        <row r="7517">
          <cell r="A7517" t="str">
            <v>U-03-11055-001-4310</v>
          </cell>
        </row>
        <row r="7518">
          <cell r="A7518" t="str">
            <v>B-03-11056</v>
          </cell>
        </row>
        <row r="7519">
          <cell r="A7519" t="str">
            <v>U-03-11056</v>
          </cell>
        </row>
        <row r="7520">
          <cell r="A7520" t="str">
            <v>U-03-11056-001</v>
          </cell>
        </row>
        <row r="7521">
          <cell r="A7521" t="str">
            <v>U-03-11056-001-4195</v>
          </cell>
        </row>
        <row r="7522">
          <cell r="A7522" t="str">
            <v>B-03-11057</v>
          </cell>
        </row>
        <row r="7523">
          <cell r="A7523" t="str">
            <v>N-03-11057</v>
          </cell>
        </row>
        <row r="7524">
          <cell r="A7524" t="str">
            <v>N-03-11057-001</v>
          </cell>
        </row>
        <row r="7525">
          <cell r="A7525" t="str">
            <v>N-03-11057-001-4194</v>
          </cell>
        </row>
        <row r="7526">
          <cell r="A7526" t="str">
            <v>B-03-11058</v>
          </cell>
        </row>
        <row r="7527">
          <cell r="A7527" t="str">
            <v>U-03-11058</v>
          </cell>
        </row>
        <row r="7528">
          <cell r="A7528" t="str">
            <v>U-03-11058-001</v>
          </cell>
        </row>
        <row r="7529">
          <cell r="A7529" t="str">
            <v>U-03-11058-001-4199</v>
          </cell>
        </row>
        <row r="7530">
          <cell r="A7530" t="str">
            <v>B-03-11059</v>
          </cell>
        </row>
        <row r="7531">
          <cell r="A7531" t="str">
            <v>N-03-11059</v>
          </cell>
        </row>
        <row r="7532">
          <cell r="A7532" t="str">
            <v>N-03-11059-001</v>
          </cell>
        </row>
        <row r="7533">
          <cell r="A7533" t="str">
            <v>N-03-11059-001-4200</v>
          </cell>
        </row>
        <row r="7534">
          <cell r="A7534" t="str">
            <v>B-03-11060</v>
          </cell>
        </row>
        <row r="7535">
          <cell r="A7535" t="str">
            <v>U-03-11060</v>
          </cell>
        </row>
        <row r="7536">
          <cell r="A7536" t="str">
            <v>U-03-11060-001</v>
          </cell>
        </row>
        <row r="7537">
          <cell r="A7537" t="str">
            <v>U-03-11060-001-4202</v>
          </cell>
        </row>
        <row r="7538">
          <cell r="A7538" t="str">
            <v>B-03-11061</v>
          </cell>
        </row>
        <row r="7539">
          <cell r="A7539" t="str">
            <v>U-03-11061</v>
          </cell>
        </row>
        <row r="7540">
          <cell r="A7540" t="str">
            <v>U-03-11061-001</v>
          </cell>
        </row>
        <row r="7541">
          <cell r="A7541" t="str">
            <v>U-03-11061-001-4203</v>
          </cell>
        </row>
        <row r="7542">
          <cell r="A7542" t="str">
            <v>U-03-11061-001-4204</v>
          </cell>
        </row>
        <row r="7543">
          <cell r="A7543" t="str">
            <v>U-03-11061-001-4205</v>
          </cell>
        </row>
        <row r="7544">
          <cell r="A7544" t="str">
            <v>U-03-11061-001-4206</v>
          </cell>
        </row>
        <row r="7545">
          <cell r="A7545" t="str">
            <v>U-03-11061-001-4207</v>
          </cell>
        </row>
        <row r="7546">
          <cell r="A7546" t="str">
            <v>U-03-11061-001-4208</v>
          </cell>
        </row>
        <row r="7547">
          <cell r="A7547" t="str">
            <v>U-03-11061-001-4209</v>
          </cell>
        </row>
        <row r="7548">
          <cell r="A7548" t="str">
            <v>U-03-11061-001-4210</v>
          </cell>
        </row>
        <row r="7549">
          <cell r="A7549" t="str">
            <v>U-03-11061-001-4211</v>
          </cell>
        </row>
        <row r="7550">
          <cell r="A7550" t="str">
            <v>U-03-11061-001-4212</v>
          </cell>
        </row>
        <row r="7551">
          <cell r="A7551" t="str">
            <v>U-03-11061-001-4213</v>
          </cell>
        </row>
        <row r="7552">
          <cell r="A7552" t="str">
            <v>U-03-11061-001-4214</v>
          </cell>
        </row>
        <row r="7553">
          <cell r="A7553" t="str">
            <v>U-03-11061-001-4215</v>
          </cell>
        </row>
        <row r="7554">
          <cell r="A7554" t="str">
            <v>U-03-11061-001-4216</v>
          </cell>
        </row>
        <row r="7555">
          <cell r="A7555" t="str">
            <v>U-03-11061-001-4217</v>
          </cell>
        </row>
        <row r="7556">
          <cell r="A7556" t="str">
            <v>U-03-11061-001-4218</v>
          </cell>
        </row>
        <row r="7557">
          <cell r="A7557" t="str">
            <v>U-03-11061-001-4219</v>
          </cell>
        </row>
        <row r="7558">
          <cell r="A7558" t="str">
            <v>U-03-11061-001-4220</v>
          </cell>
        </row>
        <row r="7559">
          <cell r="A7559" t="str">
            <v>U-03-11061-001-4221</v>
          </cell>
        </row>
        <row r="7560">
          <cell r="A7560" t="str">
            <v>U-03-11061-001-4222</v>
          </cell>
        </row>
        <row r="7561">
          <cell r="A7561" t="str">
            <v>U-03-11061-001-4223</v>
          </cell>
        </row>
        <row r="7562">
          <cell r="A7562" t="str">
            <v>U-03-11061-001-4224</v>
          </cell>
        </row>
        <row r="7563">
          <cell r="A7563" t="str">
            <v>U-03-11061-002</v>
          </cell>
        </row>
        <row r="7564">
          <cell r="A7564" t="str">
            <v>U-03-11061-002-4487</v>
          </cell>
        </row>
        <row r="7565">
          <cell r="A7565" t="str">
            <v>U-03-11061-002-4488</v>
          </cell>
        </row>
        <row r="7566">
          <cell r="A7566" t="str">
            <v>U-03-11061-002-4489</v>
          </cell>
        </row>
        <row r="7567">
          <cell r="A7567" t="str">
            <v>B-03-11062</v>
          </cell>
        </row>
        <row r="7568">
          <cell r="A7568" t="str">
            <v>N-03-11062</v>
          </cell>
        </row>
        <row r="7569">
          <cell r="A7569" t="str">
            <v>N-03-11062-001</v>
          </cell>
        </row>
        <row r="7570">
          <cell r="A7570" t="str">
            <v>N-03-11062-001-4230</v>
          </cell>
        </row>
        <row r="7571">
          <cell r="A7571" t="str">
            <v>B-03-11063</v>
          </cell>
        </row>
        <row r="7572">
          <cell r="A7572" t="str">
            <v>N-03-11063</v>
          </cell>
        </row>
        <row r="7573">
          <cell r="A7573" t="str">
            <v>N-03-11063-001</v>
          </cell>
        </row>
        <row r="7574">
          <cell r="A7574" t="str">
            <v>N-03-11063-001-4232</v>
          </cell>
        </row>
        <row r="7575">
          <cell r="A7575" t="str">
            <v>B-03-11064</v>
          </cell>
        </row>
        <row r="7576">
          <cell r="A7576" t="str">
            <v>N-03-11064</v>
          </cell>
        </row>
        <row r="7577">
          <cell r="A7577" t="str">
            <v>N-03-11064-001</v>
          </cell>
        </row>
        <row r="7578">
          <cell r="A7578" t="str">
            <v>N-03-11064-001-4231</v>
          </cell>
        </row>
        <row r="7579">
          <cell r="A7579" t="str">
            <v>B-03-11065</v>
          </cell>
        </row>
        <row r="7580">
          <cell r="A7580" t="str">
            <v>U-03-11065</v>
          </cell>
        </row>
        <row r="7581">
          <cell r="A7581" t="str">
            <v>U-03-11065-001</v>
          </cell>
        </row>
        <row r="7582">
          <cell r="A7582" t="str">
            <v>U-03-11065-001-4233</v>
          </cell>
        </row>
        <row r="7583">
          <cell r="A7583" t="str">
            <v>B-03-11066</v>
          </cell>
        </row>
        <row r="7584">
          <cell r="A7584" t="str">
            <v>N-03-11066</v>
          </cell>
        </row>
        <row r="7585">
          <cell r="A7585" t="str">
            <v>N-03-11066-004</v>
          </cell>
        </row>
        <row r="7586">
          <cell r="A7586" t="str">
            <v>N-03-11066-004-4320</v>
          </cell>
        </row>
        <row r="7587">
          <cell r="A7587" t="str">
            <v>N-03-11066-004-4334</v>
          </cell>
        </row>
        <row r="7588">
          <cell r="A7588" t="str">
            <v>N-03-11066-004-4386</v>
          </cell>
        </row>
        <row r="7589">
          <cell r="A7589" t="str">
            <v>N-03-11066-004-4427</v>
          </cell>
        </row>
        <row r="7590">
          <cell r="A7590" t="str">
            <v>N-03-11066-004-4499</v>
          </cell>
        </row>
        <row r="7591">
          <cell r="A7591" t="str">
            <v>N-03-11066-004-3259</v>
          </cell>
        </row>
        <row r="7592">
          <cell r="A7592" t="str">
            <v>N-03-11066-007</v>
          </cell>
        </row>
        <row r="7593">
          <cell r="A7593" t="str">
            <v>N-03-11066-007-4502</v>
          </cell>
        </row>
        <row r="7594">
          <cell r="A7594" t="str">
            <v>N-03-11066-007-4549</v>
          </cell>
        </row>
        <row r="7595">
          <cell r="A7595" t="str">
            <v>N-03-11066-009</v>
          </cell>
        </row>
        <row r="7596">
          <cell r="A7596" t="str">
            <v>N-03-11066-009-3284</v>
          </cell>
        </row>
        <row r="7597">
          <cell r="A7597" t="str">
            <v>N-03-11066-008</v>
          </cell>
        </row>
        <row r="7598">
          <cell r="A7598" t="str">
            <v>N-03-11066-008-3040</v>
          </cell>
        </row>
        <row r="7599">
          <cell r="A7599" t="str">
            <v>U-03-11066</v>
          </cell>
        </row>
        <row r="7600">
          <cell r="A7600" t="str">
            <v>U-03-11066-001</v>
          </cell>
        </row>
        <row r="7601">
          <cell r="A7601" t="str">
            <v>U-03-11066-001-4234</v>
          </cell>
        </row>
        <row r="7602">
          <cell r="A7602" t="str">
            <v>U-03-11066-001-4249</v>
          </cell>
        </row>
        <row r="7603">
          <cell r="A7603" t="str">
            <v>U-03-11066-001-4294</v>
          </cell>
        </row>
        <row r="7604">
          <cell r="A7604" t="str">
            <v>U-03-11066-001-4295</v>
          </cell>
        </row>
        <row r="7605">
          <cell r="A7605" t="str">
            <v>U-03-11066-001-4315</v>
          </cell>
        </row>
        <row r="7606">
          <cell r="A7606" t="str">
            <v>U-03-11066-001-4337</v>
          </cell>
        </row>
        <row r="7607">
          <cell r="A7607" t="str">
            <v>U-03-11066-001-4361</v>
          </cell>
        </row>
        <row r="7608">
          <cell r="A7608" t="str">
            <v>U-03-11066-001-4362</v>
          </cell>
        </row>
        <row r="7609">
          <cell r="A7609" t="str">
            <v>U-03-11066-001-4363</v>
          </cell>
        </row>
        <row r="7610">
          <cell r="A7610" t="str">
            <v>U-03-11066-001-4364</v>
          </cell>
        </row>
        <row r="7611">
          <cell r="A7611" t="str">
            <v>U-03-11066-001-4365</v>
          </cell>
        </row>
        <row r="7612">
          <cell r="A7612" t="str">
            <v>U-03-11066-001-4366</v>
          </cell>
        </row>
        <row r="7613">
          <cell r="A7613" t="str">
            <v>U-03-11066-001-4391</v>
          </cell>
        </row>
        <row r="7614">
          <cell r="A7614" t="str">
            <v>U-03-11066-001-4420</v>
          </cell>
        </row>
        <row r="7615">
          <cell r="A7615" t="str">
            <v>U-03-11066-001-4421</v>
          </cell>
        </row>
        <row r="7616">
          <cell r="A7616" t="str">
            <v>U-03-11066-001-4422</v>
          </cell>
        </row>
        <row r="7617">
          <cell r="A7617" t="str">
            <v>U-03-11066-001-4426</v>
          </cell>
        </row>
        <row r="7618">
          <cell r="A7618" t="str">
            <v>U-03-11066-001-4566</v>
          </cell>
        </row>
        <row r="7619">
          <cell r="A7619" t="str">
            <v>U-04-11066-001-4423</v>
          </cell>
        </row>
        <row r="7620">
          <cell r="A7620" t="str">
            <v>U-03-11066-001-4423</v>
          </cell>
        </row>
        <row r="7621">
          <cell r="A7621" t="str">
            <v>U-03-11066-001-4393</v>
          </cell>
        </row>
        <row r="7622">
          <cell r="A7622" t="str">
            <v>U-03-11066-001-4398</v>
          </cell>
        </row>
        <row r="7623">
          <cell r="A7623" t="str">
            <v>U-03-11066-001-4438</v>
          </cell>
        </row>
        <row r="7624">
          <cell r="A7624" t="str">
            <v>U-03-11066-002</v>
          </cell>
        </row>
        <row r="7625">
          <cell r="A7625" t="str">
            <v>U-03-11066-002-4304</v>
          </cell>
        </row>
        <row r="7626">
          <cell r="A7626" t="str">
            <v>U-03-11066-002-4305</v>
          </cell>
        </row>
        <row r="7627">
          <cell r="A7627" t="str">
            <v>U-03-11066-002-4331</v>
          </cell>
        </row>
        <row r="7628">
          <cell r="A7628" t="str">
            <v>U-03-11066-002-4376</v>
          </cell>
        </row>
        <row r="7629">
          <cell r="A7629" t="str">
            <v>U-03-11066-002-4424</v>
          </cell>
        </row>
        <row r="7630">
          <cell r="A7630" t="str">
            <v>U-03-11066-002-4425</v>
          </cell>
        </row>
        <row r="7631">
          <cell r="A7631" t="str">
            <v>U-03-11066-002-4466</v>
          </cell>
        </row>
        <row r="7632">
          <cell r="A7632" t="str">
            <v>U-03-11066-002-4467</v>
          </cell>
        </row>
        <row r="7633">
          <cell r="A7633" t="str">
            <v>U-03-11066-002-4394</v>
          </cell>
        </row>
        <row r="7634">
          <cell r="A7634" t="str">
            <v>U-03-11066-002-4399</v>
          </cell>
        </row>
        <row r="7635">
          <cell r="A7635" t="str">
            <v>U-03-11066-002-2842</v>
          </cell>
        </row>
        <row r="7636">
          <cell r="A7636" t="str">
            <v>U-03-11066-003</v>
          </cell>
        </row>
        <row r="7637">
          <cell r="A7637" t="str">
            <v>U-03-11066-003-4298</v>
          </cell>
        </row>
        <row r="7638">
          <cell r="A7638" t="str">
            <v>U-03-11066-003-4306</v>
          </cell>
        </row>
        <row r="7639">
          <cell r="A7639" t="str">
            <v>U-03-11066-003-4307</v>
          </cell>
        </row>
        <row r="7640">
          <cell r="A7640" t="str">
            <v>U-03-11066-003-4323</v>
          </cell>
        </row>
        <row r="7641">
          <cell r="A7641" t="str">
            <v>U-03-11066-003-4354</v>
          </cell>
        </row>
        <row r="7642">
          <cell r="A7642" t="str">
            <v>U-03-11066-003-4367</v>
          </cell>
        </row>
        <row r="7643">
          <cell r="A7643" t="str">
            <v>U-03-11066-003-4368</v>
          </cell>
        </row>
        <row r="7644">
          <cell r="A7644" t="str">
            <v>U-03-11066-003-4369</v>
          </cell>
        </row>
        <row r="7645">
          <cell r="A7645" t="str">
            <v>U-03-11066-003-4389</v>
          </cell>
        </row>
        <row r="7646">
          <cell r="A7646" t="str">
            <v>U-03-11066-003-4449</v>
          </cell>
        </row>
        <row r="7647">
          <cell r="A7647" t="str">
            <v>U-03-11066-003-4450</v>
          </cell>
        </row>
        <row r="7648">
          <cell r="A7648" t="str">
            <v>U-03-11066-003-4526</v>
          </cell>
        </row>
        <row r="7649">
          <cell r="A7649" t="str">
            <v>U-03-11066-003-4527</v>
          </cell>
        </row>
        <row r="7650">
          <cell r="A7650" t="str">
            <v>U-03-11066-003-4552</v>
          </cell>
        </row>
        <row r="7651">
          <cell r="A7651" t="str">
            <v>U-03-11066-003-4553</v>
          </cell>
        </row>
        <row r="7652">
          <cell r="A7652" t="str">
            <v>U-03-11066-003-3077</v>
          </cell>
        </row>
        <row r="7653">
          <cell r="A7653" t="str">
            <v>U-03-11066-004</v>
          </cell>
        </row>
        <row r="7654">
          <cell r="A7654" t="str">
            <v>U-03-11066-004-4297</v>
          </cell>
        </row>
        <row r="7655">
          <cell r="A7655" t="str">
            <v>U-03-11066-004-4317</v>
          </cell>
        </row>
        <row r="7656">
          <cell r="A7656" t="str">
            <v>U-03-11066-004-4318</v>
          </cell>
        </row>
        <row r="7657">
          <cell r="A7657" t="str">
            <v>U-03-11066-004-4321</v>
          </cell>
        </row>
        <row r="7658">
          <cell r="A7658" t="str">
            <v>U-03-11066-004-4322</v>
          </cell>
        </row>
        <row r="7659">
          <cell r="A7659" t="str">
            <v>U-03-11066-004-4344</v>
          </cell>
        </row>
        <row r="7660">
          <cell r="A7660" t="str">
            <v>U-03-11066-005</v>
          </cell>
        </row>
        <row r="7661">
          <cell r="A7661" t="str">
            <v>U-03-11066-005-4395</v>
          </cell>
        </row>
        <row r="7662">
          <cell r="A7662" t="str">
            <v>U-03-11066-005-4396</v>
          </cell>
        </row>
        <row r="7663">
          <cell r="A7663" t="str">
            <v>U-03-11066-005-4528</v>
          </cell>
        </row>
        <row r="7664">
          <cell r="A7664" t="str">
            <v>U-03-11066-005-4529</v>
          </cell>
        </row>
        <row r="7665">
          <cell r="A7665" t="str">
            <v>U-03-11066-005-4554</v>
          </cell>
        </row>
        <row r="7666">
          <cell r="A7666" t="str">
            <v>U-03-11066-005-4555</v>
          </cell>
        </row>
        <row r="7667">
          <cell r="A7667" t="str">
            <v>U-03-11066-005-4556</v>
          </cell>
        </row>
        <row r="7668">
          <cell r="A7668" t="str">
            <v>U-03-11066-006</v>
          </cell>
        </row>
        <row r="7669">
          <cell r="A7669" t="str">
            <v>U-03-11066-006-4444</v>
          </cell>
        </row>
        <row r="7670">
          <cell r="A7670" t="str">
            <v>U-03-11066-006-4445</v>
          </cell>
        </row>
        <row r="7671">
          <cell r="A7671" t="str">
            <v>U-03-11066-006-4446</v>
          </cell>
        </row>
        <row r="7672">
          <cell r="A7672" t="str">
            <v>U-03-11066-006-4447</v>
          </cell>
        </row>
        <row r="7673">
          <cell r="A7673" t="str">
            <v>U-03-11066-006-4448</v>
          </cell>
        </row>
        <row r="7674">
          <cell r="A7674" t="str">
            <v>U-03-11066-006-4482</v>
          </cell>
        </row>
        <row r="7675">
          <cell r="A7675" t="str">
            <v>U-03-11066-006-4483</v>
          </cell>
        </row>
        <row r="7676">
          <cell r="A7676" t="str">
            <v>U-03-11066-006-4530</v>
          </cell>
        </row>
        <row r="7677">
          <cell r="A7677" t="str">
            <v>U-03-11066-007</v>
          </cell>
        </row>
        <row r="7678">
          <cell r="A7678" t="str">
            <v>U-03-11066-007-3041</v>
          </cell>
        </row>
        <row r="7679">
          <cell r="A7679" t="str">
            <v>U-03-11066-008</v>
          </cell>
        </row>
        <row r="7680">
          <cell r="A7680" t="str">
            <v>U-03-11066-008-3219</v>
          </cell>
        </row>
        <row r="7681">
          <cell r="A7681" t="str">
            <v>E-03-11066</v>
          </cell>
        </row>
        <row r="7682">
          <cell r="A7682" t="str">
            <v>E-03-11066-001</v>
          </cell>
        </row>
        <row r="7683">
          <cell r="A7683" t="str">
            <v>E-03-11066-001-3289</v>
          </cell>
        </row>
        <row r="7684">
          <cell r="A7684" t="str">
            <v>N-03-11067-001-4236</v>
          </cell>
        </row>
        <row r="7685">
          <cell r="A7685" t="str">
            <v>B-03-11067</v>
          </cell>
        </row>
        <row r="7686">
          <cell r="A7686" t="str">
            <v>N-03-11067</v>
          </cell>
        </row>
        <row r="7687">
          <cell r="A7687" t="str">
            <v>N-03-11067-001</v>
          </cell>
        </row>
        <row r="7688">
          <cell r="A7688" t="str">
            <v>N-03-11067-002</v>
          </cell>
        </row>
        <row r="7689">
          <cell r="A7689" t="str">
            <v>N-03-11067-002-4236</v>
          </cell>
        </row>
        <row r="7690">
          <cell r="A7690" t="str">
            <v>B-03-11068</v>
          </cell>
        </row>
        <row r="7691">
          <cell r="A7691" t="str">
            <v>U-03-11068</v>
          </cell>
        </row>
        <row r="7692">
          <cell r="A7692" t="str">
            <v>U-03-11068-001</v>
          </cell>
        </row>
        <row r="7693">
          <cell r="A7693" t="str">
            <v>U-03-11068-001-4242</v>
          </cell>
        </row>
        <row r="7694">
          <cell r="A7694" t="str">
            <v>B-03-11069</v>
          </cell>
        </row>
        <row r="7695">
          <cell r="A7695" t="str">
            <v>N-03-11069</v>
          </cell>
        </row>
        <row r="7696">
          <cell r="A7696" t="str">
            <v>N-03-11069-001</v>
          </cell>
        </row>
        <row r="7697">
          <cell r="A7697" t="str">
            <v>N-03-11069-001-4330</v>
          </cell>
        </row>
        <row r="7698">
          <cell r="A7698" t="str">
            <v>N-03-11069-001-4359</v>
          </cell>
        </row>
        <row r="7699">
          <cell r="A7699" t="str">
            <v>U-03-11069</v>
          </cell>
        </row>
        <row r="7700">
          <cell r="A7700" t="str">
            <v>U-03-11069-001</v>
          </cell>
        </row>
        <row r="7701">
          <cell r="A7701" t="str">
            <v>U-03-11069-001-4244</v>
          </cell>
        </row>
        <row r="7702">
          <cell r="A7702" t="str">
            <v>U-03-11069-001-4247</v>
          </cell>
        </row>
        <row r="7703">
          <cell r="A7703" t="str">
            <v>U-03-11069-001-4248</v>
          </cell>
        </row>
        <row r="7704">
          <cell r="A7704" t="str">
            <v>U-03-11069-001-4260</v>
          </cell>
        </row>
        <row r="7705">
          <cell r="A7705" t="str">
            <v>U-03-11069-001-4261</v>
          </cell>
        </row>
        <row r="7706">
          <cell r="A7706" t="str">
            <v>U-03-11069-001-4266</v>
          </cell>
        </row>
        <row r="7707">
          <cell r="A7707" t="str">
            <v>U-03-11069-001-4267</v>
          </cell>
        </row>
        <row r="7708">
          <cell r="A7708" t="str">
            <v>U-03-11069-001-4268</v>
          </cell>
        </row>
        <row r="7709">
          <cell r="A7709" t="str">
            <v>U-03-11069-001-4269</v>
          </cell>
        </row>
        <row r="7710">
          <cell r="A7710" t="str">
            <v>U-03-11069-001-4270</v>
          </cell>
        </row>
        <row r="7711">
          <cell r="A7711" t="str">
            <v>U-03-11069-001-4271</v>
          </cell>
        </row>
        <row r="7712">
          <cell r="A7712" t="str">
            <v>U-03-11069-001-4272</v>
          </cell>
        </row>
        <row r="7713">
          <cell r="A7713" t="str">
            <v>U-03-11069-001-4273</v>
          </cell>
        </row>
        <row r="7714">
          <cell r="A7714" t="str">
            <v>U-03-11069-001-4313</v>
          </cell>
        </row>
        <row r="7715">
          <cell r="A7715" t="str">
            <v>U-03-11069-001-4315</v>
          </cell>
        </row>
        <row r="7716">
          <cell r="A7716" t="str">
            <v>U-03-11069-001-4324</v>
          </cell>
        </row>
        <row r="7717">
          <cell r="A7717" t="str">
            <v>U-03-11069-001-4325</v>
          </cell>
        </row>
        <row r="7718">
          <cell r="A7718" t="str">
            <v>U-03-11069-001-4326</v>
          </cell>
        </row>
        <row r="7719">
          <cell r="A7719" t="str">
            <v>U-03-11069-001-4327</v>
          </cell>
        </row>
        <row r="7720">
          <cell r="A7720" t="str">
            <v>U-03-11069-001-4328</v>
          </cell>
        </row>
        <row r="7721">
          <cell r="A7721" t="str">
            <v>U-03-11069-001-4329</v>
          </cell>
        </row>
        <row r="7722">
          <cell r="A7722" t="str">
            <v>E-03-11069</v>
          </cell>
        </row>
        <row r="7723">
          <cell r="A7723" t="str">
            <v>E-03-11069-001</v>
          </cell>
        </row>
        <row r="7724">
          <cell r="A7724" t="str">
            <v>E-03-11069-001-4564</v>
          </cell>
        </row>
        <row r="7725">
          <cell r="A7725" t="str">
            <v>E-03-11069-001-3050</v>
          </cell>
        </row>
        <row r="7726">
          <cell r="A7726" t="str">
            <v>B-03-11070</v>
          </cell>
        </row>
        <row r="7727">
          <cell r="A7727" t="str">
            <v>U-03-11070</v>
          </cell>
        </row>
        <row r="7728">
          <cell r="A7728" t="str">
            <v>U-03-11070-001</v>
          </cell>
        </row>
        <row r="7729">
          <cell r="A7729" t="str">
            <v>U-03-11070-001-4243</v>
          </cell>
        </row>
        <row r="7730">
          <cell r="A7730" t="str">
            <v>B-03-11071</v>
          </cell>
        </row>
        <row r="7731">
          <cell r="A7731" t="str">
            <v>U-03-11071</v>
          </cell>
        </row>
        <row r="7732">
          <cell r="A7732" t="str">
            <v>U-03-11071-001</v>
          </cell>
        </row>
        <row r="7733">
          <cell r="A7733" t="str">
            <v>U-03-11071-001-4257</v>
          </cell>
        </row>
        <row r="7734">
          <cell r="A7734" t="str">
            <v>B-03-11072</v>
          </cell>
        </row>
        <row r="7735">
          <cell r="A7735" t="str">
            <v>U-03-11072</v>
          </cell>
        </row>
        <row r="7736">
          <cell r="A7736" t="str">
            <v>U-03-11072-001</v>
          </cell>
        </row>
        <row r="7737">
          <cell r="A7737" t="str">
            <v>U-03-11072-001-4256</v>
          </cell>
        </row>
        <row r="7738">
          <cell r="A7738" t="str">
            <v>B-03-11073</v>
          </cell>
        </row>
        <row r="7739">
          <cell r="A7739" t="str">
            <v>U-03-11073</v>
          </cell>
        </row>
        <row r="7740">
          <cell r="A7740" t="str">
            <v>U-03-11073-001</v>
          </cell>
        </row>
        <row r="7741">
          <cell r="A7741" t="str">
            <v>U-03-11073-001-4255</v>
          </cell>
        </row>
        <row r="7742">
          <cell r="A7742" t="str">
            <v>B-03-11074</v>
          </cell>
        </row>
        <row r="7743">
          <cell r="A7743" t="str">
            <v>U-03-11074</v>
          </cell>
        </row>
        <row r="7744">
          <cell r="A7744" t="str">
            <v>U-03-11074-001</v>
          </cell>
        </row>
        <row r="7745">
          <cell r="A7745" t="str">
            <v>U-03-11074-001-4254</v>
          </cell>
        </row>
        <row r="7746">
          <cell r="A7746" t="str">
            <v>B-03-11075</v>
          </cell>
        </row>
        <row r="7747">
          <cell r="A7747" t="str">
            <v>U-03-11075</v>
          </cell>
        </row>
        <row r="7748">
          <cell r="A7748" t="str">
            <v>U-03-11075-001</v>
          </cell>
        </row>
        <row r="7749">
          <cell r="A7749" t="str">
            <v>U-03-11075-001-4253</v>
          </cell>
        </row>
        <row r="7750">
          <cell r="A7750" t="str">
            <v>B-03-11076</v>
          </cell>
        </row>
        <row r="7751">
          <cell r="A7751" t="str">
            <v>U-03-11076</v>
          </cell>
        </row>
        <row r="7752">
          <cell r="A7752" t="str">
            <v>U-03-11076-001</v>
          </cell>
        </row>
        <row r="7753">
          <cell r="A7753" t="str">
            <v>U-03-11076-001-4259</v>
          </cell>
        </row>
        <row r="7754">
          <cell r="A7754" t="str">
            <v>B-03-11077</v>
          </cell>
        </row>
        <row r="7755">
          <cell r="A7755" t="str">
            <v>U-03-11077</v>
          </cell>
        </row>
        <row r="7756">
          <cell r="A7756" t="str">
            <v>U-03-11077-001</v>
          </cell>
        </row>
        <row r="7757">
          <cell r="A7757" t="str">
            <v>U-03-11077-001-4275</v>
          </cell>
        </row>
        <row r="7758">
          <cell r="A7758" t="str">
            <v>B-03-11078</v>
          </cell>
        </row>
        <row r="7759">
          <cell r="A7759" t="str">
            <v>U-03-11078</v>
          </cell>
        </row>
        <row r="7760">
          <cell r="A7760" t="str">
            <v>U-03-11078-001</v>
          </cell>
        </row>
        <row r="7761">
          <cell r="A7761" t="str">
            <v>U-03-11078-001-4276</v>
          </cell>
        </row>
        <row r="7762">
          <cell r="A7762" t="str">
            <v>B-03-11079</v>
          </cell>
        </row>
        <row r="7763">
          <cell r="A7763" t="str">
            <v>U-03-11079</v>
          </cell>
        </row>
        <row r="7764">
          <cell r="A7764" t="str">
            <v>U-03-11079-001</v>
          </cell>
        </row>
        <row r="7765">
          <cell r="A7765" t="str">
            <v>U-03-11079-001-4277</v>
          </cell>
        </row>
        <row r="7766">
          <cell r="A7766" t="str">
            <v>U-03-11079-001-4314</v>
          </cell>
        </row>
        <row r="7767">
          <cell r="A7767" t="str">
            <v>B-03-11080</v>
          </cell>
        </row>
        <row r="7768">
          <cell r="A7768" t="str">
            <v>N-03-11080</v>
          </cell>
        </row>
        <row r="7769">
          <cell r="A7769" t="str">
            <v>N-03-11080-001</v>
          </cell>
        </row>
        <row r="7770">
          <cell r="A7770" t="str">
            <v>N-03-11080-001-4301</v>
          </cell>
        </row>
        <row r="7771">
          <cell r="A7771" t="str">
            <v>B-03-11081</v>
          </cell>
        </row>
        <row r="7772">
          <cell r="A7772" t="str">
            <v>N-03-11081</v>
          </cell>
        </row>
        <row r="7773">
          <cell r="A7773" t="str">
            <v>N-03-11081-031</v>
          </cell>
        </row>
        <row r="7774">
          <cell r="A7774" t="str">
            <v>N-03-11081-031-4309</v>
          </cell>
        </row>
        <row r="7775">
          <cell r="A7775" t="str">
            <v>B-03-11082</v>
          </cell>
        </row>
        <row r="7776">
          <cell r="A7776" t="str">
            <v>U-03-11082</v>
          </cell>
        </row>
        <row r="7777">
          <cell r="A7777" t="str">
            <v>U-03-11082-001</v>
          </cell>
        </row>
        <row r="7778">
          <cell r="A7778" t="str">
            <v>U-03-11082-001-4308</v>
          </cell>
        </row>
        <row r="7779">
          <cell r="A7779" t="str">
            <v>U-03-11082-002</v>
          </cell>
        </row>
        <row r="7780">
          <cell r="A7780" t="str">
            <v>U-03-11082-002-4551</v>
          </cell>
        </row>
        <row r="7781">
          <cell r="A7781" t="str">
            <v>N-03-11082</v>
          </cell>
        </row>
        <row r="7782">
          <cell r="A7782" t="str">
            <v>N-03-11082-001</v>
          </cell>
        </row>
        <row r="7783">
          <cell r="A7783" t="str">
            <v>N-03-11082-001-4531</v>
          </cell>
        </row>
        <row r="7784">
          <cell r="A7784" t="str">
            <v>N-03-11082-001-4563</v>
          </cell>
        </row>
        <row r="7785">
          <cell r="A7785" t="str">
            <v>N-03-11082-002</v>
          </cell>
        </row>
        <row r="7786">
          <cell r="A7786" t="str">
            <v>N-03-11082-002-4312</v>
          </cell>
        </row>
        <row r="7787">
          <cell r="A7787" t="str">
            <v>N-03-11082-003</v>
          </cell>
        </row>
        <row r="7788">
          <cell r="A7788" t="str">
            <v>N-03-11082-003-4343</v>
          </cell>
        </row>
        <row r="7789">
          <cell r="A7789" t="str">
            <v>B-03-11083</v>
          </cell>
        </row>
        <row r="7790">
          <cell r="A7790" t="str">
            <v>N-03-11083</v>
          </cell>
        </row>
        <row r="7791">
          <cell r="A7791" t="str">
            <v>N-03-11083-001</v>
          </cell>
        </row>
        <row r="7792">
          <cell r="A7792" t="str">
            <v>N-03-11083-001-4397</v>
          </cell>
        </row>
        <row r="7793">
          <cell r="A7793" t="str">
            <v>N-03-11083-001-2836</v>
          </cell>
        </row>
        <row r="7794">
          <cell r="A7794" t="str">
            <v>N-03-11083-002</v>
          </cell>
        </row>
        <row r="7795">
          <cell r="A7795" t="str">
            <v>N-03-11083-002-4371</v>
          </cell>
        </row>
        <row r="7796">
          <cell r="A7796" t="str">
            <v>N-03-11083-002-4377</v>
          </cell>
        </row>
        <row r="7797">
          <cell r="A7797" t="str">
            <v>N-03-11083-002-4378</v>
          </cell>
        </row>
        <row r="7798">
          <cell r="A7798" t="str">
            <v>N-03-11083-002-4379</v>
          </cell>
        </row>
        <row r="7799">
          <cell r="A7799" t="str">
            <v>N-03-11083-002-4380</v>
          </cell>
        </row>
        <row r="7800">
          <cell r="A7800" t="str">
            <v>N-03-11083-002-4381</v>
          </cell>
        </row>
        <row r="7801">
          <cell r="A7801" t="str">
            <v>N-03-11083-002-4382</v>
          </cell>
        </row>
        <row r="7802">
          <cell r="A7802" t="str">
            <v>N-03-11083-002-4384</v>
          </cell>
        </row>
        <row r="7803">
          <cell r="A7803" t="str">
            <v>N-03-11083-002-4387</v>
          </cell>
        </row>
        <row r="7804">
          <cell r="A7804" t="str">
            <v>N-03-11083-002-4545</v>
          </cell>
        </row>
        <row r="7805">
          <cell r="A7805" t="str">
            <v>N-03-11083-002-4548</v>
          </cell>
        </row>
        <row r="7806">
          <cell r="A7806" t="str">
            <v>N-03-11083-002-3223</v>
          </cell>
        </row>
        <row r="7807">
          <cell r="A7807" t="str">
            <v>U-03-11083</v>
          </cell>
        </row>
        <row r="7808">
          <cell r="A7808" t="str">
            <v>U-03-11083-001</v>
          </cell>
        </row>
        <row r="7809">
          <cell r="A7809" t="str">
            <v>U-03-11083-001-4299</v>
          </cell>
        </row>
        <row r="7810">
          <cell r="A7810" t="str">
            <v>U-03-11083-001-4465</v>
          </cell>
        </row>
        <row r="7811">
          <cell r="A7811" t="str">
            <v>U-03-11083-001-4495</v>
          </cell>
        </row>
        <row r="7812">
          <cell r="A7812" t="str">
            <v>U-03-11083-001-4557</v>
          </cell>
        </row>
        <row r="7813">
          <cell r="A7813" t="str">
            <v>U-03-11083-001-4567</v>
          </cell>
        </row>
        <row r="7814">
          <cell r="A7814" t="str">
            <v>U-03-11083-001-3049</v>
          </cell>
        </row>
        <row r="7815">
          <cell r="A7815" t="str">
            <v>B-03-11084</v>
          </cell>
        </row>
        <row r="7816">
          <cell r="A7816" t="str">
            <v>U-03-11084</v>
          </cell>
        </row>
        <row r="7817">
          <cell r="A7817" t="str">
            <v>U-03-11084-001</v>
          </cell>
        </row>
        <row r="7818">
          <cell r="A7818" t="str">
            <v>U-03-11084-001-4311</v>
          </cell>
        </row>
        <row r="7819">
          <cell r="A7819" t="str">
            <v>B-03-11085</v>
          </cell>
        </row>
        <row r="7820">
          <cell r="A7820" t="str">
            <v>N-03-11085</v>
          </cell>
        </row>
        <row r="7821">
          <cell r="A7821" t="str">
            <v>N-03-11085-001</v>
          </cell>
        </row>
        <row r="7822">
          <cell r="A7822" t="str">
            <v>N-03-11085-001-4392</v>
          </cell>
        </row>
        <row r="7823">
          <cell r="A7823" t="str">
            <v>N-03-11085-002</v>
          </cell>
        </row>
        <row r="7824">
          <cell r="A7824" t="str">
            <v>N-03-11085-002-4418</v>
          </cell>
        </row>
        <row r="7825">
          <cell r="A7825" t="str">
            <v>N-03-11085-002-4436</v>
          </cell>
        </row>
        <row r="7826">
          <cell r="A7826" t="str">
            <v>N-03-11085-002-4455</v>
          </cell>
        </row>
        <row r="7827">
          <cell r="A7827" t="str">
            <v>N-03-11085-002-4475</v>
          </cell>
        </row>
        <row r="7828">
          <cell r="A7828" t="str">
            <v>N-03-11085-002-4503</v>
          </cell>
        </row>
        <row r="7829">
          <cell r="A7829" t="str">
            <v>N-03-11085-002-4504</v>
          </cell>
        </row>
        <row r="7830">
          <cell r="A7830" t="str">
            <v>N-03-11085-002-4562</v>
          </cell>
        </row>
        <row r="7831">
          <cell r="A7831" t="str">
            <v>N-03-11085-002-4767</v>
          </cell>
        </row>
        <row r="7832">
          <cell r="A7832" t="str">
            <v>N-03-11085-002-2810</v>
          </cell>
        </row>
        <row r="7833">
          <cell r="A7833" t="str">
            <v>N-03-11085-002-2811</v>
          </cell>
        </row>
        <row r="7834">
          <cell r="A7834" t="str">
            <v>N-03-11085-002-2830</v>
          </cell>
        </row>
        <row r="7835">
          <cell r="A7835" t="str">
            <v>N-03-11085-002-2831</v>
          </cell>
        </row>
        <row r="7836">
          <cell r="A7836" t="str">
            <v>N-03-11085-002-2832</v>
          </cell>
        </row>
        <row r="7837">
          <cell r="A7837" t="str">
            <v>N-03-11085-002-2834</v>
          </cell>
        </row>
        <row r="7838">
          <cell r="A7838" t="str">
            <v>N-03-11085-002-2894</v>
          </cell>
        </row>
        <row r="7839">
          <cell r="A7839" t="str">
            <v>N-03-11085-002-2895</v>
          </cell>
        </row>
        <row r="7840">
          <cell r="A7840" t="str">
            <v>N-03-11085-002-2896</v>
          </cell>
        </row>
        <row r="7841">
          <cell r="A7841" t="str">
            <v>N-03-11085-002-2897</v>
          </cell>
        </row>
        <row r="7842">
          <cell r="A7842" t="str">
            <v>N-03-11085-002-2898</v>
          </cell>
        </row>
        <row r="7843">
          <cell r="A7843" t="str">
            <v>N-03-11085-002-2937</v>
          </cell>
        </row>
        <row r="7844">
          <cell r="A7844" t="str">
            <v>N-03-11085-002-3281</v>
          </cell>
        </row>
        <row r="7845">
          <cell r="A7845" t="str">
            <v>N-03-11085-003</v>
          </cell>
        </row>
        <row r="7846">
          <cell r="A7846" t="str">
            <v>N-03-11085-003-4414</v>
          </cell>
        </row>
        <row r="7847">
          <cell r="A7847" t="str">
            <v>N-03-11085-003-4415</v>
          </cell>
        </row>
        <row r="7848">
          <cell r="A7848" t="str">
            <v>N-03-11085-003-4419</v>
          </cell>
        </row>
        <row r="7849">
          <cell r="A7849" t="str">
            <v>N-03-11085-003-4440</v>
          </cell>
        </row>
        <row r="7850">
          <cell r="A7850" t="str">
            <v>N-03-11085-003-4441</v>
          </cell>
        </row>
        <row r="7851">
          <cell r="A7851" t="str">
            <v>N-03-11085-003-4464</v>
          </cell>
        </row>
        <row r="7852">
          <cell r="A7852" t="str">
            <v>N-03-11085-003-4471</v>
          </cell>
        </row>
        <row r="7853">
          <cell r="A7853" t="str">
            <v>N-03-11085-003-4473</v>
          </cell>
        </row>
        <row r="7854">
          <cell r="A7854" t="str">
            <v>N-03-11085-003-4474</v>
          </cell>
        </row>
        <row r="7855">
          <cell r="A7855" t="str">
            <v>N-03-11085-003-4476</v>
          </cell>
        </row>
        <row r="7856">
          <cell r="A7856" t="str">
            <v>N-03-11085-003-4477</v>
          </cell>
        </row>
        <row r="7857">
          <cell r="A7857" t="str">
            <v>N-03-11085-003-4478</v>
          </cell>
        </row>
        <row r="7858">
          <cell r="A7858" t="str">
            <v>N-03-11085-003-4479</v>
          </cell>
        </row>
        <row r="7859">
          <cell r="A7859" t="str">
            <v>N-03-11085-003-4514</v>
          </cell>
        </row>
        <row r="7860">
          <cell r="A7860" t="str">
            <v>N-03-11085-003-4515</v>
          </cell>
        </row>
        <row r="7861">
          <cell r="A7861" t="str">
            <v>N-03-11085-003-4516</v>
          </cell>
        </row>
        <row r="7862">
          <cell r="A7862" t="str">
            <v>N-03-11085-003-4517</v>
          </cell>
        </row>
        <row r="7863">
          <cell r="A7863" t="str">
            <v>N-03-11085-003-4506</v>
          </cell>
        </row>
        <row r="7864">
          <cell r="A7864" t="str">
            <v>N-03-11085-003-4507</v>
          </cell>
        </row>
        <row r="7865">
          <cell r="A7865" t="str">
            <v>N-03-11085-003-4508</v>
          </cell>
        </row>
        <row r="7866">
          <cell r="A7866" t="str">
            <v>N-03-11085-003-4509</v>
          </cell>
        </row>
        <row r="7867">
          <cell r="A7867" t="str">
            <v>N-03-11085-003-4510</v>
          </cell>
        </row>
        <row r="7868">
          <cell r="A7868" t="str">
            <v>N-03-11085-003-4518</v>
          </cell>
        </row>
        <row r="7869">
          <cell r="A7869" t="str">
            <v>N-03-11085-003-4519</v>
          </cell>
        </row>
        <row r="7870">
          <cell r="A7870" t="str">
            <v>N-03-11085-003-4520</v>
          </cell>
        </row>
        <row r="7871">
          <cell r="A7871" t="str">
            <v>N-03-11085-003-4558</v>
          </cell>
        </row>
        <row r="7872">
          <cell r="A7872" t="str">
            <v>N-03-11085-003-2812</v>
          </cell>
        </row>
        <row r="7873">
          <cell r="A7873" t="str">
            <v>N-03-11085-003-2833</v>
          </cell>
        </row>
        <row r="7874">
          <cell r="A7874" t="str">
            <v>N-03-11085-003-2835</v>
          </cell>
        </row>
        <row r="7875">
          <cell r="A7875" t="str">
            <v>N-03-11085-003-2935</v>
          </cell>
        </row>
        <row r="7876">
          <cell r="A7876" t="str">
            <v>N-03-11085-003-3228</v>
          </cell>
        </row>
        <row r="7877">
          <cell r="A7877" t="str">
            <v>N-03-11085-003-3229</v>
          </cell>
        </row>
        <row r="7878">
          <cell r="A7878" t="str">
            <v>N-03-11085-003-3274</v>
          </cell>
        </row>
        <row r="7879">
          <cell r="A7879" t="str">
            <v>N-03-11085-003-3291</v>
          </cell>
        </row>
        <row r="7880">
          <cell r="A7880" t="str">
            <v>N-03-11085-003-3295</v>
          </cell>
        </row>
        <row r="7881">
          <cell r="A7881" t="str">
            <v>N-03-11085-004</v>
          </cell>
        </row>
        <row r="7882">
          <cell r="A7882" t="str">
            <v>N-03-11085-004-4484</v>
          </cell>
        </row>
        <row r="7883">
          <cell r="A7883" t="str">
            <v>N-03-11085-004-4505</v>
          </cell>
        </row>
        <row r="7884">
          <cell r="A7884" t="str">
            <v>N-03-11085-004-4511</v>
          </cell>
        </row>
        <row r="7885">
          <cell r="A7885" t="str">
            <v>N-03-11085-004-4512</v>
          </cell>
        </row>
        <row r="7886">
          <cell r="A7886" t="str">
            <v>N-03-11085-004-4513</v>
          </cell>
        </row>
        <row r="7887">
          <cell r="A7887" t="str">
            <v>N-03-11085-004-4521</v>
          </cell>
        </row>
        <row r="7888">
          <cell r="A7888" t="str">
            <v>N-03-11085-004-4522</v>
          </cell>
        </row>
        <row r="7889">
          <cell r="A7889" t="str">
            <v>N-03-11085-004-4523</v>
          </cell>
        </row>
        <row r="7890">
          <cell r="A7890" t="str">
            <v>N-03-11085-004-4524</v>
          </cell>
        </row>
        <row r="7891">
          <cell r="A7891" t="str">
            <v>N-03-11085-004-4525</v>
          </cell>
        </row>
        <row r="7892">
          <cell r="A7892" t="str">
            <v>U-03-11085</v>
          </cell>
        </row>
        <row r="7893">
          <cell r="A7893" t="str">
            <v>U-03-11085-001</v>
          </cell>
        </row>
        <row r="7894">
          <cell r="A7894" t="str">
            <v>U-03-11085-001-4400</v>
          </cell>
        </row>
        <row r="7895">
          <cell r="A7895" t="str">
            <v>U-03-11085-001-4403</v>
          </cell>
        </row>
        <row r="7896">
          <cell r="A7896" t="str">
            <v>U-03-11085-001-4469</v>
          </cell>
        </row>
        <row r="7897">
          <cell r="A7897" t="str">
            <v>U-03-11085-001-4470</v>
          </cell>
        </row>
        <row r="7898">
          <cell r="A7898" t="str">
            <v>U-03-11085-001-4532</v>
          </cell>
        </row>
        <row r="7899">
          <cell r="A7899" t="str">
            <v>U-03-11085-001-3296</v>
          </cell>
        </row>
        <row r="7900">
          <cell r="A7900" t="str">
            <v>U-03-11085-002</v>
          </cell>
        </row>
        <row r="7901">
          <cell r="A7901" t="str">
            <v>U-03-11085-002-4401</v>
          </cell>
        </row>
        <row r="7902">
          <cell r="A7902" t="str">
            <v>U-03-11085-002-4416</v>
          </cell>
        </row>
        <row r="7903">
          <cell r="A7903" t="str">
            <v>U-03-11085-002-4417</v>
          </cell>
        </row>
        <row r="7904">
          <cell r="A7904" t="str">
            <v>U-03-11085-002-4439</v>
          </cell>
        </row>
        <row r="7905">
          <cell r="A7905" t="str">
            <v>U-03-11085-003</v>
          </cell>
        </row>
        <row r="7906">
          <cell r="A7906" t="str">
            <v>U-03-11085-003-4402</v>
          </cell>
        </row>
        <row r="7907">
          <cell r="A7907" t="str">
            <v>U-03-11085-003-4434</v>
          </cell>
        </row>
        <row r="7908">
          <cell r="A7908" t="str">
            <v>U-03-11085-003-4472</v>
          </cell>
        </row>
        <row r="7909">
          <cell r="A7909" t="str">
            <v>N-03-11085-003-4406</v>
          </cell>
        </row>
        <row r="7910">
          <cell r="A7910" t="str">
            <v>N-03-11085-003-4407</v>
          </cell>
        </row>
        <row r="7911">
          <cell r="A7911" t="str">
            <v>N-03-11085-003-4408</v>
          </cell>
        </row>
        <row r="7912">
          <cell r="A7912" t="str">
            <v>N-03-11085-003-4409</v>
          </cell>
        </row>
        <row r="7913">
          <cell r="A7913" t="str">
            <v>N-03-11085-003-4430</v>
          </cell>
        </row>
        <row r="7914">
          <cell r="A7914" t="str">
            <v>N-03-11085-003-4431</v>
          </cell>
        </row>
        <row r="7915">
          <cell r="A7915" t="str">
            <v>N-03-11085-003-4432</v>
          </cell>
        </row>
        <row r="7916">
          <cell r="A7916" t="str">
            <v>N-03-11085-003-4433</v>
          </cell>
        </row>
        <row r="7917">
          <cell r="A7917" t="str">
            <v>N-03-11085-003-4435</v>
          </cell>
        </row>
        <row r="7918">
          <cell r="A7918" t="str">
            <v>N-03-11085-002-4410</v>
          </cell>
        </row>
        <row r="7919">
          <cell r="A7919" t="str">
            <v>N-03-11085-002-4411</v>
          </cell>
        </row>
        <row r="7920">
          <cell r="A7920" t="str">
            <v>N-03-11085-002-4412</v>
          </cell>
        </row>
        <row r="7921">
          <cell r="A7921" t="str">
            <v>U-03-11085-004</v>
          </cell>
        </row>
        <row r="7922">
          <cell r="A7922" t="str">
            <v>U-03-11085-004-4550</v>
          </cell>
        </row>
        <row r="7923">
          <cell r="A7923" t="str">
            <v>U-03-11085-004-3155</v>
          </cell>
        </row>
        <row r="7924">
          <cell r="A7924" t="str">
            <v>B-03-11086</v>
          </cell>
        </row>
        <row r="7925">
          <cell r="A7925" t="str">
            <v>N-03-11086</v>
          </cell>
        </row>
        <row r="7926">
          <cell r="A7926" t="str">
            <v>N-03-11086-001</v>
          </cell>
        </row>
        <row r="7927">
          <cell r="A7927" t="str">
            <v>N-03-11086-001-4485</v>
          </cell>
        </row>
        <row r="7928">
          <cell r="A7928" t="str">
            <v>N-03-11086-001-4541</v>
          </cell>
        </row>
        <row r="7929">
          <cell r="A7929" t="str">
            <v>U-03-11086</v>
          </cell>
        </row>
        <row r="7930">
          <cell r="A7930" t="str">
            <v>U-03-11086-001</v>
          </cell>
        </row>
        <row r="7931">
          <cell r="A7931" t="str">
            <v>U-03-11086-001-4461</v>
          </cell>
        </row>
        <row r="7932">
          <cell r="A7932" t="str">
            <v>U-03-11086-001-4533</v>
          </cell>
        </row>
        <row r="7933">
          <cell r="A7933" t="str">
            <v>U-03-11086-001-4534</v>
          </cell>
        </row>
        <row r="7934">
          <cell r="A7934" t="str">
            <v>U-03-11086-001-4535</v>
          </cell>
        </row>
        <row r="7935">
          <cell r="A7935" t="str">
            <v>U-03-11086-001-4536</v>
          </cell>
        </row>
        <row r="7936">
          <cell r="A7936" t="str">
            <v>U-03-11086-001-4537</v>
          </cell>
        </row>
        <row r="7937">
          <cell r="A7937" t="str">
            <v>U-03-11086-001-4538</v>
          </cell>
        </row>
        <row r="7938">
          <cell r="A7938" t="str">
            <v>U-03-11086-001-4539</v>
          </cell>
        </row>
        <row r="7939">
          <cell r="A7939" t="str">
            <v>U-03-11086-001-4540</v>
          </cell>
        </row>
        <row r="7940">
          <cell r="A7940" t="str">
            <v>U-03-11086-005</v>
          </cell>
        </row>
        <row r="7941">
          <cell r="A7941" t="str">
            <v>U-03-11086-005-4547</v>
          </cell>
        </row>
        <row r="7942">
          <cell r="A7942" t="str">
            <v>F-04-00000</v>
          </cell>
        </row>
        <row r="7943">
          <cell r="A7943" t="str">
            <v>B-04-00000</v>
          </cell>
        </row>
        <row r="7944">
          <cell r="A7944" t="str">
            <v>B-04-10001</v>
          </cell>
        </row>
        <row r="7945">
          <cell r="A7945" t="str">
            <v>A-04-10001</v>
          </cell>
        </row>
        <row r="7946">
          <cell r="A7946" t="str">
            <v>A-04-10001-001</v>
          </cell>
        </row>
        <row r="7947">
          <cell r="A7947" t="str">
            <v>A-04-10001-001-4930</v>
          </cell>
        </row>
        <row r="7948">
          <cell r="A7948" t="str">
            <v>B-04-10002</v>
          </cell>
        </row>
        <row r="7949">
          <cell r="A7949" t="str">
            <v>A-04-10002</v>
          </cell>
        </row>
        <row r="7950">
          <cell r="A7950" t="str">
            <v>A-04-10002-001</v>
          </cell>
        </row>
        <row r="7951">
          <cell r="A7951" t="str">
            <v>A-04-10002-001-4701</v>
          </cell>
        </row>
        <row r="7952">
          <cell r="A7952" t="str">
            <v>A-04-10002-001-4574</v>
          </cell>
        </row>
        <row r="7953">
          <cell r="A7953" t="str">
            <v>A-04-10002-001-4243</v>
          </cell>
        </row>
        <row r="7954">
          <cell r="A7954" t="str">
            <v>A-04-10002-001-2594</v>
          </cell>
        </row>
        <row r="7955">
          <cell r="A7955" t="str">
            <v>A-04-10002-001-2554</v>
          </cell>
        </row>
        <row r="7956">
          <cell r="A7956" t="str">
            <v>A-04-10002-001-2416</v>
          </cell>
        </row>
        <row r="7957">
          <cell r="A7957" t="str">
            <v>A-04-10002-001-2246</v>
          </cell>
        </row>
        <row r="7958">
          <cell r="A7958" t="str">
            <v>N-04-10002</v>
          </cell>
        </row>
        <row r="7959">
          <cell r="A7959" t="str">
            <v>N-04-10002-001</v>
          </cell>
        </row>
        <row r="7960">
          <cell r="A7960" t="str">
            <v>N-04-10002-001-2629</v>
          </cell>
        </row>
        <row r="7961">
          <cell r="A7961" t="str">
            <v>N-04-10002-001-2622</v>
          </cell>
        </row>
        <row r="7962">
          <cell r="A7962" t="str">
            <v>N-04-10002-001-2573</v>
          </cell>
        </row>
        <row r="7963">
          <cell r="A7963" t="str">
            <v>N-04-10002-001-2558</v>
          </cell>
        </row>
        <row r="7964">
          <cell r="A7964" t="str">
            <v>N-04-10002-001-2117</v>
          </cell>
        </row>
        <row r="7965">
          <cell r="A7965" t="str">
            <v>N-04-10002-001-2217</v>
          </cell>
        </row>
        <row r="7966">
          <cell r="A7966" t="str">
            <v>N-04-10002-001-2271</v>
          </cell>
        </row>
        <row r="7967">
          <cell r="A7967" t="str">
            <v>N-04-10002-001-2326</v>
          </cell>
        </row>
        <row r="7968">
          <cell r="A7968" t="str">
            <v>N-04-10002-001-2580</v>
          </cell>
        </row>
        <row r="7969">
          <cell r="A7969" t="str">
            <v>E-04-10002-001-4824</v>
          </cell>
        </row>
        <row r="7970">
          <cell r="A7970" t="str">
            <v>E-04-10002-001-2850</v>
          </cell>
        </row>
        <row r="7971">
          <cell r="A7971" t="str">
            <v>E-04-10002-001-5003</v>
          </cell>
        </row>
        <row r="7972">
          <cell r="A7972" t="str">
            <v>E-04-10002-001-5242</v>
          </cell>
        </row>
        <row r="7973">
          <cell r="A7973" t="str">
            <v>B-04-10003</v>
          </cell>
        </row>
        <row r="7974">
          <cell r="A7974" t="str">
            <v>U-04-10003</v>
          </cell>
        </row>
        <row r="7975">
          <cell r="A7975" t="str">
            <v>U-04-10003-001</v>
          </cell>
        </row>
        <row r="7976">
          <cell r="A7976" t="str">
            <v>U-04-10003-001-7391</v>
          </cell>
        </row>
        <row r="7977">
          <cell r="A7977" t="str">
            <v>B-04-10004</v>
          </cell>
        </row>
        <row r="7978">
          <cell r="A7978" t="str">
            <v>A-04-10004</v>
          </cell>
        </row>
        <row r="7979">
          <cell r="A7979" t="str">
            <v>A-04-10004-001</v>
          </cell>
        </row>
        <row r="7980">
          <cell r="A7980" t="str">
            <v>A-04-10004-001-2108</v>
          </cell>
        </row>
        <row r="7981">
          <cell r="A7981" t="str">
            <v>B-04-10005</v>
          </cell>
        </row>
        <row r="7982">
          <cell r="A7982" t="str">
            <v>A-04-10005</v>
          </cell>
        </row>
        <row r="7983">
          <cell r="A7983" t="str">
            <v>A-04-10005-001</v>
          </cell>
        </row>
        <row r="7984">
          <cell r="A7984" t="str">
            <v>A-04-10005-001-4368</v>
          </cell>
        </row>
        <row r="7985">
          <cell r="A7985" t="str">
            <v>A-04-10005-001-4235</v>
          </cell>
        </row>
        <row r="7986">
          <cell r="A7986" t="str">
            <v>A-04-10005-001-2954</v>
          </cell>
        </row>
        <row r="7987">
          <cell r="A7987" t="str">
            <v>A-04-10005-001-2953</v>
          </cell>
        </row>
        <row r="7988">
          <cell r="A7988" t="str">
            <v>A-04-10005-001-2952</v>
          </cell>
        </row>
        <row r="7989">
          <cell r="A7989" t="str">
            <v>A-04-10005-001-2951</v>
          </cell>
        </row>
        <row r="7990">
          <cell r="A7990" t="str">
            <v>A-04-10005-001-2601</v>
          </cell>
        </row>
        <row r="7991">
          <cell r="A7991" t="str">
            <v>A-04-10005-001-2481</v>
          </cell>
        </row>
        <row r="7992">
          <cell r="A7992" t="str">
            <v>A-04-10005-001-2245</v>
          </cell>
        </row>
        <row r="7993">
          <cell r="A7993" t="str">
            <v>A-04-10005-001-0020</v>
          </cell>
        </row>
        <row r="7994">
          <cell r="A7994" t="str">
            <v>U-04-10005</v>
          </cell>
        </row>
        <row r="7995">
          <cell r="A7995" t="str">
            <v>U-04-10005-001</v>
          </cell>
        </row>
        <row r="7996">
          <cell r="A7996" t="str">
            <v>U-04-10005-001-4712</v>
          </cell>
        </row>
        <row r="7997">
          <cell r="A7997" t="str">
            <v>U-04-10005-001-4832</v>
          </cell>
        </row>
        <row r="7998">
          <cell r="A7998" t="str">
            <v>U-04-10005-001-4844</v>
          </cell>
        </row>
        <row r="7999">
          <cell r="A7999" t="str">
            <v>U-04-10005-001-4845</v>
          </cell>
        </row>
        <row r="8000">
          <cell r="A8000" t="str">
            <v>U-04-10005-001-4846</v>
          </cell>
        </row>
        <row r="8001">
          <cell r="A8001" t="str">
            <v>U-04-10005-001-4851</v>
          </cell>
        </row>
        <row r="8002">
          <cell r="A8002" t="str">
            <v>U-04-10005-001-4813</v>
          </cell>
        </row>
        <row r="8003">
          <cell r="A8003" t="str">
            <v>U-04-10005-001-4818</v>
          </cell>
        </row>
        <row r="8004">
          <cell r="A8004" t="str">
            <v>U-04-10005-001-4815</v>
          </cell>
        </row>
        <row r="8005">
          <cell r="A8005" t="str">
            <v>U-04-10005-001-4816</v>
          </cell>
        </row>
        <row r="8006">
          <cell r="A8006" t="str">
            <v>U-04-10005-001-4814</v>
          </cell>
        </row>
        <row r="8007">
          <cell r="A8007" t="str">
            <v>U-04-10005-001-4817</v>
          </cell>
        </row>
        <row r="8008">
          <cell r="A8008" t="str">
            <v>U-04-10005-001-4819</v>
          </cell>
        </row>
        <row r="8009">
          <cell r="A8009" t="str">
            <v>U-04-10005-001-4820</v>
          </cell>
        </row>
        <row r="8010">
          <cell r="A8010" t="str">
            <v>U-04-10005-001-4821</v>
          </cell>
        </row>
        <row r="8011">
          <cell r="A8011" t="str">
            <v>U-04-10005-001-4822</v>
          </cell>
        </row>
        <row r="8012">
          <cell r="A8012" t="str">
            <v>U-04-10005-001-4823</v>
          </cell>
        </row>
        <row r="8013">
          <cell r="A8013" t="str">
            <v>U-04-10005-001-4824</v>
          </cell>
        </row>
        <row r="8014">
          <cell r="A8014" t="str">
            <v>U-04-10005-001-4883</v>
          </cell>
        </row>
        <row r="8015">
          <cell r="A8015" t="str">
            <v>U-04-10005-001-4884</v>
          </cell>
        </row>
        <row r="8016">
          <cell r="A8016" t="str">
            <v>U-04-10005-001-4885</v>
          </cell>
        </row>
        <row r="8017">
          <cell r="A8017" t="str">
            <v>U-04-10005-001-4886</v>
          </cell>
        </row>
        <row r="8018">
          <cell r="A8018" t="str">
            <v>U-04-10005-001-4887</v>
          </cell>
        </row>
        <row r="8019">
          <cell r="A8019" t="str">
            <v>U-04-10005-001-4888</v>
          </cell>
        </row>
        <row r="8020">
          <cell r="A8020" t="str">
            <v>U-04-10005-001-4889</v>
          </cell>
        </row>
        <row r="8021">
          <cell r="A8021" t="str">
            <v>U-04-10005-001-4890</v>
          </cell>
        </row>
        <row r="8022">
          <cell r="A8022" t="str">
            <v>U-04-10005-001-4891</v>
          </cell>
        </row>
        <row r="8023">
          <cell r="A8023" t="str">
            <v>U-04-10005-001-4892</v>
          </cell>
        </row>
        <row r="8024">
          <cell r="A8024" t="str">
            <v>U-04-10005-001-4893</v>
          </cell>
        </row>
        <row r="8025">
          <cell r="A8025" t="str">
            <v>U-04-10005-001-4894</v>
          </cell>
        </row>
        <row r="8026">
          <cell r="A8026" t="str">
            <v>U-04-10005-001-4895</v>
          </cell>
        </row>
        <row r="8027">
          <cell r="A8027" t="str">
            <v>U-04-10005-001-4896</v>
          </cell>
        </row>
        <row r="8028">
          <cell r="A8028" t="str">
            <v>U-04-10005-001-4897</v>
          </cell>
        </row>
        <row r="8029">
          <cell r="A8029" t="str">
            <v>U-04-10005-001-4904</v>
          </cell>
        </row>
        <row r="8030">
          <cell r="A8030" t="str">
            <v>U-04-10005-001-5028</v>
          </cell>
        </row>
        <row r="8031">
          <cell r="A8031" t="str">
            <v>U-04-10005-002</v>
          </cell>
        </row>
        <row r="8032">
          <cell r="A8032" t="str">
            <v>U-04-10005-002-4833</v>
          </cell>
        </row>
        <row r="8033">
          <cell r="A8033" t="str">
            <v>U-04-10005-002-4834</v>
          </cell>
        </row>
        <row r="8034">
          <cell r="A8034" t="str">
            <v>U-04-10005-002-4835</v>
          </cell>
        </row>
        <row r="8035">
          <cell r="A8035" t="str">
            <v>U-04-10005-002-4836</v>
          </cell>
        </row>
        <row r="8036">
          <cell r="A8036" t="str">
            <v>U-04-10005-002-5005</v>
          </cell>
        </row>
        <row r="8037">
          <cell r="A8037" t="str">
            <v>U-04-10005-002-5226</v>
          </cell>
        </row>
        <row r="8038">
          <cell r="A8038" t="str">
            <v>U-04-10005-002-3080</v>
          </cell>
        </row>
        <row r="8039">
          <cell r="A8039" t="str">
            <v>U-04-10005-003</v>
          </cell>
        </row>
        <row r="8040">
          <cell r="A8040" t="str">
            <v>U-04-10005-003-2841</v>
          </cell>
        </row>
        <row r="8041">
          <cell r="A8041" t="str">
            <v>U-04-10005-004</v>
          </cell>
        </row>
        <row r="8042">
          <cell r="A8042" t="str">
            <v>U-04-10005-004-2870</v>
          </cell>
        </row>
        <row r="8043">
          <cell r="A8043" t="str">
            <v>N-04-10005</v>
          </cell>
        </row>
        <row r="8044">
          <cell r="A8044" t="str">
            <v>N-04-10005-001</v>
          </cell>
        </row>
        <row r="8045">
          <cell r="A8045" t="str">
            <v>N-04-10005-001-2244</v>
          </cell>
        </row>
        <row r="8046">
          <cell r="A8046" t="str">
            <v>N-04-10005-001-2875</v>
          </cell>
        </row>
        <row r="8047">
          <cell r="A8047" t="str">
            <v>B-04-10006</v>
          </cell>
        </row>
        <row r="8048">
          <cell r="A8048" t="str">
            <v>N-04-10006</v>
          </cell>
        </row>
        <row r="8049">
          <cell r="A8049" t="str">
            <v>N-04-10006-001</v>
          </cell>
        </row>
        <row r="8050">
          <cell r="A8050" t="str">
            <v>N-04-10006-001-2559</v>
          </cell>
        </row>
        <row r="8051">
          <cell r="A8051" t="str">
            <v>B-04-10007</v>
          </cell>
        </row>
        <row r="8052">
          <cell r="A8052" t="str">
            <v>A-04-10007</v>
          </cell>
        </row>
        <row r="8053">
          <cell r="A8053" t="str">
            <v>A-04-10007-001</v>
          </cell>
        </row>
        <row r="8054">
          <cell r="A8054" t="str">
            <v>A-04-10007-001-4928</v>
          </cell>
        </row>
        <row r="8055">
          <cell r="A8055" t="str">
            <v>B-04-10008</v>
          </cell>
        </row>
        <row r="8056">
          <cell r="A8056" t="str">
            <v>A-04-10008</v>
          </cell>
        </row>
        <row r="8057">
          <cell r="A8057" t="str">
            <v>A-04-10008-001</v>
          </cell>
        </row>
        <row r="8058">
          <cell r="A8058" t="str">
            <v>A-04-10008-001-4438</v>
          </cell>
        </row>
        <row r="8059">
          <cell r="A8059" t="str">
            <v>B-04-10009</v>
          </cell>
        </row>
        <row r="8060">
          <cell r="A8060" t="str">
            <v>A-04-10009</v>
          </cell>
        </row>
        <row r="8061">
          <cell r="A8061" t="str">
            <v>A-04-10009-001</v>
          </cell>
        </row>
        <row r="8062">
          <cell r="A8062" t="str">
            <v>A-04-10009-001-4915</v>
          </cell>
        </row>
        <row r="8063">
          <cell r="A8063" t="str">
            <v>A-04-10009-001-4914</v>
          </cell>
        </row>
        <row r="8064">
          <cell r="A8064" t="str">
            <v>A-04-10009-001-4875</v>
          </cell>
        </row>
        <row r="8065">
          <cell r="A8065" t="str">
            <v>B-04-10010</v>
          </cell>
        </row>
        <row r="8066">
          <cell r="A8066" t="str">
            <v>A-04-10010</v>
          </cell>
        </row>
        <row r="8067">
          <cell r="A8067" t="str">
            <v>A-04-10010-001</v>
          </cell>
        </row>
        <row r="8068">
          <cell r="A8068" t="str">
            <v>A-04-10010-001-7270</v>
          </cell>
        </row>
        <row r="8069">
          <cell r="A8069" t="str">
            <v>U-04-10010</v>
          </cell>
        </row>
        <row r="8070">
          <cell r="A8070" t="str">
            <v>U-04-10010-001</v>
          </cell>
        </row>
        <row r="8071">
          <cell r="A8071" t="str">
            <v>U-04-10010-001-5213</v>
          </cell>
        </row>
        <row r="8072">
          <cell r="A8072" t="str">
            <v>B-04-10011</v>
          </cell>
        </row>
        <row r="8073">
          <cell r="A8073" t="str">
            <v>A-04-10011</v>
          </cell>
        </row>
        <row r="8074">
          <cell r="A8074" t="str">
            <v>A-04-10011-001</v>
          </cell>
        </row>
        <row r="8075">
          <cell r="A8075" t="str">
            <v>A-04-10011-001-7207</v>
          </cell>
        </row>
        <row r="8076">
          <cell r="A8076" t="str">
            <v>U-04-10011</v>
          </cell>
        </row>
        <row r="8077">
          <cell r="A8077" t="str">
            <v>U-04-10011-001</v>
          </cell>
        </row>
        <row r="8078">
          <cell r="A8078" t="str">
            <v>U-04-10011-001-5214</v>
          </cell>
        </row>
        <row r="8079">
          <cell r="A8079" t="str">
            <v>B-04-10012</v>
          </cell>
        </row>
        <row r="8080">
          <cell r="A8080" t="str">
            <v>A-04-10012</v>
          </cell>
        </row>
        <row r="8081">
          <cell r="A8081" t="str">
            <v>A-04-10012-001</v>
          </cell>
        </row>
        <row r="8082">
          <cell r="A8082" t="str">
            <v>A-04-10012-001-7999</v>
          </cell>
        </row>
        <row r="8083">
          <cell r="A8083" t="str">
            <v>A-04-10012-001-7987</v>
          </cell>
        </row>
        <row r="8084">
          <cell r="A8084" t="str">
            <v>A-04-10012-001-7961</v>
          </cell>
        </row>
        <row r="8085">
          <cell r="A8085" t="str">
            <v>A-04-10012-001-7933</v>
          </cell>
        </row>
        <row r="8086">
          <cell r="A8086" t="str">
            <v>A-04-10012-001-7909</v>
          </cell>
        </row>
        <row r="8087">
          <cell r="A8087" t="str">
            <v>A-04-10012-001-7878</v>
          </cell>
        </row>
        <row r="8088">
          <cell r="A8088" t="str">
            <v>A-04-10012-001-7759</v>
          </cell>
        </row>
        <row r="8089">
          <cell r="A8089" t="str">
            <v>A-04-10012-001-7744</v>
          </cell>
        </row>
        <row r="8090">
          <cell r="A8090" t="str">
            <v>A-04-10012-001-7591</v>
          </cell>
        </row>
        <row r="8091">
          <cell r="A8091" t="str">
            <v>A-04-10012-001-7498</v>
          </cell>
        </row>
        <row r="8092">
          <cell r="A8092" t="str">
            <v>A-04-10012-001-7392</v>
          </cell>
        </row>
        <row r="8093">
          <cell r="A8093" t="str">
            <v>A-04-10012-001-7365</v>
          </cell>
        </row>
        <row r="8094">
          <cell r="A8094" t="str">
            <v>A-04-10012-001-7359</v>
          </cell>
        </row>
        <row r="8095">
          <cell r="A8095" t="str">
            <v>A-04-10012-001-7296</v>
          </cell>
        </row>
        <row r="8096">
          <cell r="A8096" t="str">
            <v>A-04-10012-001-7279</v>
          </cell>
        </row>
        <row r="8097">
          <cell r="A8097" t="str">
            <v>A-04-10012-001-7269</v>
          </cell>
        </row>
        <row r="8098">
          <cell r="A8098" t="str">
            <v>A-04-10012-001-7267</v>
          </cell>
        </row>
        <row r="8099">
          <cell r="A8099" t="str">
            <v>A-04-10012-001-7263</v>
          </cell>
        </row>
        <row r="8100">
          <cell r="A8100" t="str">
            <v>A-04-10012-001-7262</v>
          </cell>
        </row>
        <row r="8101">
          <cell r="A8101" t="str">
            <v>A-04-10012-001-7257</v>
          </cell>
        </row>
        <row r="8102">
          <cell r="A8102" t="str">
            <v>A-04-10012-001-7249</v>
          </cell>
        </row>
        <row r="8103">
          <cell r="A8103" t="str">
            <v>A-04-10012-001-7248</v>
          </cell>
        </row>
        <row r="8104">
          <cell r="A8104" t="str">
            <v>A-04-10012-001-7231</v>
          </cell>
        </row>
        <row r="8105">
          <cell r="A8105" t="str">
            <v>A-04-10012-001-7230</v>
          </cell>
        </row>
        <row r="8106">
          <cell r="A8106" t="str">
            <v>A-04-10012-001-7218</v>
          </cell>
        </row>
        <row r="8107">
          <cell r="A8107" t="str">
            <v>A-04-10012-001-7216</v>
          </cell>
        </row>
        <row r="8108">
          <cell r="A8108" t="str">
            <v>A-04-10012-001-7208</v>
          </cell>
        </row>
        <row r="8109">
          <cell r="A8109" t="str">
            <v>A-04-10012-001-7182</v>
          </cell>
        </row>
        <row r="8110">
          <cell r="A8110" t="str">
            <v>A-04-10012-001-7179</v>
          </cell>
        </row>
        <row r="8111">
          <cell r="A8111" t="str">
            <v>A-04-10012-001-7178</v>
          </cell>
        </row>
        <row r="8112">
          <cell r="A8112" t="str">
            <v>A-04-10012-001-7168</v>
          </cell>
        </row>
        <row r="8113">
          <cell r="A8113" t="str">
            <v>A-04-10012-001-7162</v>
          </cell>
        </row>
        <row r="8114">
          <cell r="A8114" t="str">
            <v>A-04-10012-001-7100</v>
          </cell>
        </row>
        <row r="8115">
          <cell r="A8115" t="str">
            <v>A-04-10012-001-7078</v>
          </cell>
        </row>
        <row r="8116">
          <cell r="A8116" t="str">
            <v>A-04-10012-001-7077</v>
          </cell>
        </row>
        <row r="8117">
          <cell r="A8117" t="str">
            <v>A-04-10012-001-7076</v>
          </cell>
        </row>
        <row r="8118">
          <cell r="A8118" t="str">
            <v>A-04-10012-001-7051</v>
          </cell>
        </row>
        <row r="8119">
          <cell r="A8119" t="str">
            <v>A-04-10012-001-7007</v>
          </cell>
        </row>
        <row r="8120">
          <cell r="A8120" t="str">
            <v>A-04-10012-001-7005</v>
          </cell>
        </row>
        <row r="8121">
          <cell r="A8121" t="str">
            <v>B-04-10013</v>
          </cell>
        </row>
        <row r="8122">
          <cell r="A8122" t="str">
            <v>A-04-10013</v>
          </cell>
        </row>
        <row r="8123">
          <cell r="A8123" t="str">
            <v>A-04-10013-001</v>
          </cell>
        </row>
        <row r="8124">
          <cell r="A8124" t="str">
            <v>A-04-10013-001-4926</v>
          </cell>
        </row>
        <row r="8125">
          <cell r="A8125" t="str">
            <v>A-04-10013-001-4477</v>
          </cell>
        </row>
        <row r="8126">
          <cell r="A8126" t="str">
            <v>A-04-10013-001-4476</v>
          </cell>
        </row>
        <row r="8127">
          <cell r="A8127" t="str">
            <v>A-04-10013-001-4475</v>
          </cell>
        </row>
        <row r="8128">
          <cell r="A8128" t="str">
            <v>A-04-10013-001-4474</v>
          </cell>
        </row>
        <row r="8129">
          <cell r="A8129" t="str">
            <v>A-04-10013-001-4473</v>
          </cell>
        </row>
        <row r="8130">
          <cell r="A8130" t="str">
            <v>A-04-10013-001-4472</v>
          </cell>
        </row>
        <row r="8131">
          <cell r="A8131" t="str">
            <v>A-04-10013-001-4471</v>
          </cell>
        </row>
        <row r="8132">
          <cell r="A8132" t="str">
            <v>A-04-10013-001-4470</v>
          </cell>
        </row>
        <row r="8133">
          <cell r="A8133" t="str">
            <v>A-04-10013-001-4469</v>
          </cell>
        </row>
        <row r="8134">
          <cell r="A8134" t="str">
            <v>A-04-10013-001-4468</v>
          </cell>
        </row>
        <row r="8135">
          <cell r="A8135" t="str">
            <v>A-04-10013-001-4467</v>
          </cell>
        </row>
        <row r="8136">
          <cell r="A8136" t="str">
            <v>A-04-10013-001-4466</v>
          </cell>
        </row>
        <row r="8137">
          <cell r="A8137" t="str">
            <v>A-04-10013-001-4465</v>
          </cell>
        </row>
        <row r="8138">
          <cell r="A8138" t="str">
            <v>A-04-10013-001-4464</v>
          </cell>
        </row>
        <row r="8139">
          <cell r="A8139" t="str">
            <v>A-04-10013-001-4463</v>
          </cell>
        </row>
        <row r="8140">
          <cell r="A8140" t="str">
            <v>A-04-10013-001-4461</v>
          </cell>
        </row>
        <row r="8141">
          <cell r="A8141" t="str">
            <v>A-04-10013-001-4460</v>
          </cell>
        </row>
        <row r="8142">
          <cell r="A8142" t="str">
            <v>A-04-10013-001-4459</v>
          </cell>
        </row>
        <row r="8143">
          <cell r="A8143" t="str">
            <v>A-04-10013-001-4457</v>
          </cell>
        </row>
        <row r="8144">
          <cell r="A8144" t="str">
            <v>A-04-10013-001-4456</v>
          </cell>
        </row>
        <row r="8145">
          <cell r="A8145" t="str">
            <v>A-04-10013-001-4455</v>
          </cell>
        </row>
        <row r="8146">
          <cell r="A8146" t="str">
            <v>A-04-10013-001-4454</v>
          </cell>
        </row>
        <row r="8147">
          <cell r="A8147" t="str">
            <v>A-04-10013-001-4453</v>
          </cell>
        </row>
        <row r="8148">
          <cell r="A8148" t="str">
            <v>A-04-10013-001-4451</v>
          </cell>
        </row>
        <row r="8149">
          <cell r="A8149" t="str">
            <v>A-04-10013-001-4450</v>
          </cell>
        </row>
        <row r="8150">
          <cell r="A8150" t="str">
            <v>A-04-10013-001-4449</v>
          </cell>
        </row>
        <row r="8151">
          <cell r="A8151" t="str">
            <v>A-04-10013-001-4448</v>
          </cell>
        </row>
        <row r="8152">
          <cell r="A8152" t="str">
            <v>A-04-10013-001-4447</v>
          </cell>
        </row>
        <row r="8153">
          <cell r="A8153" t="str">
            <v>A-04-10013-001-4446</v>
          </cell>
        </row>
        <row r="8154">
          <cell r="A8154" t="str">
            <v>A-04-10013-001-4445</v>
          </cell>
        </row>
        <row r="8155">
          <cell r="A8155" t="str">
            <v>A-04-10013-001-4444</v>
          </cell>
        </row>
        <row r="8156">
          <cell r="A8156" t="str">
            <v>A-04-10013-001-4443</v>
          </cell>
        </row>
        <row r="8157">
          <cell r="A8157" t="str">
            <v>A-04-10013-001-4442</v>
          </cell>
        </row>
        <row r="8158">
          <cell r="A8158" t="str">
            <v>A-04-10013-001-4441</v>
          </cell>
        </row>
        <row r="8159">
          <cell r="A8159" t="str">
            <v>A-04-10013-001-4440</v>
          </cell>
        </row>
        <row r="8160">
          <cell r="A8160" t="str">
            <v>A-04-10013-001-4439</v>
          </cell>
        </row>
        <row r="8161">
          <cell r="A8161" t="str">
            <v>A-04-10013-001-4423</v>
          </cell>
        </row>
        <row r="8162">
          <cell r="A8162" t="str">
            <v>A-04-10013-001-4408</v>
          </cell>
        </row>
        <row r="8163">
          <cell r="A8163" t="str">
            <v>A-04-10013-001-4407</v>
          </cell>
        </row>
        <row r="8164">
          <cell r="A8164" t="str">
            <v>A-04-10013-001-4406</v>
          </cell>
        </row>
        <row r="8165">
          <cell r="A8165" t="str">
            <v>A-04-10013-001-4405</v>
          </cell>
        </row>
        <row r="8166">
          <cell r="A8166" t="str">
            <v>A-04-10013-001-4404</v>
          </cell>
        </row>
        <row r="8167">
          <cell r="A8167" t="str">
            <v>A-04-10013-001-4403</v>
          </cell>
        </row>
        <row r="8168">
          <cell r="A8168" t="str">
            <v>A-04-10013-001-4402</v>
          </cell>
        </row>
        <row r="8169">
          <cell r="A8169" t="str">
            <v>A-04-10013-001-4401</v>
          </cell>
        </row>
        <row r="8170">
          <cell r="A8170" t="str">
            <v>A-04-10013-001-4400</v>
          </cell>
        </row>
        <row r="8171">
          <cell r="A8171" t="str">
            <v>A-04-10013-001-4260</v>
          </cell>
        </row>
        <row r="8172">
          <cell r="A8172" t="str">
            <v>A-04-10013-001-4066</v>
          </cell>
        </row>
        <row r="8173">
          <cell r="A8173" t="str">
            <v>A-04-10013-001-2820</v>
          </cell>
        </row>
        <row r="8174">
          <cell r="A8174" t="str">
            <v>A-04-10013-001-2102</v>
          </cell>
        </row>
        <row r="8175">
          <cell r="A8175" t="str">
            <v>U-04-10013</v>
          </cell>
        </row>
        <row r="8176">
          <cell r="A8176" t="str">
            <v>U-04-10013-001</v>
          </cell>
        </row>
        <row r="8177">
          <cell r="A8177" t="str">
            <v>U-04-10013-001-4462</v>
          </cell>
        </row>
        <row r="8178">
          <cell r="A8178" t="str">
            <v>U-04-10013-001-4458</v>
          </cell>
        </row>
        <row r="8179">
          <cell r="A8179" t="str">
            <v>U-04-10013-001-4452</v>
          </cell>
        </row>
        <row r="8180">
          <cell r="A8180" t="str">
            <v>U-04-10013-001-5049</v>
          </cell>
        </row>
        <row r="8181">
          <cell r="A8181" t="str">
            <v>E-04-10013</v>
          </cell>
        </row>
        <row r="8182">
          <cell r="A8182" t="str">
            <v>E-04-10013-001</v>
          </cell>
        </row>
        <row r="8183">
          <cell r="A8183" t="str">
            <v>E-04-10013-001-5058</v>
          </cell>
        </row>
        <row r="8184">
          <cell r="A8184" t="str">
            <v>B-04-10014</v>
          </cell>
        </row>
        <row r="8185">
          <cell r="A8185" t="str">
            <v>A-04-10014</v>
          </cell>
        </row>
        <row r="8186">
          <cell r="A8186" t="str">
            <v>A-04-10014-001</v>
          </cell>
        </row>
        <row r="8187">
          <cell r="A8187" t="str">
            <v>A-04-10014-001-7143</v>
          </cell>
        </row>
        <row r="8188">
          <cell r="A8188" t="str">
            <v>B-04-10015</v>
          </cell>
        </row>
        <row r="8189">
          <cell r="A8189" t="str">
            <v>A-04-10015</v>
          </cell>
        </row>
        <row r="8190">
          <cell r="A8190" t="str">
            <v>A-04-10015-001</v>
          </cell>
        </row>
        <row r="8191">
          <cell r="A8191" t="str">
            <v>A-04-10015-001-7854</v>
          </cell>
        </row>
        <row r="8192">
          <cell r="A8192" t="str">
            <v>A-04-10015-001-7765</v>
          </cell>
        </row>
        <row r="8193">
          <cell r="A8193" t="str">
            <v>A-04-10015-001-7732</v>
          </cell>
        </row>
        <row r="8194">
          <cell r="A8194" t="str">
            <v>A-04-10015-001-7707</v>
          </cell>
        </row>
        <row r="8195">
          <cell r="A8195" t="str">
            <v>A-04-10015-001-7360</v>
          </cell>
        </row>
        <row r="8196">
          <cell r="A8196" t="str">
            <v>A-04-10015-001-7356</v>
          </cell>
        </row>
        <row r="8197">
          <cell r="A8197" t="str">
            <v>A-04-10015-001-7295</v>
          </cell>
        </row>
        <row r="8198">
          <cell r="A8198" t="str">
            <v>A-04-10015-001-7250</v>
          </cell>
        </row>
        <row r="8199">
          <cell r="A8199" t="str">
            <v>A-04-10015-001-7247</v>
          </cell>
        </row>
        <row r="8200">
          <cell r="A8200" t="str">
            <v>A-04-10015-001-7204</v>
          </cell>
        </row>
        <row r="8201">
          <cell r="A8201" t="str">
            <v>A-04-10015-001-7202</v>
          </cell>
        </row>
        <row r="8202">
          <cell r="A8202" t="str">
            <v>A-04-10015-001-7174</v>
          </cell>
        </row>
        <row r="8203">
          <cell r="A8203" t="str">
            <v>B-04-10016</v>
          </cell>
        </row>
        <row r="8204">
          <cell r="A8204" t="str">
            <v>A-04-10016</v>
          </cell>
        </row>
        <row r="8205">
          <cell r="A8205" t="str">
            <v>A-04-10016-001</v>
          </cell>
        </row>
        <row r="8206">
          <cell r="A8206" t="str">
            <v>A-04-10016-001-7650</v>
          </cell>
        </row>
        <row r="8207">
          <cell r="A8207" t="str">
            <v>A-04-10016-001-7641</v>
          </cell>
        </row>
        <row r="8208">
          <cell r="A8208" t="str">
            <v>A-04-10016-001-7640</v>
          </cell>
        </row>
        <row r="8209">
          <cell r="A8209" t="str">
            <v>A-04-10016-001-7639</v>
          </cell>
        </row>
        <row r="8210">
          <cell r="A8210" t="str">
            <v>A-04-10016-001-7638</v>
          </cell>
        </row>
        <row r="8211">
          <cell r="A8211" t="str">
            <v>A-04-10016-001-7637</v>
          </cell>
        </row>
        <row r="8212">
          <cell r="A8212" t="str">
            <v>A-04-10016-001-7636</v>
          </cell>
        </row>
        <row r="8213">
          <cell r="A8213" t="str">
            <v>A-04-10016-001-7635</v>
          </cell>
        </row>
        <row r="8214">
          <cell r="A8214" t="str">
            <v>A-04-10016-001-7634</v>
          </cell>
        </row>
        <row r="8215">
          <cell r="A8215" t="str">
            <v>A-04-10016-001-7633</v>
          </cell>
        </row>
        <row r="8216">
          <cell r="A8216" t="str">
            <v>A-04-10016-001-7632</v>
          </cell>
        </row>
        <row r="8217">
          <cell r="A8217" t="str">
            <v>A-04-10016-001-7631</v>
          </cell>
        </row>
        <row r="8218">
          <cell r="A8218" t="str">
            <v>A-04-10016-001-7630</v>
          </cell>
        </row>
        <row r="8219">
          <cell r="A8219" t="str">
            <v>A-04-10016-001-7629</v>
          </cell>
        </row>
        <row r="8220">
          <cell r="A8220" t="str">
            <v>A-04-10016-001-7628</v>
          </cell>
        </row>
        <row r="8221">
          <cell r="A8221" t="str">
            <v>A-04-10016-001-7627</v>
          </cell>
        </row>
        <row r="8222">
          <cell r="A8222" t="str">
            <v>A-04-10016-001-7625</v>
          </cell>
        </row>
        <row r="8223">
          <cell r="A8223" t="str">
            <v>A-04-10016-001-7624</v>
          </cell>
        </row>
        <row r="8224">
          <cell r="A8224" t="str">
            <v>A-04-10016-001-7623</v>
          </cell>
        </row>
        <row r="8225">
          <cell r="A8225" t="str">
            <v>A-04-10016-001-7622</v>
          </cell>
        </row>
        <row r="8226">
          <cell r="A8226" t="str">
            <v>A-04-10016-001-7613</v>
          </cell>
        </row>
        <row r="8227">
          <cell r="A8227" t="str">
            <v>A-04-10016-001-7609</v>
          </cell>
        </row>
        <row r="8228">
          <cell r="A8228" t="str">
            <v>A-04-10016-001-7608</v>
          </cell>
        </row>
        <row r="8229">
          <cell r="A8229" t="str">
            <v>A-04-10016-001-7607</v>
          </cell>
        </row>
        <row r="8230">
          <cell r="A8230" t="str">
            <v>A-04-10016-001-7600</v>
          </cell>
        </row>
        <row r="8231">
          <cell r="A8231" t="str">
            <v>A-04-10016-001-7578</v>
          </cell>
        </row>
        <row r="8232">
          <cell r="A8232" t="str">
            <v>A-04-10016-001-7377</v>
          </cell>
        </row>
        <row r="8233">
          <cell r="A8233" t="str">
            <v>A-04-10016-001-7170</v>
          </cell>
        </row>
        <row r="8234">
          <cell r="A8234" t="str">
            <v>A-04-10016-001-7169</v>
          </cell>
        </row>
        <row r="8235">
          <cell r="A8235" t="str">
            <v>A-04-10016-001-7063</v>
          </cell>
        </row>
        <row r="8236">
          <cell r="A8236" t="str">
            <v>B-04-10017</v>
          </cell>
        </row>
        <row r="8237">
          <cell r="A8237" t="str">
            <v>A-04-10017</v>
          </cell>
        </row>
        <row r="8238">
          <cell r="A8238" t="str">
            <v>A-04-10017-001</v>
          </cell>
        </row>
        <row r="8239">
          <cell r="A8239" t="str">
            <v>A-04-10017-001-4421</v>
          </cell>
        </row>
        <row r="8240">
          <cell r="A8240" t="str">
            <v>B-04-10018</v>
          </cell>
        </row>
        <row r="8241">
          <cell r="A8241" t="str">
            <v>A-04-10018</v>
          </cell>
        </row>
        <row r="8242">
          <cell r="A8242" t="str">
            <v>A-04-10018-001</v>
          </cell>
        </row>
        <row r="8243">
          <cell r="A8243" t="str">
            <v>A-04-10018-001-7980</v>
          </cell>
        </row>
        <row r="8244">
          <cell r="A8244" t="str">
            <v>A-04-10018-001-7024</v>
          </cell>
        </row>
        <row r="8245">
          <cell r="A8245" t="str">
            <v>B-04-10019</v>
          </cell>
        </row>
        <row r="8246">
          <cell r="A8246" t="str">
            <v>A-04-10019</v>
          </cell>
        </row>
        <row r="8247">
          <cell r="A8247" t="str">
            <v>A-04-10019-001</v>
          </cell>
        </row>
        <row r="8248">
          <cell r="A8248" t="str">
            <v>A-04-10019-001-7598</v>
          </cell>
        </row>
        <row r="8249">
          <cell r="A8249" t="str">
            <v>A-04-10019-001-7376</v>
          </cell>
        </row>
        <row r="8250">
          <cell r="A8250" t="str">
            <v>A-04-10019-001-7297</v>
          </cell>
        </row>
        <row r="8251">
          <cell r="A8251" t="str">
            <v>A-04-10019-001-7014</v>
          </cell>
        </row>
        <row r="8252">
          <cell r="A8252" t="str">
            <v>B-04-10020</v>
          </cell>
        </row>
        <row r="8253">
          <cell r="A8253" t="str">
            <v>A-04-10020</v>
          </cell>
        </row>
        <row r="8254">
          <cell r="A8254" t="str">
            <v>A-04-10020-001</v>
          </cell>
        </row>
        <row r="8255">
          <cell r="A8255" t="str">
            <v>A-04-10020-001-2852</v>
          </cell>
        </row>
        <row r="8256">
          <cell r="A8256" t="str">
            <v>A-04-10020-001-2428</v>
          </cell>
        </row>
        <row r="8257">
          <cell r="A8257" t="str">
            <v>A-04-10020-001-2240</v>
          </cell>
        </row>
        <row r="8258">
          <cell r="A8258" t="str">
            <v>A-04-10020-001-2212</v>
          </cell>
        </row>
        <row r="8259">
          <cell r="A8259" t="str">
            <v>A-04-10020-001-2071</v>
          </cell>
        </row>
        <row r="8260">
          <cell r="A8260" t="str">
            <v>N-04-10020</v>
          </cell>
        </row>
        <row r="8261">
          <cell r="A8261" t="str">
            <v>N-04-10020-001</v>
          </cell>
        </row>
        <row r="8262">
          <cell r="A8262" t="str">
            <v>N-04-10020-001-2556</v>
          </cell>
        </row>
        <row r="8263">
          <cell r="A8263" t="str">
            <v>N-04-10020-001-2291</v>
          </cell>
        </row>
        <row r="8264">
          <cell r="A8264" t="str">
            <v>U-04-10020</v>
          </cell>
        </row>
        <row r="8265">
          <cell r="A8265" t="str">
            <v>U-04-10020-001</v>
          </cell>
        </row>
        <row r="8266">
          <cell r="A8266" t="str">
            <v>U-04-10020-001-4906</v>
          </cell>
        </row>
        <row r="8267">
          <cell r="A8267" t="str">
            <v>U-04-10020-001-4907</v>
          </cell>
        </row>
        <row r="8268">
          <cell r="A8268" t="str">
            <v>U-04-10020-001-4953</v>
          </cell>
        </row>
        <row r="8269">
          <cell r="A8269" t="str">
            <v>U-04-10020-001-4970</v>
          </cell>
        </row>
        <row r="8270">
          <cell r="A8270" t="str">
            <v>U-04-10020-001-4997</v>
          </cell>
        </row>
        <row r="8271">
          <cell r="A8271" t="str">
            <v>U-04-10020-001-5001</v>
          </cell>
        </row>
        <row r="8272">
          <cell r="A8272" t="str">
            <v>U-04-10020-001-5002</v>
          </cell>
        </row>
        <row r="8273">
          <cell r="A8273" t="str">
            <v>U-04-10020-001-5007</v>
          </cell>
        </row>
        <row r="8274">
          <cell r="A8274" t="str">
            <v>U-04-10020-001-5008</v>
          </cell>
        </row>
        <row r="8275">
          <cell r="A8275" t="str">
            <v>U-04-10020-001-5009</v>
          </cell>
        </row>
        <row r="8276">
          <cell r="A8276" t="str">
            <v>U-04-10020-001-5010</v>
          </cell>
        </row>
        <row r="8277">
          <cell r="A8277" t="str">
            <v>U-04-10020-001-5011</v>
          </cell>
        </row>
        <row r="8278">
          <cell r="A8278" t="str">
            <v>U-04-10020-001-5012</v>
          </cell>
        </row>
        <row r="8279">
          <cell r="A8279" t="str">
            <v>U-04-10020-001-5013</v>
          </cell>
        </row>
        <row r="8280">
          <cell r="A8280" t="str">
            <v>U-04-10020-001-5014</v>
          </cell>
        </row>
        <row r="8281">
          <cell r="A8281" t="str">
            <v>U-04-10020-001-5015</v>
          </cell>
        </row>
        <row r="8282">
          <cell r="A8282" t="str">
            <v>U-04-10020-001-5016</v>
          </cell>
        </row>
        <row r="8283">
          <cell r="A8283" t="str">
            <v>U-04-10020-001-5017</v>
          </cell>
        </row>
        <row r="8284">
          <cell r="A8284" t="str">
            <v>U-04-10020-001-5018</v>
          </cell>
        </row>
        <row r="8285">
          <cell r="A8285" t="str">
            <v>U-04-10020-001-5019</v>
          </cell>
        </row>
        <row r="8286">
          <cell r="A8286" t="str">
            <v>U-04-10020-001-5020</v>
          </cell>
        </row>
        <row r="8287">
          <cell r="A8287" t="str">
            <v>U-04-10020-001-5021</v>
          </cell>
        </row>
        <row r="8288">
          <cell r="A8288" t="str">
            <v>U-04-10020-001-5044</v>
          </cell>
        </row>
        <row r="8289">
          <cell r="A8289" t="str">
            <v>U-04-10020-001-5045</v>
          </cell>
        </row>
        <row r="8290">
          <cell r="A8290" t="str">
            <v>U-04-10020-001-5046</v>
          </cell>
        </row>
        <row r="8291">
          <cell r="A8291" t="str">
            <v>U-04-10020-001-5047</v>
          </cell>
        </row>
        <row r="8292">
          <cell r="A8292" t="str">
            <v>U-04-10020-001-5048</v>
          </cell>
        </row>
        <row r="8293">
          <cell r="A8293" t="str">
            <v>U-04-10020-001-5050</v>
          </cell>
        </row>
        <row r="8294">
          <cell r="A8294" t="str">
            <v>U-04-10020-001-5054</v>
          </cell>
        </row>
        <row r="8295">
          <cell r="A8295" t="str">
            <v>U-04-10020-001-5059</v>
          </cell>
        </row>
        <row r="8296">
          <cell r="A8296" t="str">
            <v>U-04-10020-001-5060</v>
          </cell>
        </row>
        <row r="8297">
          <cell r="A8297" t="str">
            <v>U-04-10020-001-5061</v>
          </cell>
        </row>
        <row r="8298">
          <cell r="A8298" t="str">
            <v>U-04-10020-001-5062</v>
          </cell>
        </row>
        <row r="8299">
          <cell r="A8299" t="str">
            <v>U-04-10020-001-5063</v>
          </cell>
        </row>
        <row r="8300">
          <cell r="A8300" t="str">
            <v>U-04-10020-001-5075</v>
          </cell>
        </row>
        <row r="8301">
          <cell r="A8301" t="str">
            <v>U-04-10020-001-5098</v>
          </cell>
        </row>
        <row r="8302">
          <cell r="A8302" t="str">
            <v>U-04-10020-001-5102</v>
          </cell>
        </row>
        <row r="8303">
          <cell r="A8303" t="str">
            <v>U-04-10020-001-5103</v>
          </cell>
        </row>
        <row r="8304">
          <cell r="A8304" t="str">
            <v>U-04-10020-001-5104</v>
          </cell>
        </row>
        <row r="8305">
          <cell r="A8305" t="str">
            <v>U-04-10020-001-5105</v>
          </cell>
        </row>
        <row r="8306">
          <cell r="A8306" t="str">
            <v>U-04-10020-001-5106</v>
          </cell>
        </row>
        <row r="8307">
          <cell r="A8307" t="str">
            <v>U-04-10020-001-5107</v>
          </cell>
        </row>
        <row r="8308">
          <cell r="A8308" t="str">
            <v>U-04-10020-001-5165</v>
          </cell>
        </row>
        <row r="8309">
          <cell r="A8309" t="str">
            <v>B-04-10021</v>
          </cell>
        </row>
        <row r="8310">
          <cell r="A8310" t="str">
            <v>A-04-10021</v>
          </cell>
        </row>
        <row r="8311">
          <cell r="A8311" t="str">
            <v>A-04-10021-001</v>
          </cell>
        </row>
        <row r="8312">
          <cell r="A8312" t="str">
            <v>A-04-10021-001-4907</v>
          </cell>
        </row>
        <row r="8313">
          <cell r="A8313" t="str">
            <v>A-04-10021-001-4906</v>
          </cell>
        </row>
        <row r="8314">
          <cell r="A8314" t="str">
            <v>A-04-10021-001-4905</v>
          </cell>
        </row>
        <row r="8315">
          <cell r="A8315" t="str">
            <v>A-04-10021-001-4904</v>
          </cell>
        </row>
        <row r="8316">
          <cell r="A8316" t="str">
            <v>A-04-10021-001-4903</v>
          </cell>
        </row>
        <row r="8317">
          <cell r="A8317" t="str">
            <v>A-04-10021-001-4902</v>
          </cell>
        </row>
        <row r="8318">
          <cell r="A8318" t="str">
            <v>A-04-10021-001-4901</v>
          </cell>
        </row>
        <row r="8319">
          <cell r="A8319" t="str">
            <v>A-04-10021-001-4900</v>
          </cell>
        </row>
        <row r="8320">
          <cell r="A8320" t="str">
            <v>A-04-10021-001-4899</v>
          </cell>
        </row>
        <row r="8321">
          <cell r="A8321" t="str">
            <v>A-04-10021-001-4898</v>
          </cell>
        </row>
        <row r="8322">
          <cell r="A8322" t="str">
            <v>A-04-10021-001-4897</v>
          </cell>
        </row>
        <row r="8323">
          <cell r="A8323" t="str">
            <v>A-04-10021-001-4896</v>
          </cell>
        </row>
        <row r="8324">
          <cell r="A8324" t="str">
            <v>A-04-10021-001-4895</v>
          </cell>
        </row>
        <row r="8325">
          <cell r="A8325" t="str">
            <v>A-04-10021-001-4894</v>
          </cell>
        </row>
        <row r="8326">
          <cell r="A8326" t="str">
            <v>A-04-10021-001-4872</v>
          </cell>
        </row>
        <row r="8327">
          <cell r="A8327" t="str">
            <v>A-04-10021-001-4139</v>
          </cell>
        </row>
        <row r="8328">
          <cell r="A8328" t="str">
            <v>A-04-10021-001-2579</v>
          </cell>
        </row>
        <row r="8329">
          <cell r="A8329" t="str">
            <v>A-04-10021-001-2180</v>
          </cell>
        </row>
        <row r="8330">
          <cell r="A8330" t="str">
            <v>A-04-10021-001-0032</v>
          </cell>
        </row>
        <row r="8331">
          <cell r="A8331" t="str">
            <v>U-04-10021</v>
          </cell>
        </row>
        <row r="8332">
          <cell r="A8332" t="str">
            <v>U-04-10021-001</v>
          </cell>
        </row>
        <row r="8333">
          <cell r="A8333" t="str">
            <v>U-04-10021-001-4847</v>
          </cell>
        </row>
        <row r="8334">
          <cell r="A8334" t="str">
            <v>U-04-10021-001-5294</v>
          </cell>
        </row>
        <row r="8335">
          <cell r="A8335" t="str">
            <v>U-04-10021-001-5627</v>
          </cell>
        </row>
        <row r="8336">
          <cell r="A8336" t="str">
            <v>U-04-10021-002</v>
          </cell>
        </row>
        <row r="8337">
          <cell r="A8337" t="str">
            <v>U-04-10021-002-4783</v>
          </cell>
        </row>
        <row r="8338">
          <cell r="A8338" t="str">
            <v>B-04-10022</v>
          </cell>
        </row>
        <row r="8339">
          <cell r="A8339" t="str">
            <v>A-04-10022</v>
          </cell>
        </row>
        <row r="8340">
          <cell r="A8340" t="str">
            <v>A-04-10022-001</v>
          </cell>
        </row>
        <row r="8341">
          <cell r="A8341" t="str">
            <v>A-04-10022-001-7364</v>
          </cell>
        </row>
        <row r="8342">
          <cell r="A8342" t="str">
            <v>A-04-10022-001-7281</v>
          </cell>
        </row>
        <row r="8343">
          <cell r="A8343" t="str">
            <v>A-04-10022-001-7148</v>
          </cell>
        </row>
        <row r="8344">
          <cell r="A8344" t="str">
            <v>A-04-10022-001-2418</v>
          </cell>
        </row>
        <row r="8345">
          <cell r="A8345" t="str">
            <v>U-04-10022</v>
          </cell>
        </row>
        <row r="8346">
          <cell r="A8346" t="str">
            <v>U-04-10022-001</v>
          </cell>
        </row>
        <row r="8347">
          <cell r="A8347" t="str">
            <v>U-04-10022-001-7565</v>
          </cell>
        </row>
        <row r="8348">
          <cell r="A8348" t="str">
            <v>B-04-10023</v>
          </cell>
        </row>
        <row r="8349">
          <cell r="A8349" t="str">
            <v>A-04-10023</v>
          </cell>
        </row>
        <row r="8350">
          <cell r="A8350" t="str">
            <v>A-04-10023-001</v>
          </cell>
        </row>
        <row r="8351">
          <cell r="A8351" t="str">
            <v>A-04-10023-001-7731</v>
          </cell>
        </row>
        <row r="8352">
          <cell r="A8352" t="str">
            <v>B-04-10024</v>
          </cell>
        </row>
        <row r="8353">
          <cell r="A8353" t="str">
            <v>A-04-10024</v>
          </cell>
        </row>
        <row r="8354">
          <cell r="A8354" t="str">
            <v>A-04-10024-001</v>
          </cell>
        </row>
        <row r="8355">
          <cell r="A8355" t="str">
            <v>A-04-10024-001-4893</v>
          </cell>
        </row>
        <row r="8356">
          <cell r="A8356" t="str">
            <v>A-04-10024-001-4892</v>
          </cell>
        </row>
        <row r="8357">
          <cell r="A8357" t="str">
            <v>A-04-10024-001-4891</v>
          </cell>
        </row>
        <row r="8358">
          <cell r="A8358" t="str">
            <v>A-04-10024-001-4890</v>
          </cell>
        </row>
        <row r="8359">
          <cell r="A8359" t="str">
            <v>A-04-10024-001-4889</v>
          </cell>
        </row>
        <row r="8360">
          <cell r="A8360" t="str">
            <v>A-04-10024-001-4888</v>
          </cell>
        </row>
        <row r="8361">
          <cell r="A8361" t="str">
            <v>A-04-10024-001-4887</v>
          </cell>
        </row>
        <row r="8362">
          <cell r="A8362" t="str">
            <v>A-04-10024-001-4886</v>
          </cell>
        </row>
        <row r="8363">
          <cell r="A8363" t="str">
            <v>A-04-10024-001-4885</v>
          </cell>
        </row>
        <row r="8364">
          <cell r="A8364" t="str">
            <v>A-04-10024-001-4884</v>
          </cell>
        </row>
        <row r="8365">
          <cell r="A8365" t="str">
            <v>A-04-10024-001-4883</v>
          </cell>
        </row>
        <row r="8366">
          <cell r="A8366" t="str">
            <v>A-04-10024-001-4882</v>
          </cell>
        </row>
        <row r="8367">
          <cell r="A8367" t="str">
            <v>A-04-10024-001-4881</v>
          </cell>
        </row>
        <row r="8368">
          <cell r="A8368" t="str">
            <v>A-04-10024-001-4880</v>
          </cell>
        </row>
        <row r="8369">
          <cell r="A8369" t="str">
            <v>A-04-10024-001-4809</v>
          </cell>
        </row>
        <row r="8370">
          <cell r="A8370" t="str">
            <v>A-04-10024-001-4621</v>
          </cell>
        </row>
        <row r="8371">
          <cell r="A8371" t="str">
            <v>A-04-10024-001-4196</v>
          </cell>
        </row>
        <row r="8372">
          <cell r="A8372" t="str">
            <v>A-04-10024-001-2039</v>
          </cell>
        </row>
        <row r="8373">
          <cell r="A8373" t="str">
            <v>A-04-10024-001-2036</v>
          </cell>
        </row>
        <row r="8374">
          <cell r="A8374" t="str">
            <v>A-04-10024-001-2004</v>
          </cell>
        </row>
        <row r="8375">
          <cell r="A8375" t="str">
            <v>A-04-10024-001-0016</v>
          </cell>
        </row>
        <row r="8376">
          <cell r="A8376" t="str">
            <v>A-04-10024-001-0003</v>
          </cell>
        </row>
        <row r="8377">
          <cell r="A8377" t="str">
            <v>U-04-10024</v>
          </cell>
        </row>
        <row r="8378">
          <cell r="A8378" t="str">
            <v>U-04-10024-001</v>
          </cell>
        </row>
        <row r="8379">
          <cell r="A8379" t="str">
            <v>U-04-10024-001-4713</v>
          </cell>
        </row>
        <row r="8380">
          <cell r="A8380" t="str">
            <v>U-04-10024-001-4704</v>
          </cell>
        </row>
        <row r="8381">
          <cell r="A8381" t="str">
            <v>U-04-10024-001-4703</v>
          </cell>
        </row>
        <row r="8382">
          <cell r="A8382" t="str">
            <v>U-04-10024-001-4702</v>
          </cell>
        </row>
        <row r="8383">
          <cell r="A8383" t="str">
            <v>U-04-10024-001-4701</v>
          </cell>
        </row>
        <row r="8384">
          <cell r="A8384" t="str">
            <v>U-04-10024-001-4699</v>
          </cell>
        </row>
        <row r="8385">
          <cell r="A8385" t="str">
            <v>U-04-10024-001-4698</v>
          </cell>
        </row>
        <row r="8386">
          <cell r="A8386" t="str">
            <v>U-04-10024-001-4697</v>
          </cell>
        </row>
        <row r="8387">
          <cell r="A8387" t="str">
            <v>U-04-10024-001-4696</v>
          </cell>
        </row>
        <row r="8388">
          <cell r="A8388" t="str">
            <v>U-04-10024-001-4695</v>
          </cell>
        </row>
        <row r="8389">
          <cell r="A8389" t="str">
            <v>U-04-10024-001-4694</v>
          </cell>
        </row>
        <row r="8390">
          <cell r="A8390" t="str">
            <v>U-04-10024-001-4693</v>
          </cell>
        </row>
        <row r="8391">
          <cell r="A8391" t="str">
            <v>U-04-10024-001-4692</v>
          </cell>
        </row>
        <row r="8392">
          <cell r="A8392" t="str">
            <v>U-04-10024-001-4691</v>
          </cell>
        </row>
        <row r="8393">
          <cell r="A8393" t="str">
            <v>U-04-10024-001-4690</v>
          </cell>
        </row>
        <row r="8394">
          <cell r="A8394" t="str">
            <v>U-04-10024-001-4689</v>
          </cell>
        </row>
        <row r="8395">
          <cell r="A8395" t="str">
            <v>U-04-10024-001-4688</v>
          </cell>
        </row>
        <row r="8396">
          <cell r="A8396" t="str">
            <v>U-04-10024-001-4687</v>
          </cell>
        </row>
        <row r="8397">
          <cell r="A8397" t="str">
            <v>U-04-10024-001-4686</v>
          </cell>
        </row>
        <row r="8398">
          <cell r="A8398" t="str">
            <v>U-04-10024-001-4685</v>
          </cell>
        </row>
        <row r="8399">
          <cell r="A8399" t="str">
            <v>U-04-10024-001-4684</v>
          </cell>
        </row>
        <row r="8400">
          <cell r="A8400" t="str">
            <v>U-04-10024-001-4683</v>
          </cell>
        </row>
        <row r="8401">
          <cell r="A8401" t="str">
            <v>U-04-10024-001-4682</v>
          </cell>
        </row>
        <row r="8402">
          <cell r="A8402" t="str">
            <v>U-04-10024-001-4681</v>
          </cell>
        </row>
        <row r="8403">
          <cell r="A8403" t="str">
            <v>U-04-10024-001-4680</v>
          </cell>
        </row>
        <row r="8404">
          <cell r="A8404" t="str">
            <v>U-04-10024-001-4679</v>
          </cell>
        </row>
        <row r="8405">
          <cell r="A8405" t="str">
            <v>U-04-10024-001-4678</v>
          </cell>
        </row>
        <row r="8406">
          <cell r="A8406" t="str">
            <v>U-04-10024-001-4677</v>
          </cell>
        </row>
        <row r="8407">
          <cell r="A8407" t="str">
            <v>U-04-10024-001-4676</v>
          </cell>
        </row>
        <row r="8408">
          <cell r="A8408" t="str">
            <v>U-04-10024-001-4675</v>
          </cell>
        </row>
        <row r="8409">
          <cell r="A8409" t="str">
            <v>U-04-10024-001-4674</v>
          </cell>
        </row>
        <row r="8410">
          <cell r="A8410" t="str">
            <v>U-04-10024-001-4673</v>
          </cell>
        </row>
        <row r="8411">
          <cell r="A8411" t="str">
            <v>U-04-10024-001-4672</v>
          </cell>
        </row>
        <row r="8412">
          <cell r="A8412" t="str">
            <v>U-04-10024-001-4671</v>
          </cell>
        </row>
        <row r="8413">
          <cell r="A8413" t="str">
            <v>U-04-10024-001-4670</v>
          </cell>
        </row>
        <row r="8414">
          <cell r="A8414" t="str">
            <v>U-04-10024-001-4669</v>
          </cell>
        </row>
        <row r="8415">
          <cell r="A8415" t="str">
            <v>U-04-10024-001-4668</v>
          </cell>
        </row>
        <row r="8416">
          <cell r="A8416" t="str">
            <v>U-04-10024-001-4667</v>
          </cell>
        </row>
        <row r="8417">
          <cell r="A8417" t="str">
            <v>U-04-10024-001-4666</v>
          </cell>
        </row>
        <row r="8418">
          <cell r="A8418" t="str">
            <v>U-04-10024-001-4665</v>
          </cell>
        </row>
        <row r="8419">
          <cell r="A8419" t="str">
            <v>U-04-10024-001-4664</v>
          </cell>
        </row>
        <row r="8420">
          <cell r="A8420" t="str">
            <v>U-04-10024-001-4663</v>
          </cell>
        </row>
        <row r="8421">
          <cell r="A8421" t="str">
            <v>U-04-10024-001-4662</v>
          </cell>
        </row>
        <row r="8422">
          <cell r="A8422" t="str">
            <v>U-04-10024-001-4661</v>
          </cell>
        </row>
        <row r="8423">
          <cell r="A8423" t="str">
            <v>U-04-10024-001-4660</v>
          </cell>
        </row>
        <row r="8424">
          <cell r="A8424" t="str">
            <v>U-04-10024-001-4659</v>
          </cell>
        </row>
        <row r="8425">
          <cell r="A8425" t="str">
            <v>U-04-10024-001-4658</v>
          </cell>
        </row>
        <row r="8426">
          <cell r="A8426" t="str">
            <v>U-04-10024-001-4657</v>
          </cell>
        </row>
        <row r="8427">
          <cell r="A8427" t="str">
            <v>U-04-10024-001-4656</v>
          </cell>
        </row>
        <row r="8428">
          <cell r="A8428" t="str">
            <v>U-04-10024-001-4655</v>
          </cell>
        </row>
        <row r="8429">
          <cell r="A8429" t="str">
            <v>U-04-10024-001-4654</v>
          </cell>
        </row>
        <row r="8430">
          <cell r="A8430" t="str">
            <v>U-04-10024-001-4653</v>
          </cell>
        </row>
        <row r="8431">
          <cell r="A8431" t="str">
            <v>U-04-10024-001-4652</v>
          </cell>
        </row>
        <row r="8432">
          <cell r="A8432" t="str">
            <v>U-04-10024-001-4651</v>
          </cell>
        </row>
        <row r="8433">
          <cell r="A8433" t="str">
            <v>U-04-10024-001-4649</v>
          </cell>
        </row>
        <row r="8434">
          <cell r="A8434" t="str">
            <v>U-04-10024-001-4648</v>
          </cell>
        </row>
        <row r="8435">
          <cell r="A8435" t="str">
            <v>U-04-10024-001-4647</v>
          </cell>
        </row>
        <row r="8436">
          <cell r="A8436" t="str">
            <v>U-04-10024-001-4646</v>
          </cell>
        </row>
        <row r="8437">
          <cell r="A8437" t="str">
            <v>U-04-10024-001-4645</v>
          </cell>
        </row>
        <row r="8438">
          <cell r="A8438" t="str">
            <v>U-04-10024-001-4644</v>
          </cell>
        </row>
        <row r="8439">
          <cell r="A8439" t="str">
            <v>U-04-10024-001-4643</v>
          </cell>
        </row>
        <row r="8440">
          <cell r="A8440" t="str">
            <v>U-04-10024-001-4642</v>
          </cell>
        </row>
        <row r="8441">
          <cell r="A8441" t="str">
            <v>U-04-10024-001-4641</v>
          </cell>
        </row>
        <row r="8442">
          <cell r="A8442" t="str">
            <v>U-04-10024-001-4640</v>
          </cell>
        </row>
        <row r="8443">
          <cell r="A8443" t="str">
            <v>U-04-10024-001-4639</v>
          </cell>
        </row>
        <row r="8444">
          <cell r="A8444" t="str">
            <v>U-04-10024-001-4638</v>
          </cell>
        </row>
        <row r="8445">
          <cell r="A8445" t="str">
            <v>U-04-10024-001-4637</v>
          </cell>
        </row>
        <row r="8446">
          <cell r="A8446" t="str">
            <v>U-04-10024-001-4636</v>
          </cell>
        </row>
        <row r="8447">
          <cell r="A8447" t="str">
            <v>U-04-10024-001-4635</v>
          </cell>
        </row>
        <row r="8448">
          <cell r="A8448" t="str">
            <v>U-04-10024-001-4634</v>
          </cell>
        </row>
        <row r="8449">
          <cell r="A8449" t="str">
            <v>U-04-10024-001-4633</v>
          </cell>
        </row>
        <row r="8450">
          <cell r="A8450" t="str">
            <v>U-04-10024-001-4632</v>
          </cell>
        </row>
        <row r="8451">
          <cell r="A8451" t="str">
            <v>U-04-10024-001-4631</v>
          </cell>
        </row>
        <row r="8452">
          <cell r="A8452" t="str">
            <v>U-04-10024-001-4630</v>
          </cell>
        </row>
        <row r="8453">
          <cell r="A8453" t="str">
            <v>U-04-10024-001-3209</v>
          </cell>
        </row>
        <row r="8454">
          <cell r="A8454" t="str">
            <v>B-04-10025</v>
          </cell>
        </row>
        <row r="8455">
          <cell r="A8455" t="str">
            <v>A-04-10025</v>
          </cell>
        </row>
        <row r="8456">
          <cell r="A8456" t="str">
            <v>A-04-10025-001</v>
          </cell>
        </row>
        <row r="8457">
          <cell r="A8457" t="str">
            <v>A-04-10025-001-2298</v>
          </cell>
        </row>
        <row r="8458">
          <cell r="A8458" t="str">
            <v>B-04-10026</v>
          </cell>
        </row>
        <row r="8459">
          <cell r="A8459" t="str">
            <v>A-04-10026</v>
          </cell>
        </row>
        <row r="8460">
          <cell r="A8460" t="str">
            <v>A-04-10026-001</v>
          </cell>
        </row>
        <row r="8461">
          <cell r="A8461" t="str">
            <v>A-04-10026-001-2797</v>
          </cell>
        </row>
        <row r="8462">
          <cell r="A8462" t="str">
            <v>B-04-10027</v>
          </cell>
        </row>
        <row r="8463">
          <cell r="A8463" t="str">
            <v>N-04-10027</v>
          </cell>
        </row>
        <row r="8464">
          <cell r="A8464" t="str">
            <v>N-04-10027-001</v>
          </cell>
        </row>
        <row r="8465">
          <cell r="A8465" t="str">
            <v>N-04-10027-001-7280</v>
          </cell>
        </row>
        <row r="8466">
          <cell r="A8466" t="str">
            <v>N-04-10027-001-2954</v>
          </cell>
        </row>
        <row r="8467">
          <cell r="A8467" t="str">
            <v>B-04-10028</v>
          </cell>
        </row>
        <row r="8468">
          <cell r="A8468" t="str">
            <v>A-04-10028</v>
          </cell>
        </row>
        <row r="8469">
          <cell r="A8469" t="str">
            <v>A-04-10028-001</v>
          </cell>
        </row>
        <row r="8470">
          <cell r="A8470" t="str">
            <v>A-04-10028-001-8280</v>
          </cell>
        </row>
        <row r="8471">
          <cell r="A8471" t="str">
            <v>A-04-10028-001-7992</v>
          </cell>
        </row>
        <row r="8472">
          <cell r="A8472" t="str">
            <v>A-04-10028-001-7978</v>
          </cell>
        </row>
        <row r="8473">
          <cell r="A8473" t="str">
            <v>A-04-10028-001-7977</v>
          </cell>
        </row>
        <row r="8474">
          <cell r="A8474" t="str">
            <v>A-04-10028-001-7976</v>
          </cell>
        </row>
        <row r="8475">
          <cell r="A8475" t="str">
            <v>A-04-10028-001-7975</v>
          </cell>
        </row>
        <row r="8476">
          <cell r="A8476" t="str">
            <v>A-04-10028-001-7974</v>
          </cell>
        </row>
        <row r="8477">
          <cell r="A8477" t="str">
            <v>A-04-10028-001-7973</v>
          </cell>
        </row>
        <row r="8478">
          <cell r="A8478" t="str">
            <v>A-04-10028-001-7972</v>
          </cell>
        </row>
        <row r="8479">
          <cell r="A8479" t="str">
            <v>A-04-10028-001-7971</v>
          </cell>
        </row>
        <row r="8480">
          <cell r="A8480" t="str">
            <v>A-04-10028-001-7970</v>
          </cell>
        </row>
        <row r="8481">
          <cell r="A8481" t="str">
            <v>A-04-10028-001-7969</v>
          </cell>
        </row>
        <row r="8482">
          <cell r="A8482" t="str">
            <v>A-04-10028-001-7802</v>
          </cell>
        </row>
        <row r="8483">
          <cell r="A8483" t="str">
            <v>A-04-10028-001-7642</v>
          </cell>
        </row>
        <row r="8484">
          <cell r="A8484" t="str">
            <v>A-04-10028-001-7592</v>
          </cell>
        </row>
        <row r="8485">
          <cell r="A8485" t="str">
            <v>A-04-10028-001-7580</v>
          </cell>
        </row>
        <row r="8486">
          <cell r="A8486" t="str">
            <v>A-04-10028-001-7568</v>
          </cell>
        </row>
        <row r="8487">
          <cell r="A8487" t="str">
            <v>A-04-10028-001-7557</v>
          </cell>
        </row>
        <row r="8488">
          <cell r="A8488" t="str">
            <v>A-04-10028-001-7520</v>
          </cell>
        </row>
        <row r="8489">
          <cell r="A8489" t="str">
            <v>A-04-10028-001-7519</v>
          </cell>
        </row>
        <row r="8490">
          <cell r="A8490" t="str">
            <v>A-04-10028-001-7518</v>
          </cell>
        </row>
        <row r="8491">
          <cell r="A8491" t="str">
            <v>A-04-10028-001-7479</v>
          </cell>
        </row>
        <row r="8492">
          <cell r="A8492" t="str">
            <v>A-04-10028-001-7411</v>
          </cell>
        </row>
        <row r="8493">
          <cell r="A8493" t="str">
            <v>A-04-10028-001-7406</v>
          </cell>
        </row>
        <row r="8494">
          <cell r="A8494" t="str">
            <v>A-04-10028-001-7405</v>
          </cell>
        </row>
        <row r="8495">
          <cell r="A8495" t="str">
            <v>A-04-10028-001-7404</v>
          </cell>
        </row>
        <row r="8496">
          <cell r="A8496" t="str">
            <v>A-04-10028-001-7375</v>
          </cell>
        </row>
        <row r="8497">
          <cell r="A8497" t="str">
            <v>A-04-10028-001-7374</v>
          </cell>
        </row>
        <row r="8498">
          <cell r="A8498" t="str">
            <v>A-04-10028-001-7373</v>
          </cell>
        </row>
        <row r="8499">
          <cell r="A8499" t="str">
            <v>A-04-10028-001-7372</v>
          </cell>
        </row>
        <row r="8500">
          <cell r="A8500" t="str">
            <v>A-04-10028-001-7371</v>
          </cell>
        </row>
        <row r="8501">
          <cell r="A8501" t="str">
            <v>A-04-10028-001-7264</v>
          </cell>
        </row>
        <row r="8502">
          <cell r="A8502" t="str">
            <v>A-04-10028-001-7237</v>
          </cell>
        </row>
        <row r="8503">
          <cell r="A8503" t="str">
            <v>A-04-10028-001-7160</v>
          </cell>
        </row>
        <row r="8504">
          <cell r="A8504" t="str">
            <v>A-04-10028-001-7127</v>
          </cell>
        </row>
        <row r="8505">
          <cell r="A8505" t="str">
            <v>A-04-10028-001-7126</v>
          </cell>
        </row>
        <row r="8506">
          <cell r="A8506" t="str">
            <v>A-04-10028-001-7125</v>
          </cell>
        </row>
        <row r="8507">
          <cell r="A8507" t="str">
            <v>A-04-10028-001-7124</v>
          </cell>
        </row>
        <row r="8508">
          <cell r="A8508" t="str">
            <v>A-04-10028-001-7098</v>
          </cell>
        </row>
        <row r="8509">
          <cell r="A8509" t="str">
            <v>A-04-10028-001-7073</v>
          </cell>
        </row>
        <row r="8510">
          <cell r="A8510" t="str">
            <v>A-04-10028-001-7072</v>
          </cell>
        </row>
        <row r="8511">
          <cell r="A8511" t="str">
            <v>A-04-10028-001-7037</v>
          </cell>
        </row>
        <row r="8512">
          <cell r="A8512" t="str">
            <v>A-04-10028-001-2400</v>
          </cell>
        </row>
        <row r="8513">
          <cell r="A8513" t="str">
            <v>U-04-10028</v>
          </cell>
        </row>
        <row r="8514">
          <cell r="A8514" t="str">
            <v>U-04-10028-001</v>
          </cell>
        </row>
        <row r="8515">
          <cell r="A8515" t="str">
            <v>U-04-10028-001-7689</v>
          </cell>
        </row>
        <row r="8516">
          <cell r="A8516" t="str">
            <v>U-04-10028-001-7615</v>
          </cell>
        </row>
        <row r="8517">
          <cell r="A8517" t="str">
            <v>U-04-10028-001-7591</v>
          </cell>
        </row>
        <row r="8518">
          <cell r="A8518" t="str">
            <v>U-04-10028-001-7590</v>
          </cell>
        </row>
        <row r="8519">
          <cell r="A8519" t="str">
            <v>U-04-10028-001-7588</v>
          </cell>
        </row>
        <row r="8520">
          <cell r="A8520" t="str">
            <v>U-04-10028-001-7587</v>
          </cell>
        </row>
        <row r="8521">
          <cell r="A8521" t="str">
            <v>U-04-10028-001-7586</v>
          </cell>
        </row>
        <row r="8522">
          <cell r="A8522" t="str">
            <v>U-04-10028-001-7585</v>
          </cell>
        </row>
        <row r="8523">
          <cell r="A8523" t="str">
            <v>U-04-10028-001-7584</v>
          </cell>
        </row>
        <row r="8524">
          <cell r="A8524" t="str">
            <v>U-04-10028-001-7583</v>
          </cell>
        </row>
        <row r="8525">
          <cell r="A8525" t="str">
            <v>U-04-10028-001-7577</v>
          </cell>
        </row>
        <row r="8526">
          <cell r="A8526" t="str">
            <v>U-04-10028-001-7576</v>
          </cell>
        </row>
        <row r="8527">
          <cell r="A8527" t="str">
            <v>B-04-10029</v>
          </cell>
        </row>
        <row r="8528">
          <cell r="A8528" t="str">
            <v>A-04-10029</v>
          </cell>
        </row>
        <row r="8529">
          <cell r="A8529" t="str">
            <v>A-04-10029-001</v>
          </cell>
        </row>
        <row r="8530">
          <cell r="A8530" t="str">
            <v>A-04-10029-001-7871</v>
          </cell>
        </row>
        <row r="8531">
          <cell r="A8531" t="str">
            <v>A-04-10029-001-7870</v>
          </cell>
        </row>
        <row r="8532">
          <cell r="A8532" t="str">
            <v>A-04-10029-001-7869</v>
          </cell>
        </row>
        <row r="8533">
          <cell r="A8533" t="str">
            <v>A-04-10029-001-7868</v>
          </cell>
        </row>
        <row r="8534">
          <cell r="A8534" t="str">
            <v>A-04-10029-001-7867</v>
          </cell>
        </row>
        <row r="8535">
          <cell r="A8535" t="str">
            <v>A-04-10029-001-7866</v>
          </cell>
        </row>
        <row r="8536">
          <cell r="A8536" t="str">
            <v>A-04-10029-001-7814</v>
          </cell>
        </row>
        <row r="8537">
          <cell r="A8537" t="str">
            <v>A-04-10029-001-7813</v>
          </cell>
        </row>
        <row r="8538">
          <cell r="A8538" t="str">
            <v>A-04-10029-001-7807</v>
          </cell>
        </row>
        <row r="8539">
          <cell r="A8539" t="str">
            <v>A-04-10029-001-7803</v>
          </cell>
        </row>
        <row r="8540">
          <cell r="A8540" t="str">
            <v>A-04-10029-001-7798</v>
          </cell>
        </row>
        <row r="8541">
          <cell r="A8541" t="str">
            <v>A-04-10029-001-7684</v>
          </cell>
        </row>
        <row r="8542">
          <cell r="A8542" t="str">
            <v>A-04-10029-001-7683</v>
          </cell>
        </row>
        <row r="8543">
          <cell r="A8543" t="str">
            <v>A-04-10029-001-7682</v>
          </cell>
        </row>
        <row r="8544">
          <cell r="A8544" t="str">
            <v>A-04-10029-001-7681</v>
          </cell>
        </row>
        <row r="8545">
          <cell r="A8545" t="str">
            <v>A-04-10029-001-7678</v>
          </cell>
        </row>
        <row r="8546">
          <cell r="A8546" t="str">
            <v>A-04-10029-001-7677</v>
          </cell>
        </row>
        <row r="8547">
          <cell r="A8547" t="str">
            <v>A-04-10029-001-7676</v>
          </cell>
        </row>
        <row r="8548">
          <cell r="A8548" t="str">
            <v>A-04-10029-001-7675</v>
          </cell>
        </row>
        <row r="8549">
          <cell r="A8549" t="str">
            <v>A-04-10029-001-7674</v>
          </cell>
        </row>
        <row r="8550">
          <cell r="A8550" t="str">
            <v>A-04-10029-001-7395</v>
          </cell>
        </row>
        <row r="8551">
          <cell r="A8551" t="str">
            <v>A-04-10029-001-7394</v>
          </cell>
        </row>
        <row r="8552">
          <cell r="A8552" t="str">
            <v>A-04-10029-001-7370</v>
          </cell>
        </row>
        <row r="8553">
          <cell r="A8553" t="str">
            <v>A-04-10029-001-7369</v>
          </cell>
        </row>
        <row r="8554">
          <cell r="A8554" t="str">
            <v>A-04-10029-001-7265</v>
          </cell>
        </row>
        <row r="8555">
          <cell r="A8555" t="str">
            <v>A-04-10029-001-7253</v>
          </cell>
        </row>
        <row r="8556">
          <cell r="A8556" t="str">
            <v>A-04-10029-001-7192</v>
          </cell>
        </row>
        <row r="8557">
          <cell r="A8557" t="str">
            <v>A-04-10029-001-7185</v>
          </cell>
        </row>
        <row r="8558">
          <cell r="A8558" t="str">
            <v>A-04-10029-001-7140</v>
          </cell>
        </row>
        <row r="8559">
          <cell r="A8559" t="str">
            <v>A-04-10029-001-7129</v>
          </cell>
        </row>
        <row r="8560">
          <cell r="A8560" t="str">
            <v>A-04-10029-001-7111</v>
          </cell>
        </row>
        <row r="8561">
          <cell r="A8561" t="str">
            <v>A-04-10029-001-7079</v>
          </cell>
        </row>
        <row r="8562">
          <cell r="A8562" t="str">
            <v>A-04-10029-001-7038</v>
          </cell>
        </row>
        <row r="8563">
          <cell r="A8563" t="str">
            <v>U-04-10029</v>
          </cell>
        </row>
        <row r="8564">
          <cell r="A8564" t="str">
            <v>U-04-10029-001</v>
          </cell>
        </row>
        <row r="8565">
          <cell r="A8565" t="str">
            <v>U-04-10029-001-7581</v>
          </cell>
        </row>
        <row r="8566">
          <cell r="A8566" t="str">
            <v>U-04-10029-001-4707</v>
          </cell>
        </row>
        <row r="8567">
          <cell r="A8567" t="str">
            <v>N-04-10029</v>
          </cell>
        </row>
        <row r="8568">
          <cell r="A8568" t="str">
            <v>N-04-10029-001</v>
          </cell>
        </row>
        <row r="8569">
          <cell r="A8569" t="str">
            <v>N-04-10029-001-4708</v>
          </cell>
        </row>
        <row r="8570">
          <cell r="A8570" t="str">
            <v>B-04-10030</v>
          </cell>
        </row>
        <row r="8571">
          <cell r="A8571" t="str">
            <v>N-04-10030</v>
          </cell>
        </row>
        <row r="8572">
          <cell r="A8572" t="str">
            <v>N-04-10030-001</v>
          </cell>
        </row>
        <row r="8573">
          <cell r="A8573" t="str">
            <v>N-04-10030-001-2628</v>
          </cell>
        </row>
        <row r="8574">
          <cell r="A8574" t="str">
            <v>N-04-10030-001-2627</v>
          </cell>
        </row>
        <row r="8575">
          <cell r="A8575" t="str">
            <v>N-04-10030-001-2479</v>
          </cell>
        </row>
        <row r="8576">
          <cell r="A8576" t="str">
            <v>B-04-10031</v>
          </cell>
        </row>
        <row r="8577">
          <cell r="A8577" t="str">
            <v>A-04-10031</v>
          </cell>
        </row>
        <row r="8578">
          <cell r="A8578" t="str">
            <v>A-04-10031-001</v>
          </cell>
        </row>
        <row r="8579">
          <cell r="A8579" t="str">
            <v>A-04-10031-001-7285</v>
          </cell>
        </row>
        <row r="8580">
          <cell r="A8580" t="str">
            <v>A-04-10031-001-7123</v>
          </cell>
        </row>
        <row r="8581">
          <cell r="A8581" t="str">
            <v>A-04-10031-001-4236</v>
          </cell>
        </row>
        <row r="8582">
          <cell r="A8582" t="str">
            <v>A-04-10031-001-4177</v>
          </cell>
        </row>
        <row r="8583">
          <cell r="A8583" t="str">
            <v>A-04-10031-001-2274</v>
          </cell>
        </row>
        <row r="8584">
          <cell r="A8584" t="str">
            <v>B-04-10032</v>
          </cell>
        </row>
        <row r="8585">
          <cell r="A8585" t="str">
            <v>A-04-10032</v>
          </cell>
        </row>
        <row r="8586">
          <cell r="A8586" t="str">
            <v>A-04-10032-001</v>
          </cell>
        </row>
        <row r="8587">
          <cell r="A8587" t="str">
            <v>A-04-10032-001-7382</v>
          </cell>
        </row>
        <row r="8588">
          <cell r="A8588" t="str">
            <v>B-04-10033</v>
          </cell>
        </row>
        <row r="8589">
          <cell r="A8589" t="str">
            <v>A-04-10033</v>
          </cell>
        </row>
        <row r="8590">
          <cell r="A8590" t="str">
            <v>A-04-10033-001</v>
          </cell>
        </row>
        <row r="8591">
          <cell r="A8591" t="str">
            <v>A-04-10033-001-4582</v>
          </cell>
        </row>
        <row r="8592">
          <cell r="A8592" t="str">
            <v>A-04-10033-001-4578</v>
          </cell>
        </row>
        <row r="8593">
          <cell r="A8593" t="str">
            <v>A-04-10033-001-4545</v>
          </cell>
        </row>
        <row r="8594">
          <cell r="A8594" t="str">
            <v>A-04-10033-001-4544</v>
          </cell>
        </row>
        <row r="8595">
          <cell r="A8595" t="str">
            <v>A-04-10033-001-4543</v>
          </cell>
        </row>
        <row r="8596">
          <cell r="A8596" t="str">
            <v>A-04-10033-001-4542</v>
          </cell>
        </row>
        <row r="8597">
          <cell r="A8597" t="str">
            <v>A-04-10033-001-4541</v>
          </cell>
        </row>
        <row r="8598">
          <cell r="A8598" t="str">
            <v>A-04-10033-001-4540</v>
          </cell>
        </row>
        <row r="8599">
          <cell r="A8599" t="str">
            <v>A-04-10033-001-4539</v>
          </cell>
        </row>
        <row r="8600">
          <cell r="A8600" t="str">
            <v>A-04-10033-001-4538</v>
          </cell>
        </row>
        <row r="8601">
          <cell r="A8601" t="str">
            <v>A-04-10033-001-4537</v>
          </cell>
        </row>
        <row r="8602">
          <cell r="A8602" t="str">
            <v>A-04-10033-001-4536</v>
          </cell>
        </row>
        <row r="8603">
          <cell r="A8603" t="str">
            <v>A-04-10033-001-4535</v>
          </cell>
        </row>
        <row r="8604">
          <cell r="A8604" t="str">
            <v>A-04-10033-001-4534</v>
          </cell>
        </row>
        <row r="8605">
          <cell r="A8605" t="str">
            <v>A-04-10033-001-4532</v>
          </cell>
        </row>
        <row r="8606">
          <cell r="A8606" t="str">
            <v>A-04-10033-001-4531</v>
          </cell>
        </row>
        <row r="8607">
          <cell r="A8607" t="str">
            <v>A-04-10033-001-4530</v>
          </cell>
        </row>
        <row r="8608">
          <cell r="A8608" t="str">
            <v>A-04-10033-001-4529</v>
          </cell>
        </row>
        <row r="8609">
          <cell r="A8609" t="str">
            <v>A-04-10033-001-4528</v>
          </cell>
        </row>
        <row r="8610">
          <cell r="A8610" t="str">
            <v>A-04-10033-001-4527</v>
          </cell>
        </row>
        <row r="8611">
          <cell r="A8611" t="str">
            <v>A-04-10033-001-4526</v>
          </cell>
        </row>
        <row r="8612">
          <cell r="A8612" t="str">
            <v>A-04-10033-001-4525</v>
          </cell>
        </row>
        <row r="8613">
          <cell r="A8613" t="str">
            <v>A-04-10033-001-4524</v>
          </cell>
        </row>
        <row r="8614">
          <cell r="A8614" t="str">
            <v>A-04-10033-001-4523</v>
          </cell>
        </row>
        <row r="8615">
          <cell r="A8615" t="str">
            <v>A-04-10033-001-4522</v>
          </cell>
        </row>
        <row r="8616">
          <cell r="A8616" t="str">
            <v>A-04-10033-001-4521</v>
          </cell>
        </row>
        <row r="8617">
          <cell r="A8617" t="str">
            <v>A-04-10033-001-4520</v>
          </cell>
        </row>
        <row r="8618">
          <cell r="A8618" t="str">
            <v>A-04-10033-001-4519</v>
          </cell>
        </row>
        <row r="8619">
          <cell r="A8619" t="str">
            <v>A-04-10033-001-4518</v>
          </cell>
        </row>
        <row r="8620">
          <cell r="A8620" t="str">
            <v>A-04-10033-001-4517</v>
          </cell>
        </row>
        <row r="8621">
          <cell r="A8621" t="str">
            <v>A-04-10033-001-4516</v>
          </cell>
        </row>
        <row r="8622">
          <cell r="A8622" t="str">
            <v>A-04-10033-001-4515</v>
          </cell>
        </row>
        <row r="8623">
          <cell r="A8623" t="str">
            <v>A-04-10033-001-4514</v>
          </cell>
        </row>
        <row r="8624">
          <cell r="A8624" t="str">
            <v>A-04-10033-001-4513</v>
          </cell>
        </row>
        <row r="8625">
          <cell r="A8625" t="str">
            <v>A-04-10033-001-4512</v>
          </cell>
        </row>
        <row r="8626">
          <cell r="A8626" t="str">
            <v>A-04-10033-001-4511</v>
          </cell>
        </row>
        <row r="8627">
          <cell r="A8627" t="str">
            <v>A-04-10033-001-4510</v>
          </cell>
        </row>
        <row r="8628">
          <cell r="A8628" t="str">
            <v>A-04-10033-001-4509</v>
          </cell>
        </row>
        <row r="8629">
          <cell r="A8629" t="str">
            <v>A-04-10033-001-4508</v>
          </cell>
        </row>
        <row r="8630">
          <cell r="A8630" t="str">
            <v>A-04-10033-001-4507</v>
          </cell>
        </row>
        <row r="8631">
          <cell r="A8631" t="str">
            <v>A-04-10033-001-4506</v>
          </cell>
        </row>
        <row r="8632">
          <cell r="A8632" t="str">
            <v>A-04-10033-001-4505</v>
          </cell>
        </row>
        <row r="8633">
          <cell r="A8633" t="str">
            <v>A-04-10033-001-4504</v>
          </cell>
        </row>
        <row r="8634">
          <cell r="A8634" t="str">
            <v>A-04-10033-001-4503</v>
          </cell>
        </row>
        <row r="8635">
          <cell r="A8635" t="str">
            <v>A-04-10033-001-4502</v>
          </cell>
        </row>
        <row r="8636">
          <cell r="A8636" t="str">
            <v>A-04-10033-001-4501</v>
          </cell>
        </row>
        <row r="8637">
          <cell r="A8637" t="str">
            <v>A-04-10033-001-4500</v>
          </cell>
        </row>
        <row r="8638">
          <cell r="A8638" t="str">
            <v>A-04-10033-001-4499</v>
          </cell>
        </row>
        <row r="8639">
          <cell r="A8639" t="str">
            <v>A-04-10033-001-4498</v>
          </cell>
        </row>
        <row r="8640">
          <cell r="A8640" t="str">
            <v>A-04-10033-001-4497</v>
          </cell>
        </row>
        <row r="8641">
          <cell r="A8641" t="str">
            <v>A-04-10033-001-4496</v>
          </cell>
        </row>
        <row r="8642">
          <cell r="A8642" t="str">
            <v>A-04-10033-001-4495</v>
          </cell>
        </row>
        <row r="8643">
          <cell r="A8643" t="str">
            <v>A-04-10033-001-4494</v>
          </cell>
        </row>
        <row r="8644">
          <cell r="A8644" t="str">
            <v>A-04-10033-001-4493</v>
          </cell>
        </row>
        <row r="8645">
          <cell r="A8645" t="str">
            <v>A-04-10033-001-4492</v>
          </cell>
        </row>
        <row r="8646">
          <cell r="A8646" t="str">
            <v>A-04-10033-001-4491</v>
          </cell>
        </row>
        <row r="8647">
          <cell r="A8647" t="str">
            <v>U-04-10033</v>
          </cell>
        </row>
        <row r="8648">
          <cell r="A8648" t="str">
            <v>U-04-10033-001</v>
          </cell>
        </row>
        <row r="8649">
          <cell r="A8649" t="str">
            <v>U-04-10033-001-4546</v>
          </cell>
        </row>
        <row r="8650">
          <cell r="A8650" t="str">
            <v>U-04-10033-001-4533</v>
          </cell>
        </row>
        <row r="8651">
          <cell r="A8651" t="str">
            <v>N-04-10033</v>
          </cell>
        </row>
        <row r="8652">
          <cell r="A8652" t="str">
            <v>N-04-10033-001</v>
          </cell>
        </row>
        <row r="8653">
          <cell r="A8653" t="str">
            <v>N-04-10033-001-4915</v>
          </cell>
        </row>
        <row r="8654">
          <cell r="A8654" t="str">
            <v>B-04-10034</v>
          </cell>
        </row>
        <row r="8655">
          <cell r="A8655" t="str">
            <v>A-04-10034</v>
          </cell>
        </row>
        <row r="8656">
          <cell r="A8656" t="str">
            <v>A-04-10034-001</v>
          </cell>
        </row>
        <row r="8657">
          <cell r="A8657" t="str">
            <v>A-04-10034-001-7908</v>
          </cell>
        </row>
        <row r="8658">
          <cell r="A8658" t="str">
            <v>A-04-10034-001-7217</v>
          </cell>
        </row>
        <row r="8659">
          <cell r="A8659" t="str">
            <v>A-04-10034-001-7049</v>
          </cell>
        </row>
        <row r="8660">
          <cell r="A8660" t="str">
            <v>B-04-10035</v>
          </cell>
        </row>
        <row r="8661">
          <cell r="A8661" t="str">
            <v>A-04-10035</v>
          </cell>
        </row>
        <row r="8662">
          <cell r="A8662" t="str">
            <v>A-04-10035-001</v>
          </cell>
        </row>
        <row r="8663">
          <cell r="A8663" t="str">
            <v>A-04-10035-001-7268</v>
          </cell>
        </row>
        <row r="8664">
          <cell r="A8664" t="str">
            <v>B-04-10036</v>
          </cell>
        </row>
        <row r="8665">
          <cell r="A8665" t="str">
            <v>A-04-10036</v>
          </cell>
        </row>
        <row r="8666">
          <cell r="A8666" t="str">
            <v>A-04-10036-001</v>
          </cell>
        </row>
        <row r="8667">
          <cell r="A8667" t="str">
            <v>A-04-10036-001-7549</v>
          </cell>
        </row>
        <row r="8668">
          <cell r="A8668" t="str">
            <v>A-04-10036-001-7497</v>
          </cell>
        </row>
        <row r="8669">
          <cell r="A8669" t="str">
            <v>A-04-10036-001-7429</v>
          </cell>
        </row>
        <row r="8670">
          <cell r="A8670" t="str">
            <v>A-04-10036-001-7367</v>
          </cell>
        </row>
        <row r="8671">
          <cell r="A8671" t="str">
            <v>A-04-10036-001-7193</v>
          </cell>
        </row>
        <row r="8672">
          <cell r="A8672" t="str">
            <v>N-04-10036</v>
          </cell>
        </row>
        <row r="8673">
          <cell r="A8673" t="str">
            <v>N-04-10036-001</v>
          </cell>
        </row>
        <row r="8674">
          <cell r="A8674" t="str">
            <v>N-04-10036-001-7562</v>
          </cell>
        </row>
        <row r="8675">
          <cell r="A8675" t="str">
            <v>N-04-10036-001-2345</v>
          </cell>
        </row>
        <row r="8676">
          <cell r="A8676" t="str">
            <v>N-04-10036-001-2504</v>
          </cell>
        </row>
        <row r="8677">
          <cell r="A8677" t="str">
            <v>E-04-10036</v>
          </cell>
        </row>
        <row r="8678">
          <cell r="A8678" t="str">
            <v>E-04-10036-001</v>
          </cell>
        </row>
        <row r="8679">
          <cell r="A8679" t="str">
            <v>E-04-10036-001-7905</v>
          </cell>
        </row>
        <row r="8680">
          <cell r="A8680" t="str">
            <v>B-04-10037</v>
          </cell>
        </row>
        <row r="8681">
          <cell r="A8681" t="str">
            <v>A-04-10037</v>
          </cell>
        </row>
        <row r="8682">
          <cell r="A8682" t="str">
            <v>A-04-10037-001</v>
          </cell>
        </row>
        <row r="8683">
          <cell r="A8683" t="str">
            <v>A-04-10037-001-7393</v>
          </cell>
        </row>
        <row r="8684">
          <cell r="A8684" t="str">
            <v>A-04-10037-001-7194</v>
          </cell>
        </row>
        <row r="8685">
          <cell r="A8685" t="str">
            <v>A-04-10037-001-7163</v>
          </cell>
        </row>
        <row r="8686">
          <cell r="A8686" t="str">
            <v>B-04-10038</v>
          </cell>
        </row>
        <row r="8687">
          <cell r="A8687" t="str">
            <v>N-04-10038</v>
          </cell>
        </row>
        <row r="8688">
          <cell r="A8688" t="str">
            <v>N-04-10038-001</v>
          </cell>
        </row>
        <row r="8689">
          <cell r="A8689" t="str">
            <v>N-04-10038-001-2614</v>
          </cell>
        </row>
        <row r="8690">
          <cell r="A8690" t="str">
            <v>B-04-10039</v>
          </cell>
        </row>
        <row r="8691">
          <cell r="A8691" t="str">
            <v>U-04-10039</v>
          </cell>
        </row>
        <row r="8692">
          <cell r="A8692" t="str">
            <v>U-04-10039-001</v>
          </cell>
        </row>
        <row r="8693">
          <cell r="A8693" t="str">
            <v>U-04-10039-001-4595</v>
          </cell>
        </row>
        <row r="8694">
          <cell r="A8694" t="str">
            <v>B-04-10040</v>
          </cell>
        </row>
        <row r="8695">
          <cell r="A8695" t="str">
            <v>A-04-10040</v>
          </cell>
        </row>
        <row r="8696">
          <cell r="A8696" t="str">
            <v>A-04-10040-001</v>
          </cell>
        </row>
        <row r="8697">
          <cell r="A8697" t="str">
            <v>A-04-10040-001-4613</v>
          </cell>
        </row>
        <row r="8698">
          <cell r="A8698" t="str">
            <v>E-04-10040</v>
          </cell>
        </row>
        <row r="8699">
          <cell r="A8699" t="str">
            <v>E-04-10040-001</v>
          </cell>
        </row>
        <row r="8700">
          <cell r="A8700" t="str">
            <v>E-04-10040-001-2867</v>
          </cell>
        </row>
        <row r="8701">
          <cell r="A8701" t="str">
            <v>B-04-10041</v>
          </cell>
        </row>
        <row r="8702">
          <cell r="A8702" t="str">
            <v>A-04-10041</v>
          </cell>
        </row>
        <row r="8703">
          <cell r="A8703" t="str">
            <v>A-04-10041-001</v>
          </cell>
        </row>
        <row r="8704">
          <cell r="A8704" t="str">
            <v>A-04-10041-001-7142</v>
          </cell>
        </row>
        <row r="8705">
          <cell r="A8705" t="str">
            <v>B-04-10042</v>
          </cell>
        </row>
        <row r="8706">
          <cell r="A8706" t="str">
            <v>A-04-10042</v>
          </cell>
        </row>
        <row r="8707">
          <cell r="A8707" t="str">
            <v>A-04-10042-001</v>
          </cell>
        </row>
        <row r="8708">
          <cell r="A8708" t="str">
            <v>A-04-10042-001-4286</v>
          </cell>
        </row>
        <row r="8709">
          <cell r="A8709" t="str">
            <v>B-04-10043</v>
          </cell>
        </row>
        <row r="8710">
          <cell r="A8710" t="str">
            <v>A-04-10043</v>
          </cell>
        </row>
        <row r="8711">
          <cell r="A8711" t="str">
            <v>A-04-10043-001</v>
          </cell>
        </row>
        <row r="8712">
          <cell r="A8712" t="str">
            <v>A-04-10043-001-7299</v>
          </cell>
        </row>
        <row r="8713">
          <cell r="A8713" t="str">
            <v>B-04-10044</v>
          </cell>
        </row>
        <row r="8714">
          <cell r="A8714" t="str">
            <v>A-04-10044</v>
          </cell>
        </row>
        <row r="8715">
          <cell r="A8715" t="str">
            <v>A-04-10044-001</v>
          </cell>
        </row>
        <row r="8716">
          <cell r="A8716" t="str">
            <v>A-04-10044-001-2402</v>
          </cell>
        </row>
        <row r="8717">
          <cell r="A8717" t="str">
            <v>B-04-10045</v>
          </cell>
        </row>
        <row r="8718">
          <cell r="A8718" t="str">
            <v>A-04-10045</v>
          </cell>
        </row>
        <row r="8719">
          <cell r="A8719" t="str">
            <v>A-04-10045-001</v>
          </cell>
        </row>
        <row r="8720">
          <cell r="A8720" t="str">
            <v>A-04-10045-001-2947</v>
          </cell>
        </row>
        <row r="8721">
          <cell r="A8721" t="str">
            <v>A-04-10045-001-2837</v>
          </cell>
        </row>
        <row r="8722">
          <cell r="A8722" t="str">
            <v>B-04-10046</v>
          </cell>
        </row>
        <row r="8723">
          <cell r="A8723" t="str">
            <v>A-04-10046</v>
          </cell>
        </row>
        <row r="8724">
          <cell r="A8724" t="str">
            <v>A-04-10046-001</v>
          </cell>
        </row>
        <row r="8725">
          <cell r="A8725" t="str">
            <v>A-04-10046-001-4979</v>
          </cell>
        </row>
        <row r="8726">
          <cell r="A8726" t="str">
            <v>A-04-10046-001-4120</v>
          </cell>
        </row>
        <row r="8727">
          <cell r="A8727" t="str">
            <v>A-04-10046-001-3596</v>
          </cell>
        </row>
        <row r="8728">
          <cell r="A8728" t="str">
            <v>A-04-10046-001-3352</v>
          </cell>
        </row>
        <row r="8729">
          <cell r="A8729" t="str">
            <v>A-04-10046-001-3351</v>
          </cell>
        </row>
        <row r="8730">
          <cell r="A8730" t="str">
            <v>A-04-10046-001-3348</v>
          </cell>
        </row>
        <row r="8731">
          <cell r="A8731" t="str">
            <v>A-04-10046-001-3347</v>
          </cell>
        </row>
        <row r="8732">
          <cell r="A8732" t="str">
            <v>A-04-10046-001-3346</v>
          </cell>
        </row>
        <row r="8733">
          <cell r="A8733" t="str">
            <v>A-04-10046-001-3345</v>
          </cell>
        </row>
        <row r="8734">
          <cell r="A8734" t="str">
            <v>A-04-10046-001-3344</v>
          </cell>
        </row>
        <row r="8735">
          <cell r="A8735" t="str">
            <v>A-04-10046-001-3343</v>
          </cell>
        </row>
        <row r="8736">
          <cell r="A8736" t="str">
            <v>A-04-10046-001-3342</v>
          </cell>
        </row>
        <row r="8737">
          <cell r="A8737" t="str">
            <v>A-04-10046-001-3341</v>
          </cell>
        </row>
        <row r="8738">
          <cell r="A8738" t="str">
            <v>A-04-10046-001-3340</v>
          </cell>
        </row>
        <row r="8739">
          <cell r="A8739" t="str">
            <v>A-04-10046-001-3339</v>
          </cell>
        </row>
        <row r="8740">
          <cell r="A8740" t="str">
            <v>A-04-10046-001-3338</v>
          </cell>
        </row>
        <row r="8741">
          <cell r="A8741" t="str">
            <v>A-04-10046-001-3337</v>
          </cell>
        </row>
        <row r="8742">
          <cell r="A8742" t="str">
            <v>A-04-10046-001-3336</v>
          </cell>
        </row>
        <row r="8743">
          <cell r="A8743" t="str">
            <v>A-04-10046-001-3335</v>
          </cell>
        </row>
        <row r="8744">
          <cell r="A8744" t="str">
            <v>A-04-10046-001-3334</v>
          </cell>
        </row>
        <row r="8745">
          <cell r="A8745" t="str">
            <v>A-04-10046-001-3333</v>
          </cell>
        </row>
        <row r="8746">
          <cell r="A8746" t="str">
            <v>A-04-10046-001-3332</v>
          </cell>
        </row>
        <row r="8747">
          <cell r="A8747" t="str">
            <v>A-04-10046-001-3331</v>
          </cell>
        </row>
        <row r="8748">
          <cell r="A8748" t="str">
            <v>A-04-10046-001-3330</v>
          </cell>
        </row>
        <row r="8749">
          <cell r="A8749" t="str">
            <v>A-04-10046-001-3329</v>
          </cell>
        </row>
        <row r="8750">
          <cell r="A8750" t="str">
            <v>A-04-10046-001-3328</v>
          </cell>
        </row>
        <row r="8751">
          <cell r="A8751" t="str">
            <v>A-04-10046-001-3327</v>
          </cell>
        </row>
        <row r="8752">
          <cell r="A8752" t="str">
            <v>A-04-10046-001-3326</v>
          </cell>
        </row>
        <row r="8753">
          <cell r="A8753" t="str">
            <v>A-04-10046-001-3325</v>
          </cell>
        </row>
        <row r="8754">
          <cell r="A8754" t="str">
            <v>A-04-10046-001-3324</v>
          </cell>
        </row>
        <row r="8755">
          <cell r="A8755" t="str">
            <v>A-04-10046-001-3323</v>
          </cell>
        </row>
        <row r="8756">
          <cell r="A8756" t="str">
            <v>A-04-10046-001-3322</v>
          </cell>
        </row>
        <row r="8757">
          <cell r="A8757" t="str">
            <v>A-04-10046-001-3321</v>
          </cell>
        </row>
        <row r="8758">
          <cell r="A8758" t="str">
            <v>A-04-10046-001-3320</v>
          </cell>
        </row>
        <row r="8759">
          <cell r="A8759" t="str">
            <v>A-04-10046-001-3319</v>
          </cell>
        </row>
        <row r="8760">
          <cell r="A8760" t="str">
            <v>A-04-10046-001-3318</v>
          </cell>
        </row>
        <row r="8761">
          <cell r="A8761" t="str">
            <v>A-04-10046-001-3317</v>
          </cell>
        </row>
        <row r="8762">
          <cell r="A8762" t="str">
            <v>A-04-10046-001-3316</v>
          </cell>
        </row>
        <row r="8763">
          <cell r="A8763" t="str">
            <v>A-04-10046-001-3315</v>
          </cell>
        </row>
        <row r="8764">
          <cell r="A8764" t="str">
            <v>A-04-10046-001-3314</v>
          </cell>
        </row>
        <row r="8765">
          <cell r="A8765" t="str">
            <v>A-04-10046-001-3313</v>
          </cell>
        </row>
        <row r="8766">
          <cell r="A8766" t="str">
            <v>A-04-10046-001-3312</v>
          </cell>
        </row>
        <row r="8767">
          <cell r="A8767" t="str">
            <v>A-04-10046-001-3311</v>
          </cell>
        </row>
        <row r="8768">
          <cell r="A8768" t="str">
            <v>A-04-10046-001-3310</v>
          </cell>
        </row>
        <row r="8769">
          <cell r="A8769" t="str">
            <v>A-04-10046-001-3309</v>
          </cell>
        </row>
        <row r="8770">
          <cell r="A8770" t="str">
            <v>A-04-10046-001-3308</v>
          </cell>
        </row>
        <row r="8771">
          <cell r="A8771" t="str">
            <v>A-04-10046-001-3307</v>
          </cell>
        </row>
        <row r="8772">
          <cell r="A8772" t="str">
            <v>A-04-10046-001-3306</v>
          </cell>
        </row>
        <row r="8773">
          <cell r="A8773" t="str">
            <v>A-04-10046-001-3305</v>
          </cell>
        </row>
        <row r="8774">
          <cell r="A8774" t="str">
            <v>A-04-10046-001-3304</v>
          </cell>
        </row>
        <row r="8775">
          <cell r="A8775" t="str">
            <v>A-04-10046-001-3303</v>
          </cell>
        </row>
        <row r="8776">
          <cell r="A8776" t="str">
            <v>A-04-10046-001-3302</v>
          </cell>
        </row>
        <row r="8777">
          <cell r="A8777" t="str">
            <v>A-04-10046-001-3301</v>
          </cell>
        </row>
        <row r="8778">
          <cell r="A8778" t="str">
            <v>A-04-10046-001-3300</v>
          </cell>
        </row>
        <row r="8779">
          <cell r="A8779" t="str">
            <v>A-04-10046-001-2936</v>
          </cell>
        </row>
        <row r="8780">
          <cell r="A8780" t="str">
            <v>A-04-10046-001-2929</v>
          </cell>
        </row>
        <row r="8781">
          <cell r="A8781" t="str">
            <v>A-04-10046-001-2053</v>
          </cell>
        </row>
        <row r="8782">
          <cell r="A8782" t="str">
            <v>E-04-10046</v>
          </cell>
        </row>
        <row r="8783">
          <cell r="A8783" t="str">
            <v>E-04-10046-001</v>
          </cell>
        </row>
        <row r="8784">
          <cell r="A8784" t="str">
            <v>E-04-10046-001-2858</v>
          </cell>
        </row>
        <row r="8785">
          <cell r="A8785" t="str">
            <v>B-04-10047</v>
          </cell>
        </row>
        <row r="8786">
          <cell r="A8786" t="str">
            <v>A-04-10047</v>
          </cell>
        </row>
        <row r="8787">
          <cell r="A8787" t="str">
            <v>A-04-10047-001</v>
          </cell>
        </row>
        <row r="8788">
          <cell r="A8788" t="str">
            <v>A-04-10047-001-7990</v>
          </cell>
        </row>
        <row r="8789">
          <cell r="A8789" t="str">
            <v>A-04-10047-001-7989</v>
          </cell>
        </row>
        <row r="8790">
          <cell r="A8790" t="str">
            <v>A-04-10047-001-7501</v>
          </cell>
        </row>
        <row r="8791">
          <cell r="A8791" t="str">
            <v>A-04-10047-001-7214</v>
          </cell>
        </row>
        <row r="8792">
          <cell r="A8792" t="str">
            <v>A-04-10047-001-7213</v>
          </cell>
        </row>
        <row r="8793">
          <cell r="A8793" t="str">
            <v>A-04-10047-001-7200</v>
          </cell>
        </row>
        <row r="8794">
          <cell r="A8794" t="str">
            <v>E-04-10047</v>
          </cell>
        </row>
        <row r="8795">
          <cell r="A8795" t="str">
            <v>E-04-10047-001</v>
          </cell>
        </row>
        <row r="8796">
          <cell r="A8796" t="str">
            <v>E-04-10047-001-7366</v>
          </cell>
        </row>
        <row r="8797">
          <cell r="A8797" t="str">
            <v>U-01-10047</v>
          </cell>
        </row>
        <row r="8798">
          <cell r="A8798" t="str">
            <v>U-01-10047-001</v>
          </cell>
        </row>
        <row r="8799">
          <cell r="A8799" t="str">
            <v>U-01-10047-001-0478</v>
          </cell>
        </row>
        <row r="8800">
          <cell r="A8800" t="str">
            <v>N-01-10047</v>
          </cell>
        </row>
        <row r="8801">
          <cell r="A8801" t="str">
            <v>N-01-10047-001</v>
          </cell>
        </row>
        <row r="8802">
          <cell r="A8802" t="str">
            <v>N-01-10047-001-0559</v>
          </cell>
        </row>
        <row r="8803">
          <cell r="A8803" t="str">
            <v>B-04-10048</v>
          </cell>
        </row>
        <row r="8804">
          <cell r="A8804" t="str">
            <v>A-04-10048</v>
          </cell>
        </row>
        <row r="8805">
          <cell r="A8805" t="str">
            <v>A-04-10048-001</v>
          </cell>
        </row>
        <row r="8806">
          <cell r="A8806" t="str">
            <v>A-04-10048-001-4415</v>
          </cell>
        </row>
        <row r="8807">
          <cell r="A8807" t="str">
            <v>B-04-10049</v>
          </cell>
        </row>
        <row r="8808">
          <cell r="A8808" t="str">
            <v>A-04-10049</v>
          </cell>
        </row>
        <row r="8809">
          <cell r="A8809" t="str">
            <v>A-04-10049-001</v>
          </cell>
        </row>
        <row r="8810">
          <cell r="A8810" t="str">
            <v>A-04-10049-001-7728</v>
          </cell>
        </row>
        <row r="8811">
          <cell r="A8811" t="str">
            <v>A-04-10049-001-7724</v>
          </cell>
        </row>
        <row r="8812">
          <cell r="A8812" t="str">
            <v>A-04-10049-001-7582</v>
          </cell>
        </row>
        <row r="8813">
          <cell r="A8813" t="str">
            <v>A-04-10049-001-7261</v>
          </cell>
        </row>
        <row r="8814">
          <cell r="A8814" t="str">
            <v>B-04-10050</v>
          </cell>
        </row>
        <row r="8815">
          <cell r="A8815" t="str">
            <v>A-04-10050</v>
          </cell>
        </row>
        <row r="8816">
          <cell r="A8816" t="str">
            <v>A-04-10050-001</v>
          </cell>
        </row>
        <row r="8817">
          <cell r="A8817" t="str">
            <v>A-04-10050-001-4608</v>
          </cell>
        </row>
        <row r="8818">
          <cell r="A8818" t="str">
            <v>B-04-10051</v>
          </cell>
        </row>
        <row r="8819">
          <cell r="A8819" t="str">
            <v>A-04-10051</v>
          </cell>
        </row>
        <row r="8820">
          <cell r="A8820" t="str">
            <v>A-04-10051-001</v>
          </cell>
        </row>
        <row r="8821">
          <cell r="A8821" t="str">
            <v>A-04-10051-001-4602</v>
          </cell>
        </row>
        <row r="8822">
          <cell r="A8822" t="str">
            <v>A-04-10051-001-4434</v>
          </cell>
        </row>
        <row r="8823">
          <cell r="A8823" t="str">
            <v>A-04-10051-001-4419</v>
          </cell>
        </row>
        <row r="8824">
          <cell r="A8824" t="str">
            <v>A-04-10051-001-4361</v>
          </cell>
        </row>
        <row r="8825">
          <cell r="A8825" t="str">
            <v>A-04-10051-001-4244</v>
          </cell>
        </row>
        <row r="8826">
          <cell r="A8826" t="str">
            <v>A-04-10051-001-2408</v>
          </cell>
        </row>
        <row r="8827">
          <cell r="A8827" t="str">
            <v>U-04-10051</v>
          </cell>
        </row>
        <row r="8828">
          <cell r="A8828" t="str">
            <v>U-04-10051-001</v>
          </cell>
        </row>
        <row r="8829">
          <cell r="A8829" t="str">
            <v>U-04-10051-001-4706</v>
          </cell>
        </row>
        <row r="8830">
          <cell r="A8830" t="str">
            <v>U-04-10051-001-4566</v>
          </cell>
        </row>
        <row r="8831">
          <cell r="A8831" t="str">
            <v>U-04-10051-001-4727</v>
          </cell>
        </row>
        <row r="8832">
          <cell r="A8832" t="str">
            <v>U-04-10051-001-5718</v>
          </cell>
        </row>
        <row r="8833">
          <cell r="A8833" t="str">
            <v>N-04-10051</v>
          </cell>
        </row>
        <row r="8834">
          <cell r="A8834" t="str">
            <v>N-04-10051-001</v>
          </cell>
        </row>
        <row r="8835">
          <cell r="A8835" t="str">
            <v>N-04-10051-001-2616</v>
          </cell>
        </row>
        <row r="8836">
          <cell r="A8836" t="str">
            <v>N-04-10051-001-2593</v>
          </cell>
        </row>
        <row r="8837">
          <cell r="A8837" t="str">
            <v>N-04-10051-001-2567</v>
          </cell>
        </row>
        <row r="8838">
          <cell r="A8838" t="str">
            <v>N-04-10051-001-2851</v>
          </cell>
        </row>
        <row r="8839">
          <cell r="A8839" t="str">
            <v>N-04-10051-001-2881</v>
          </cell>
        </row>
        <row r="8840">
          <cell r="A8840" t="str">
            <v>N-04-10051-001-4991</v>
          </cell>
        </row>
        <row r="8841">
          <cell r="A8841" t="str">
            <v>N-04-10051-001-4992</v>
          </cell>
        </row>
        <row r="8842">
          <cell r="A8842" t="str">
            <v>N-04-10051-001-4993</v>
          </cell>
        </row>
        <row r="8843">
          <cell r="A8843" t="str">
            <v>N-04-10051-001-5056</v>
          </cell>
        </row>
        <row r="8844">
          <cell r="A8844" t="str">
            <v>N-04-10051-001-2067</v>
          </cell>
        </row>
        <row r="8845">
          <cell r="A8845" t="str">
            <v>N-04-10051-001-2298</v>
          </cell>
        </row>
        <row r="8846">
          <cell r="A8846" t="str">
            <v>N-04-10051-001-2304</v>
          </cell>
        </row>
        <row r="8847">
          <cell r="A8847" t="str">
            <v>N-04-10051-001-2323</v>
          </cell>
        </row>
        <row r="8848">
          <cell r="A8848" t="str">
            <v>N-04-10051-001-2324</v>
          </cell>
        </row>
        <row r="8849">
          <cell r="A8849" t="str">
            <v>N-04-10051-001-2884</v>
          </cell>
        </row>
        <row r="8850">
          <cell r="A8850" t="str">
            <v>N-04-10051-001-2325</v>
          </cell>
        </row>
        <row r="8851">
          <cell r="A8851" t="str">
            <v>N-04-10051-001-2327</v>
          </cell>
        </row>
        <row r="8852">
          <cell r="A8852" t="str">
            <v>N-04-10051-001-2388</v>
          </cell>
        </row>
        <row r="8853">
          <cell r="A8853" t="str">
            <v>N-04-10051-001-2458</v>
          </cell>
        </row>
        <row r="8854">
          <cell r="A8854" t="str">
            <v>N-04-10051-001-2883</v>
          </cell>
        </row>
        <row r="8855">
          <cell r="A8855" t="str">
            <v>N-04-10051-001-2476</v>
          </cell>
        </row>
        <row r="8856">
          <cell r="A8856" t="str">
            <v>N-04-10051-001-2543</v>
          </cell>
        </row>
        <row r="8857">
          <cell r="A8857" t="str">
            <v>N-04-10051-001-2542</v>
          </cell>
        </row>
        <row r="8858">
          <cell r="A8858" t="str">
            <v>N-04-10051-001-2541</v>
          </cell>
        </row>
        <row r="8859">
          <cell r="A8859" t="str">
            <v>N-04-10051-001-2581</v>
          </cell>
        </row>
        <row r="8860">
          <cell r="A8860" t="str">
            <v>E-04-10051</v>
          </cell>
        </row>
        <row r="8861">
          <cell r="A8861" t="str">
            <v>E-04-10051-001</v>
          </cell>
        </row>
        <row r="8862">
          <cell r="A8862" t="str">
            <v>E-04-10051-001-5073</v>
          </cell>
        </row>
        <row r="8863">
          <cell r="A8863" t="str">
            <v>E-04-10051-002</v>
          </cell>
        </row>
        <row r="8864">
          <cell r="A8864" t="str">
            <v>E-04-10051-002-5579</v>
          </cell>
        </row>
        <row r="8865">
          <cell r="A8865" t="str">
            <v>E-04-10051-002-2856</v>
          </cell>
        </row>
        <row r="8866">
          <cell r="A8866" t="str">
            <v>B-04-10052</v>
          </cell>
        </row>
        <row r="8867">
          <cell r="A8867" t="str">
            <v>A-04-10052</v>
          </cell>
        </row>
        <row r="8868">
          <cell r="A8868" t="str">
            <v>A-04-10052-001</v>
          </cell>
        </row>
        <row r="8869">
          <cell r="A8869" t="str">
            <v>A-04-10052-001-4592</v>
          </cell>
        </row>
        <row r="8870">
          <cell r="A8870" t="str">
            <v>A-04-10052-001-4575</v>
          </cell>
        </row>
        <row r="8871">
          <cell r="A8871" t="str">
            <v>E-04-10052</v>
          </cell>
        </row>
        <row r="8872">
          <cell r="A8872" t="str">
            <v>E-04-10052-001</v>
          </cell>
        </row>
        <row r="8873">
          <cell r="A8873" t="str">
            <v>E-04-10052-001-4829</v>
          </cell>
        </row>
        <row r="8874">
          <cell r="A8874" t="str">
            <v>E-04-10052-002</v>
          </cell>
        </row>
        <row r="8875">
          <cell r="A8875" t="str">
            <v>E-04-10052-002-5248</v>
          </cell>
        </row>
        <row r="8876">
          <cell r="A8876" t="str">
            <v>U-04-10052</v>
          </cell>
        </row>
        <row r="8877">
          <cell r="A8877" t="str">
            <v>U-04-10052-002</v>
          </cell>
        </row>
        <row r="8878">
          <cell r="A8878" t="str">
            <v>U-04-10052-002-5317</v>
          </cell>
        </row>
        <row r="8879">
          <cell r="A8879" t="str">
            <v>U-04-10052-002-5318</v>
          </cell>
        </row>
        <row r="8880">
          <cell r="A8880" t="str">
            <v>U-04-10052-002-5248</v>
          </cell>
        </row>
        <row r="8881">
          <cell r="A8881" t="str">
            <v>U-04-10052-002-5251</v>
          </cell>
        </row>
        <row r="8882">
          <cell r="A8882" t="str">
            <v>U-04-10052-002-5249</v>
          </cell>
        </row>
        <row r="8883">
          <cell r="A8883" t="str">
            <v>U-04-10052-002-5250</v>
          </cell>
        </row>
        <row r="8884">
          <cell r="A8884" t="str">
            <v>U-04-10052-002-5253</v>
          </cell>
        </row>
        <row r="8885">
          <cell r="A8885" t="str">
            <v>U-04-10052-002-5254</v>
          </cell>
        </row>
        <row r="8886">
          <cell r="A8886" t="str">
            <v>U-04-10052-002-5255</v>
          </cell>
        </row>
        <row r="8887">
          <cell r="A8887" t="str">
            <v>U-04-10052-002-5275</v>
          </cell>
        </row>
        <row r="8888">
          <cell r="A8888" t="str">
            <v>U-04-10052-002-5276</v>
          </cell>
        </row>
        <row r="8889">
          <cell r="A8889" t="str">
            <v>U-04-10052-002-5278</v>
          </cell>
        </row>
        <row r="8890">
          <cell r="A8890" t="str">
            <v>U-04-10052-002-5277</v>
          </cell>
        </row>
        <row r="8891">
          <cell r="A8891" t="str">
            <v>U-04-10052-002-5279</v>
          </cell>
        </row>
        <row r="8892">
          <cell r="A8892" t="str">
            <v>U-04-10052-002-5313</v>
          </cell>
        </row>
        <row r="8893">
          <cell r="A8893" t="str">
            <v>U-04-10052-002-5314</v>
          </cell>
        </row>
        <row r="8894">
          <cell r="A8894" t="str">
            <v>U-04-10052-002-5315</v>
          </cell>
        </row>
        <row r="8895">
          <cell r="A8895" t="str">
            <v>U-04-10052-002-5316</v>
          </cell>
        </row>
        <row r="8896">
          <cell r="A8896" t="str">
            <v>U-04-10052-002-5362</v>
          </cell>
        </row>
        <row r="8897">
          <cell r="A8897" t="str">
            <v>U-04-10052-002-5374</v>
          </cell>
        </row>
        <row r="8898">
          <cell r="A8898" t="str">
            <v>U-04-10052-002-5375</v>
          </cell>
        </row>
        <row r="8899">
          <cell r="A8899" t="str">
            <v>U-04-10052-002-5376</v>
          </cell>
        </row>
        <row r="8900">
          <cell r="A8900" t="str">
            <v>U-04-10052-002-5377</v>
          </cell>
        </row>
        <row r="8901">
          <cell r="A8901" t="str">
            <v>U-04-10052-002-5413</v>
          </cell>
        </row>
        <row r="8902">
          <cell r="A8902" t="str">
            <v>U-04-10052-002-5414</v>
          </cell>
        </row>
        <row r="8903">
          <cell r="A8903" t="str">
            <v>U-04-10052-002-5415</v>
          </cell>
        </row>
        <row r="8904">
          <cell r="A8904" t="str">
            <v>U-04-10052-002-2879</v>
          </cell>
        </row>
        <row r="8905">
          <cell r="A8905" t="str">
            <v>N-04-10052</v>
          </cell>
        </row>
        <row r="8906">
          <cell r="A8906" t="str">
            <v>N-04-10052-001</v>
          </cell>
        </row>
        <row r="8907">
          <cell r="A8907" t="str">
            <v>N-04-10052-001-2407</v>
          </cell>
        </row>
        <row r="8908">
          <cell r="A8908" t="str">
            <v>B-04-10053</v>
          </cell>
        </row>
        <row r="8909">
          <cell r="A8909" t="str">
            <v>A-04-10053</v>
          </cell>
        </row>
        <row r="8910">
          <cell r="A8910" t="str">
            <v>A-04-10053-001</v>
          </cell>
        </row>
        <row r="8911">
          <cell r="A8911" t="str">
            <v>A-04-10053-001-7099</v>
          </cell>
        </row>
        <row r="8912">
          <cell r="A8912" t="str">
            <v>B-04-10054</v>
          </cell>
        </row>
        <row r="8913">
          <cell r="A8913" t="str">
            <v>A-04-10054</v>
          </cell>
        </row>
        <row r="8914">
          <cell r="A8914" t="str">
            <v>A-04-10054-001</v>
          </cell>
        </row>
        <row r="8915">
          <cell r="A8915" t="str">
            <v>A-04-10054-001-7651</v>
          </cell>
        </row>
        <row r="8916">
          <cell r="A8916" t="str">
            <v>A-04-10054-001-7362</v>
          </cell>
        </row>
        <row r="8917">
          <cell r="A8917" t="str">
            <v>B-04-10055</v>
          </cell>
        </row>
        <row r="8918">
          <cell r="A8918" t="str">
            <v>A-04-10055</v>
          </cell>
        </row>
        <row r="8919">
          <cell r="A8919" t="str">
            <v>A-04-10055-001</v>
          </cell>
        </row>
        <row r="8920">
          <cell r="A8920" t="str">
            <v>A-04-10055-001-7838</v>
          </cell>
        </row>
        <row r="8921">
          <cell r="A8921" t="str">
            <v>A-04-10055-001-7816</v>
          </cell>
        </row>
        <row r="8922">
          <cell r="A8922" t="str">
            <v>A-04-10055-001-7815</v>
          </cell>
        </row>
        <row r="8923">
          <cell r="A8923" t="str">
            <v>A-04-10055-001-7760</v>
          </cell>
        </row>
        <row r="8924">
          <cell r="A8924" t="str">
            <v>A-04-10055-001-7254</v>
          </cell>
        </row>
        <row r="8925">
          <cell r="A8925" t="str">
            <v>A-04-10055-001-7226</v>
          </cell>
        </row>
        <row r="8926">
          <cell r="A8926" t="str">
            <v>A-04-10055-001-7225</v>
          </cell>
        </row>
        <row r="8927">
          <cell r="A8927" t="str">
            <v>A-04-10055-001-7224</v>
          </cell>
        </row>
        <row r="8928">
          <cell r="A8928" t="str">
            <v>A-04-10055-001-7132</v>
          </cell>
        </row>
        <row r="8929">
          <cell r="A8929" t="str">
            <v>A-04-10055-001-7089</v>
          </cell>
        </row>
        <row r="8930">
          <cell r="A8930" t="str">
            <v>A-04-10055-001-7088</v>
          </cell>
        </row>
        <row r="8931">
          <cell r="A8931" t="str">
            <v>A-04-10055-001-7019</v>
          </cell>
        </row>
        <row r="8932">
          <cell r="A8932" t="str">
            <v>B-04-10056</v>
          </cell>
        </row>
        <row r="8933">
          <cell r="A8933" t="str">
            <v>A-04-10056</v>
          </cell>
        </row>
        <row r="8934">
          <cell r="A8934" t="str">
            <v>A-04-10056-001</v>
          </cell>
        </row>
        <row r="8935">
          <cell r="A8935" t="str">
            <v>A-04-10056-001-4988</v>
          </cell>
        </row>
        <row r="8936">
          <cell r="A8936" t="str">
            <v>A-04-10056-001-2489</v>
          </cell>
        </row>
        <row r="8937">
          <cell r="A8937" t="str">
            <v>B-04-10057</v>
          </cell>
        </row>
        <row r="8938">
          <cell r="A8938" t="str">
            <v>A-04-10057</v>
          </cell>
        </row>
        <row r="8939">
          <cell r="A8939" t="str">
            <v>A-04-10057-001</v>
          </cell>
        </row>
        <row r="8940">
          <cell r="A8940" t="str">
            <v>A-04-10057-001-4609</v>
          </cell>
        </row>
        <row r="8941">
          <cell r="A8941" t="str">
            <v>A-04-10057-001-4607</v>
          </cell>
        </row>
        <row r="8942">
          <cell r="A8942" t="str">
            <v>A-04-10057-001-4564</v>
          </cell>
        </row>
        <row r="8943">
          <cell r="A8943" t="str">
            <v>A-04-10057-001-4426</v>
          </cell>
        </row>
        <row r="8944">
          <cell r="A8944" t="str">
            <v>A-04-10057-001-4420</v>
          </cell>
        </row>
        <row r="8945">
          <cell r="A8945" t="str">
            <v>A-04-10057-001-4417</v>
          </cell>
        </row>
        <row r="8946">
          <cell r="A8946" t="str">
            <v>A-04-10057-001-4259</v>
          </cell>
        </row>
        <row r="8947">
          <cell r="A8947" t="str">
            <v>A-04-10057-001-4228</v>
          </cell>
        </row>
        <row r="8948">
          <cell r="A8948" t="str">
            <v>A-04-10057-001-4141</v>
          </cell>
        </row>
        <row r="8949">
          <cell r="A8949" t="str">
            <v>A-04-10057-001-4131</v>
          </cell>
        </row>
        <row r="8950">
          <cell r="A8950" t="str">
            <v>A-04-10057-001-2553</v>
          </cell>
        </row>
        <row r="8951">
          <cell r="A8951" t="str">
            <v>A-04-10057-001-2433</v>
          </cell>
        </row>
        <row r="8952">
          <cell r="A8952" t="str">
            <v>A-04-10057-001-2407</v>
          </cell>
        </row>
        <row r="8953">
          <cell r="A8953" t="str">
            <v>A-04-10057-001-2387</v>
          </cell>
        </row>
        <row r="8954">
          <cell r="A8954" t="str">
            <v>A-04-10057-001-2251</v>
          </cell>
        </row>
        <row r="8955">
          <cell r="A8955" t="str">
            <v>N-04-10057</v>
          </cell>
        </row>
        <row r="8956">
          <cell r="A8956" t="str">
            <v>N-04-10057-001</v>
          </cell>
        </row>
        <row r="8957">
          <cell r="A8957" t="str">
            <v>N-04-10057-001-4700</v>
          </cell>
        </row>
        <row r="8958">
          <cell r="A8958" t="str">
            <v>N-04-10057-001-2572</v>
          </cell>
        </row>
        <row r="8959">
          <cell r="A8959" t="str">
            <v>N-04-10057-001-2557</v>
          </cell>
        </row>
        <row r="8960">
          <cell r="A8960" t="str">
            <v>N-04-10057-001-2843</v>
          </cell>
        </row>
        <row r="8961">
          <cell r="A8961" t="str">
            <v>N-04-10057-001-2879</v>
          </cell>
        </row>
        <row r="8962">
          <cell r="A8962" t="str">
            <v>N-04-10057-001-2960</v>
          </cell>
        </row>
        <row r="8963">
          <cell r="A8963" t="str">
            <v>N-04-10057-001-2989</v>
          </cell>
        </row>
        <row r="8964">
          <cell r="A8964" t="str">
            <v>N-04-10057-001-4990</v>
          </cell>
        </row>
        <row r="8965">
          <cell r="A8965" t="str">
            <v>N-04-10057-001-2026</v>
          </cell>
        </row>
        <row r="8966">
          <cell r="A8966" t="str">
            <v>N-04-10057-001-2027</v>
          </cell>
        </row>
        <row r="8967">
          <cell r="A8967" t="str">
            <v>N-04-10057-001-2052</v>
          </cell>
        </row>
        <row r="8968">
          <cell r="A8968" t="str">
            <v>N-04-10057-001-2069</v>
          </cell>
        </row>
        <row r="8969">
          <cell r="A8969" t="str">
            <v>N-04-10057-001-2072</v>
          </cell>
        </row>
        <row r="8970">
          <cell r="A8970" t="str">
            <v>N-04-10057-001-2136</v>
          </cell>
        </row>
        <row r="8971">
          <cell r="A8971" t="str">
            <v>N-04-10057-001-2138</v>
          </cell>
        </row>
        <row r="8972">
          <cell r="A8972" t="str">
            <v>N-04-10057-001-2160</v>
          </cell>
        </row>
        <row r="8973">
          <cell r="A8973" t="str">
            <v>N-04-10057-001-2888</v>
          </cell>
        </row>
        <row r="8974">
          <cell r="A8974" t="str">
            <v>N-04-10057-001-2186</v>
          </cell>
        </row>
        <row r="8975">
          <cell r="A8975" t="str">
            <v>N-04-10057-001-2328</v>
          </cell>
        </row>
        <row r="8976">
          <cell r="A8976" t="str">
            <v>N-04-10057-001-2330</v>
          </cell>
        </row>
        <row r="8977">
          <cell r="A8977" t="str">
            <v>N-04-10057-001-2344</v>
          </cell>
        </row>
        <row r="8978">
          <cell r="A8978" t="str">
            <v>N-04-10057-001-2352</v>
          </cell>
        </row>
        <row r="8979">
          <cell r="A8979" t="str">
            <v>N-04-10057-001-2358</v>
          </cell>
        </row>
        <row r="8980">
          <cell r="A8980" t="str">
            <v>N-04-10057-001-2360</v>
          </cell>
        </row>
        <row r="8981">
          <cell r="A8981" t="str">
            <v>N-04-10057-001-2387</v>
          </cell>
        </row>
        <row r="8982">
          <cell r="A8982" t="str">
            <v>N-04-10057-001-2399</v>
          </cell>
        </row>
        <row r="8983">
          <cell r="A8983" t="str">
            <v>N-04-10057-001-2418</v>
          </cell>
        </row>
        <row r="8984">
          <cell r="A8984" t="str">
            <v>N-04-10057-001-2502</v>
          </cell>
        </row>
        <row r="8985">
          <cell r="A8985" t="str">
            <v>N-04-10057-001-2539</v>
          </cell>
        </row>
        <row r="8986">
          <cell r="A8986" t="str">
            <v>N-04-10057-001-2540</v>
          </cell>
        </row>
        <row r="8987">
          <cell r="A8987" t="str">
            <v>N-04-10057-001-2712</v>
          </cell>
        </row>
        <row r="8988">
          <cell r="A8988" t="str">
            <v>N-04-10057-001-2818</v>
          </cell>
        </row>
        <row r="8989">
          <cell r="A8989" t="str">
            <v>N-04-10057-001-3276</v>
          </cell>
        </row>
        <row r="8990">
          <cell r="A8990" t="str">
            <v>N-04-10057-001-3290</v>
          </cell>
        </row>
        <row r="8991">
          <cell r="A8991" t="str">
            <v>E-04-10057</v>
          </cell>
        </row>
        <row r="8992">
          <cell r="A8992" t="str">
            <v>E-04-10057-001</v>
          </cell>
        </row>
        <row r="8993">
          <cell r="A8993" t="str">
            <v>E-04-10057-001-4711</v>
          </cell>
        </row>
        <row r="8994">
          <cell r="A8994" t="str">
            <v>E-04-10057-001-4728</v>
          </cell>
        </row>
        <row r="8995">
          <cell r="A8995" t="str">
            <v>E-04-10057-001-4823</v>
          </cell>
        </row>
        <row r="8996">
          <cell r="A8996" t="str">
            <v>E-04-10057-001-5064</v>
          </cell>
        </row>
        <row r="8997">
          <cell r="A8997" t="str">
            <v>E-04-10057-001-5169</v>
          </cell>
        </row>
        <row r="8998">
          <cell r="A8998" t="str">
            <v>E-04-10057-001-5712</v>
          </cell>
        </row>
        <row r="8999">
          <cell r="A8999" t="str">
            <v>E-04-10057-001-5222</v>
          </cell>
        </row>
        <row r="9000">
          <cell r="A9000" t="str">
            <v>E-04-10057-001-5223</v>
          </cell>
        </row>
        <row r="9001">
          <cell r="A9001" t="str">
            <v>E-04-10057-001-2882</v>
          </cell>
        </row>
        <row r="9002">
          <cell r="A9002" t="str">
            <v>E-04-10057-001-5241</v>
          </cell>
        </row>
        <row r="9003">
          <cell r="A9003" t="str">
            <v>E-04-10057-002</v>
          </cell>
        </row>
        <row r="9004">
          <cell r="A9004" t="str">
            <v>E-04-10057-002-5576</v>
          </cell>
        </row>
        <row r="9005">
          <cell r="A9005" t="str">
            <v>E-04-10057-002-2857</v>
          </cell>
        </row>
        <row r="9006">
          <cell r="A9006" t="str">
            <v>B-04-10058</v>
          </cell>
        </row>
        <row r="9007">
          <cell r="A9007" t="str">
            <v>N-04-10058</v>
          </cell>
        </row>
        <row r="9008">
          <cell r="A9008" t="str">
            <v>N-04-10058-001</v>
          </cell>
        </row>
        <row r="9009">
          <cell r="A9009" t="str">
            <v>N-04-10058-001-2432</v>
          </cell>
        </row>
        <row r="9010">
          <cell r="A9010" t="str">
            <v>B-04-10059</v>
          </cell>
        </row>
        <row r="9011">
          <cell r="A9011" t="str">
            <v>U-04-10059</v>
          </cell>
        </row>
        <row r="9012">
          <cell r="A9012" t="str">
            <v>U-04-10059-001</v>
          </cell>
        </row>
        <row r="9013">
          <cell r="A9013" t="str">
            <v>U-04-10059-001-4623</v>
          </cell>
        </row>
        <row r="9014">
          <cell r="A9014" t="str">
            <v>B-04-10060</v>
          </cell>
        </row>
        <row r="9015">
          <cell r="A9015" t="str">
            <v>A-04-10060</v>
          </cell>
        </row>
        <row r="9016">
          <cell r="A9016" t="str">
            <v>A-04-10060-001</v>
          </cell>
        </row>
        <row r="9017">
          <cell r="A9017" t="str">
            <v>A-04-10060-001-4818</v>
          </cell>
        </row>
        <row r="9018">
          <cell r="A9018" t="str">
            <v>A-04-10060-001-4817</v>
          </cell>
        </row>
        <row r="9019">
          <cell r="A9019" t="str">
            <v>A-04-10060-001-4790</v>
          </cell>
        </row>
        <row r="9020">
          <cell r="A9020" t="str">
            <v>A-04-10060-001-4725</v>
          </cell>
        </row>
        <row r="9021">
          <cell r="A9021" t="str">
            <v>A-04-10060-001-4660</v>
          </cell>
        </row>
        <row r="9022">
          <cell r="A9022" t="str">
            <v>A-04-10060-001-2935</v>
          </cell>
        </row>
        <row r="9023">
          <cell r="A9023" t="str">
            <v>A-04-10060-001-2563</v>
          </cell>
        </row>
        <row r="9024">
          <cell r="A9024" t="str">
            <v>A-04-10060-001-2487</v>
          </cell>
        </row>
        <row r="9025">
          <cell r="A9025" t="str">
            <v>A-04-10060-001-2486</v>
          </cell>
        </row>
        <row r="9026">
          <cell r="A9026" t="str">
            <v>A-04-10060-001-2485</v>
          </cell>
        </row>
        <row r="9027">
          <cell r="A9027" t="str">
            <v>A-04-10060-001-2350</v>
          </cell>
        </row>
        <row r="9028">
          <cell r="A9028" t="str">
            <v>A-04-10060-001-2278</v>
          </cell>
        </row>
        <row r="9029">
          <cell r="A9029" t="str">
            <v>A-04-10060-001-2210</v>
          </cell>
        </row>
        <row r="9030">
          <cell r="A9030" t="str">
            <v>A-04-10060-001-2110</v>
          </cell>
        </row>
        <row r="9031">
          <cell r="A9031" t="str">
            <v>A-04-10060-001-2109</v>
          </cell>
        </row>
        <row r="9032">
          <cell r="A9032" t="str">
            <v>A-04-10060-001-2104</v>
          </cell>
        </row>
        <row r="9033">
          <cell r="A9033" t="str">
            <v>A-04-10060-001-0040</v>
          </cell>
        </row>
        <row r="9034">
          <cell r="A9034" t="str">
            <v>A-04-10060-001-0012</v>
          </cell>
        </row>
        <row r="9035">
          <cell r="A9035" t="str">
            <v>B-04-10061</v>
          </cell>
        </row>
        <row r="9036">
          <cell r="A9036" t="str">
            <v>A-04-10061</v>
          </cell>
        </row>
        <row r="9037">
          <cell r="A9037" t="str">
            <v>A-04-10061-001</v>
          </cell>
        </row>
        <row r="9038">
          <cell r="A9038" t="str">
            <v>A-04-10061-001-8920</v>
          </cell>
        </row>
        <row r="9039">
          <cell r="A9039" t="str">
            <v>A-04-10061-001-8919</v>
          </cell>
        </row>
        <row r="9040">
          <cell r="A9040" t="str">
            <v>A-04-10061-001-8918</v>
          </cell>
        </row>
        <row r="9041">
          <cell r="A9041" t="str">
            <v>A-04-10061-001-8223</v>
          </cell>
        </row>
        <row r="9042">
          <cell r="A9042" t="str">
            <v>A-04-10061-001-7388</v>
          </cell>
        </row>
        <row r="9043">
          <cell r="A9043" t="str">
            <v>A-04-10061-001-4955</v>
          </cell>
        </row>
        <row r="9044">
          <cell r="A9044" t="str">
            <v>A-04-10061-001-4946</v>
          </cell>
        </row>
        <row r="9045">
          <cell r="A9045" t="str">
            <v>A-04-10061-001-4944</v>
          </cell>
        </row>
        <row r="9046">
          <cell r="A9046" t="str">
            <v>A-04-10061-001-4942</v>
          </cell>
        </row>
        <row r="9047">
          <cell r="A9047" t="str">
            <v>A-04-10061-001-4917</v>
          </cell>
        </row>
        <row r="9048">
          <cell r="A9048" t="str">
            <v>A-04-10061-001-4916</v>
          </cell>
        </row>
        <row r="9049">
          <cell r="A9049" t="str">
            <v>A-04-10061-001-4877</v>
          </cell>
        </row>
        <row r="9050">
          <cell r="A9050" t="str">
            <v>A-04-10061-001-4876</v>
          </cell>
        </row>
        <row r="9051">
          <cell r="A9051" t="str">
            <v>A-04-10061-001-4862</v>
          </cell>
        </row>
        <row r="9052">
          <cell r="A9052" t="str">
            <v>A-04-10061-001-4861</v>
          </cell>
        </row>
        <row r="9053">
          <cell r="A9053" t="str">
            <v>A-04-10061-001-4858</v>
          </cell>
        </row>
        <row r="9054">
          <cell r="A9054" t="str">
            <v>A-04-10061-001-4700</v>
          </cell>
        </row>
        <row r="9055">
          <cell r="A9055" t="str">
            <v>A-04-10061-001-4699</v>
          </cell>
        </row>
        <row r="9056">
          <cell r="A9056" t="str">
            <v>A-04-10061-001-4619</v>
          </cell>
        </row>
        <row r="9057">
          <cell r="A9057" t="str">
            <v>A-04-10061-001-4618</v>
          </cell>
        </row>
        <row r="9058">
          <cell r="A9058" t="str">
            <v>A-04-10061-001-4422</v>
          </cell>
        </row>
        <row r="9059">
          <cell r="A9059" t="str">
            <v>A-04-10061-001-4414</v>
          </cell>
        </row>
        <row r="9060">
          <cell r="A9060" t="str">
            <v>A-04-10061-001-4413</v>
          </cell>
        </row>
        <row r="9061">
          <cell r="A9061" t="str">
            <v>A-04-10061-001-4412</v>
          </cell>
        </row>
        <row r="9062">
          <cell r="A9062" t="str">
            <v>A-04-10061-001-4384</v>
          </cell>
        </row>
        <row r="9063">
          <cell r="A9063" t="str">
            <v>A-04-10061-001-4383</v>
          </cell>
        </row>
        <row r="9064">
          <cell r="A9064" t="str">
            <v>A-04-10061-001-4381</v>
          </cell>
        </row>
        <row r="9065">
          <cell r="A9065" t="str">
            <v>A-04-10061-001-4276</v>
          </cell>
        </row>
        <row r="9066">
          <cell r="A9066" t="str">
            <v>A-04-10061-001-4158</v>
          </cell>
        </row>
        <row r="9067">
          <cell r="A9067" t="str">
            <v>A-04-10061-001-4157</v>
          </cell>
        </row>
        <row r="9068">
          <cell r="A9068" t="str">
            <v>A-04-10061-001-4156</v>
          </cell>
        </row>
        <row r="9069">
          <cell r="A9069" t="str">
            <v>A-04-10061-001-4154</v>
          </cell>
        </row>
        <row r="9070">
          <cell r="A9070" t="str">
            <v>A-04-10061-001-4097</v>
          </cell>
        </row>
        <row r="9071">
          <cell r="A9071" t="str">
            <v>A-04-10061-001-0027</v>
          </cell>
        </row>
        <row r="9072">
          <cell r="A9072" t="str">
            <v>A-04-10061-001-0026</v>
          </cell>
        </row>
        <row r="9073">
          <cell r="A9073" t="str">
            <v>A-04-10061-001-0025</v>
          </cell>
        </row>
        <row r="9074">
          <cell r="A9074" t="str">
            <v>A-04-10061-001-0002</v>
          </cell>
        </row>
        <row r="9075">
          <cell r="A9075" t="str">
            <v>U-04-10061</v>
          </cell>
        </row>
        <row r="9076">
          <cell r="A9076" t="str">
            <v>U-04-10061-001</v>
          </cell>
        </row>
        <row r="9077">
          <cell r="A9077" t="str">
            <v>U-04-10061-001-5057</v>
          </cell>
        </row>
        <row r="9078">
          <cell r="A9078" t="str">
            <v>U-04-10061-001-5501</v>
          </cell>
        </row>
        <row r="9079">
          <cell r="A9079" t="str">
            <v>U-04-10061-001-3152</v>
          </cell>
        </row>
        <row r="9080">
          <cell r="A9080" t="str">
            <v>U-04-10061-002</v>
          </cell>
        </row>
        <row r="9081">
          <cell r="A9081" t="str">
            <v>U-04-10061-002-4825</v>
          </cell>
        </row>
        <row r="9082">
          <cell r="A9082" t="str">
            <v>U-04-10061-002-5111</v>
          </cell>
        </row>
        <row r="9083">
          <cell r="A9083" t="str">
            <v>U-04-10061-002-5112</v>
          </cell>
        </row>
        <row r="9084">
          <cell r="A9084" t="str">
            <v>U-04-10061-002-5113</v>
          </cell>
        </row>
        <row r="9085">
          <cell r="A9085" t="str">
            <v>U-04-10061-003</v>
          </cell>
        </row>
        <row r="9086">
          <cell r="A9086" t="str">
            <v>U-04-10061-003-3150</v>
          </cell>
        </row>
        <row r="9087">
          <cell r="A9087" t="str">
            <v>U-04-10061-001-4825</v>
          </cell>
        </row>
        <row r="9088">
          <cell r="A9088" t="str">
            <v>B-04-10062</v>
          </cell>
        </row>
        <row r="9089">
          <cell r="A9089" t="str">
            <v>A-04-10062</v>
          </cell>
        </row>
        <row r="9090">
          <cell r="A9090" t="str">
            <v>A-04-10062-001</v>
          </cell>
        </row>
        <row r="9091">
          <cell r="A9091" t="str">
            <v>A-04-10062-001-8991</v>
          </cell>
        </row>
        <row r="9092">
          <cell r="A9092" t="str">
            <v>A-04-10062-001-8986</v>
          </cell>
        </row>
        <row r="9093">
          <cell r="A9093" t="str">
            <v>A-04-10062-001-8985</v>
          </cell>
        </row>
        <row r="9094">
          <cell r="A9094" t="str">
            <v>A-04-10062-001-8984</v>
          </cell>
        </row>
        <row r="9095">
          <cell r="A9095" t="str">
            <v>A-04-10062-001-8983</v>
          </cell>
        </row>
        <row r="9096">
          <cell r="A9096" t="str">
            <v>A-04-10062-001-8982</v>
          </cell>
        </row>
        <row r="9097">
          <cell r="A9097" t="str">
            <v>A-04-10062-001-8981</v>
          </cell>
        </row>
        <row r="9098">
          <cell r="A9098" t="str">
            <v>A-04-10062-001-8959</v>
          </cell>
        </row>
        <row r="9099">
          <cell r="A9099" t="str">
            <v>A-04-10062-001-8958</v>
          </cell>
        </row>
        <row r="9100">
          <cell r="A9100" t="str">
            <v>A-04-10062-001-8957</v>
          </cell>
        </row>
        <row r="9101">
          <cell r="A9101" t="str">
            <v>A-04-10062-001-8932</v>
          </cell>
        </row>
        <row r="9102">
          <cell r="A9102" t="str">
            <v>A-04-10062-001-8925</v>
          </cell>
        </row>
        <row r="9103">
          <cell r="A9103" t="str">
            <v>A-04-10062-001-8924</v>
          </cell>
        </row>
        <row r="9104">
          <cell r="A9104" t="str">
            <v>A-04-10062-001-8923</v>
          </cell>
        </row>
        <row r="9105">
          <cell r="A9105" t="str">
            <v>A-04-10062-001-8922</v>
          </cell>
        </row>
        <row r="9106">
          <cell r="A9106" t="str">
            <v>A-04-10062-001-8921</v>
          </cell>
        </row>
        <row r="9107">
          <cell r="A9107" t="str">
            <v>A-04-10062-001-8879</v>
          </cell>
        </row>
        <row r="9108">
          <cell r="A9108" t="str">
            <v>A-04-10062-001-8874</v>
          </cell>
        </row>
        <row r="9109">
          <cell r="A9109" t="str">
            <v>A-04-10062-001-8859</v>
          </cell>
        </row>
        <row r="9110">
          <cell r="A9110" t="str">
            <v>A-04-10062-001-8848</v>
          </cell>
        </row>
        <row r="9111">
          <cell r="A9111" t="str">
            <v>A-04-10062-001-8847</v>
          </cell>
        </row>
        <row r="9112">
          <cell r="A9112" t="str">
            <v>A-04-10062-001-8846</v>
          </cell>
        </row>
        <row r="9113">
          <cell r="A9113" t="str">
            <v>A-04-10062-001-8842</v>
          </cell>
        </row>
        <row r="9114">
          <cell r="A9114" t="str">
            <v>A-04-10062-001-8841</v>
          </cell>
        </row>
        <row r="9115">
          <cell r="A9115" t="str">
            <v>A-04-10062-001-8804</v>
          </cell>
        </row>
        <row r="9116">
          <cell r="A9116" t="str">
            <v>A-04-10062-001-8800</v>
          </cell>
        </row>
        <row r="9117">
          <cell r="A9117" t="str">
            <v>A-04-10062-001-8794</v>
          </cell>
        </row>
        <row r="9118">
          <cell r="A9118" t="str">
            <v>A-04-10062-001-8793</v>
          </cell>
        </row>
        <row r="9119">
          <cell r="A9119" t="str">
            <v>A-04-10062-001-8792</v>
          </cell>
        </row>
        <row r="9120">
          <cell r="A9120" t="str">
            <v>A-04-10062-001-8788</v>
          </cell>
        </row>
        <row r="9121">
          <cell r="A9121" t="str">
            <v>A-04-10062-001-8779</v>
          </cell>
        </row>
        <row r="9122">
          <cell r="A9122" t="str">
            <v>A-04-10062-001-8778</v>
          </cell>
        </row>
        <row r="9123">
          <cell r="A9123" t="str">
            <v>A-04-10062-001-8776</v>
          </cell>
        </row>
        <row r="9124">
          <cell r="A9124" t="str">
            <v>A-04-10062-001-8775</v>
          </cell>
        </row>
        <row r="9125">
          <cell r="A9125" t="str">
            <v>A-04-10062-001-8774</v>
          </cell>
        </row>
        <row r="9126">
          <cell r="A9126" t="str">
            <v>A-04-10062-001-8756</v>
          </cell>
        </row>
        <row r="9127">
          <cell r="A9127" t="str">
            <v>A-04-10062-001-8755</v>
          </cell>
        </row>
        <row r="9128">
          <cell r="A9128" t="str">
            <v>A-04-10062-001-8739</v>
          </cell>
        </row>
        <row r="9129">
          <cell r="A9129" t="str">
            <v>A-04-10062-001-8738</v>
          </cell>
        </row>
        <row r="9130">
          <cell r="A9130" t="str">
            <v>A-04-10062-001-8403</v>
          </cell>
        </row>
        <row r="9131">
          <cell r="A9131" t="str">
            <v>A-04-10062-001-8389</v>
          </cell>
        </row>
        <row r="9132">
          <cell r="A9132" t="str">
            <v>A-04-10062-001-8380</v>
          </cell>
        </row>
        <row r="9133">
          <cell r="A9133" t="str">
            <v>A-04-10062-001-8292</v>
          </cell>
        </row>
        <row r="9134">
          <cell r="A9134" t="str">
            <v>A-04-10062-001-8256</v>
          </cell>
        </row>
        <row r="9135">
          <cell r="A9135" t="str">
            <v>A-04-10062-001-8255</v>
          </cell>
        </row>
        <row r="9136">
          <cell r="A9136" t="str">
            <v>A-04-10062-001-8242</v>
          </cell>
        </row>
        <row r="9137">
          <cell r="A9137" t="str">
            <v>A-04-10062-001-8241</v>
          </cell>
        </row>
        <row r="9138">
          <cell r="A9138" t="str">
            <v>A-04-10062-001-8238</v>
          </cell>
        </row>
        <row r="9139">
          <cell r="A9139" t="str">
            <v>A-04-10062-001-8209</v>
          </cell>
        </row>
        <row r="9140">
          <cell r="A9140" t="str">
            <v>A-04-10062-001-8186</v>
          </cell>
        </row>
        <row r="9141">
          <cell r="A9141" t="str">
            <v>A-04-10062-001-8173</v>
          </cell>
        </row>
        <row r="9142">
          <cell r="A9142" t="str">
            <v>A-04-10062-001-8172</v>
          </cell>
        </row>
        <row r="9143">
          <cell r="A9143" t="str">
            <v>A-04-10062-001-8171</v>
          </cell>
        </row>
        <row r="9144">
          <cell r="A9144" t="str">
            <v>A-04-10062-001-8161</v>
          </cell>
        </row>
        <row r="9145">
          <cell r="A9145" t="str">
            <v>A-04-10062-001-8153</v>
          </cell>
        </row>
        <row r="9146">
          <cell r="A9146" t="str">
            <v>A-04-10062-001-8152</v>
          </cell>
        </row>
        <row r="9147">
          <cell r="A9147" t="str">
            <v>A-04-10062-001-8151</v>
          </cell>
        </row>
        <row r="9148">
          <cell r="A9148" t="str">
            <v>A-04-10062-001-8145</v>
          </cell>
        </row>
        <row r="9149">
          <cell r="A9149" t="str">
            <v>A-04-10062-001-8144</v>
          </cell>
        </row>
        <row r="9150">
          <cell r="A9150" t="str">
            <v>A-04-10062-001-8138</v>
          </cell>
        </row>
        <row r="9151">
          <cell r="A9151" t="str">
            <v>A-04-10062-001-8137</v>
          </cell>
        </row>
        <row r="9152">
          <cell r="A9152" t="str">
            <v>A-04-10062-001-8136</v>
          </cell>
        </row>
        <row r="9153">
          <cell r="A9153" t="str">
            <v>A-04-10062-001-8118</v>
          </cell>
        </row>
        <row r="9154">
          <cell r="A9154" t="str">
            <v>A-04-10062-001-8117</v>
          </cell>
        </row>
        <row r="9155">
          <cell r="A9155" t="str">
            <v>A-04-10062-001-8116</v>
          </cell>
        </row>
        <row r="9156">
          <cell r="A9156" t="str">
            <v>A-04-10062-001-8115</v>
          </cell>
        </row>
        <row r="9157">
          <cell r="A9157" t="str">
            <v>A-04-10062-001-8114</v>
          </cell>
        </row>
        <row r="9158">
          <cell r="A9158" t="str">
            <v>A-04-10062-001-8113</v>
          </cell>
        </row>
        <row r="9159">
          <cell r="A9159" t="str">
            <v>A-04-10062-001-8082</v>
          </cell>
        </row>
        <row r="9160">
          <cell r="A9160" t="str">
            <v>A-04-10062-001-8081</v>
          </cell>
        </row>
        <row r="9161">
          <cell r="A9161" t="str">
            <v>A-04-10062-001-8080</v>
          </cell>
        </row>
        <row r="9162">
          <cell r="A9162" t="str">
            <v>A-04-10062-001-8069</v>
          </cell>
        </row>
        <row r="9163">
          <cell r="A9163" t="str">
            <v>A-04-10062-001-8068</v>
          </cell>
        </row>
        <row r="9164">
          <cell r="A9164" t="str">
            <v>A-04-10062-001-8062</v>
          </cell>
        </row>
        <row r="9165">
          <cell r="A9165" t="str">
            <v>A-04-10062-001-8061</v>
          </cell>
        </row>
        <row r="9166">
          <cell r="A9166" t="str">
            <v>A-04-10062-001-8055</v>
          </cell>
        </row>
        <row r="9167">
          <cell r="A9167" t="str">
            <v>A-04-10062-001-8048</v>
          </cell>
        </row>
        <row r="9168">
          <cell r="A9168" t="str">
            <v>A-04-10062-001-8047</v>
          </cell>
        </row>
        <row r="9169">
          <cell r="A9169" t="str">
            <v>A-04-10062-001-8046</v>
          </cell>
        </row>
        <row r="9170">
          <cell r="A9170" t="str">
            <v>A-04-10062-001-8045</v>
          </cell>
        </row>
        <row r="9171">
          <cell r="A9171" t="str">
            <v>A-04-10062-001-8044</v>
          </cell>
        </row>
        <row r="9172">
          <cell r="A9172" t="str">
            <v>A-04-10062-001-8043</v>
          </cell>
        </row>
        <row r="9173">
          <cell r="A9173" t="str">
            <v>A-04-10062-001-8042</v>
          </cell>
        </row>
        <row r="9174">
          <cell r="A9174" t="str">
            <v>A-04-10062-001-8041</v>
          </cell>
        </row>
        <row r="9175">
          <cell r="A9175" t="str">
            <v>A-04-10062-001-8035</v>
          </cell>
        </row>
        <row r="9176">
          <cell r="A9176" t="str">
            <v>A-04-10062-001-8034</v>
          </cell>
        </row>
        <row r="9177">
          <cell r="A9177" t="str">
            <v>A-04-10062-001-8022</v>
          </cell>
        </row>
        <row r="9178">
          <cell r="A9178" t="str">
            <v>A-04-10062-001-8018</v>
          </cell>
        </row>
        <row r="9179">
          <cell r="A9179" t="str">
            <v>A-04-10062-001-8017</v>
          </cell>
        </row>
        <row r="9180">
          <cell r="A9180" t="str">
            <v>A-04-10062-001-8011</v>
          </cell>
        </row>
        <row r="9181">
          <cell r="A9181" t="str">
            <v>A-04-10062-001-8010</v>
          </cell>
        </row>
        <row r="9182">
          <cell r="A9182" t="str">
            <v>A-04-10062-001-8009</v>
          </cell>
        </row>
        <row r="9183">
          <cell r="A9183" t="str">
            <v>A-04-10062-001-8008</v>
          </cell>
        </row>
        <row r="9184">
          <cell r="A9184" t="str">
            <v>U-04-10062</v>
          </cell>
        </row>
        <row r="9185">
          <cell r="A9185" t="str">
            <v>U-04-10062-001</v>
          </cell>
        </row>
        <row r="9186">
          <cell r="A9186" t="str">
            <v>U-04-10062-001-4952</v>
          </cell>
        </row>
        <row r="9187">
          <cell r="A9187" t="str">
            <v>U-04-10062-001-5215</v>
          </cell>
        </row>
        <row r="9188">
          <cell r="A9188" t="str">
            <v>B-04-10063</v>
          </cell>
        </row>
        <row r="9189">
          <cell r="A9189" t="str">
            <v>A-04-10063</v>
          </cell>
        </row>
        <row r="9190">
          <cell r="A9190" t="str">
            <v>A-04-10063-001</v>
          </cell>
        </row>
        <row r="9191">
          <cell r="A9191" t="str">
            <v>A-04-10063-001-4965</v>
          </cell>
        </row>
        <row r="9192">
          <cell r="A9192" t="str">
            <v>A-04-10063-001-4964</v>
          </cell>
        </row>
        <row r="9193">
          <cell r="A9193" t="str">
            <v>A-04-10063-001-4963</v>
          </cell>
        </row>
        <row r="9194">
          <cell r="A9194" t="str">
            <v>A-04-10063-001-4943</v>
          </cell>
        </row>
        <row r="9195">
          <cell r="A9195" t="str">
            <v>A-04-10063-001-4937</v>
          </cell>
        </row>
        <row r="9196">
          <cell r="A9196" t="str">
            <v>A-04-10063-001-4812</v>
          </cell>
        </row>
        <row r="9197">
          <cell r="A9197" t="str">
            <v>A-04-10063-001-4703</v>
          </cell>
        </row>
        <row r="9198">
          <cell r="A9198" t="str">
            <v>A-04-10063-001-4701</v>
          </cell>
        </row>
        <row r="9199">
          <cell r="A9199" t="str">
            <v>A-04-10063-001-4604</v>
          </cell>
        </row>
        <row r="9200">
          <cell r="A9200" t="str">
            <v>A-04-10063-001-4361</v>
          </cell>
        </row>
        <row r="9201">
          <cell r="A9201" t="str">
            <v>A-04-10063-001-4277</v>
          </cell>
        </row>
        <row r="9202">
          <cell r="A9202" t="str">
            <v>A-04-10063-001-4275</v>
          </cell>
        </row>
        <row r="9203">
          <cell r="A9203" t="str">
            <v>A-04-10063-001-4239</v>
          </cell>
        </row>
        <row r="9204">
          <cell r="A9204" t="str">
            <v>A-04-10063-001-4189</v>
          </cell>
        </row>
        <row r="9205">
          <cell r="A9205" t="str">
            <v>A-04-10063-001-4181</v>
          </cell>
        </row>
        <row r="9206">
          <cell r="A9206" t="str">
            <v>A-04-10063-001-4122</v>
          </cell>
        </row>
        <row r="9207">
          <cell r="A9207" t="str">
            <v>A-04-10063-001-4121</v>
          </cell>
        </row>
        <row r="9208">
          <cell r="A9208" t="str">
            <v>A-04-10063-001-4119</v>
          </cell>
        </row>
        <row r="9209">
          <cell r="A9209" t="str">
            <v>A-04-10063-001-4095</v>
          </cell>
        </row>
        <row r="9210">
          <cell r="A9210" t="str">
            <v>A-04-10063-001-4094</v>
          </cell>
        </row>
        <row r="9211">
          <cell r="A9211" t="str">
            <v>A-04-10063-001-4093</v>
          </cell>
        </row>
        <row r="9212">
          <cell r="A9212" t="str">
            <v>A-04-10063-001-4092</v>
          </cell>
        </row>
        <row r="9213">
          <cell r="A9213" t="str">
            <v>A-04-10063-001-4091</v>
          </cell>
        </row>
        <row r="9214">
          <cell r="A9214" t="str">
            <v>A-04-10063-001-4086</v>
          </cell>
        </row>
        <row r="9215">
          <cell r="A9215" t="str">
            <v>A-04-10063-001-4085</v>
          </cell>
        </row>
        <row r="9216">
          <cell r="A9216" t="str">
            <v>A-04-10063-001-4084</v>
          </cell>
        </row>
        <row r="9217">
          <cell r="A9217" t="str">
            <v>A-04-10063-001-4083</v>
          </cell>
        </row>
        <row r="9218">
          <cell r="A9218" t="str">
            <v>A-04-10063-001-4075</v>
          </cell>
        </row>
        <row r="9219">
          <cell r="A9219" t="str">
            <v>A-04-10063-001-2719</v>
          </cell>
        </row>
        <row r="9220">
          <cell r="A9220" t="str">
            <v>A-04-10063-001-2607</v>
          </cell>
        </row>
        <row r="9221">
          <cell r="A9221" t="str">
            <v>A-04-10063-001-2606</v>
          </cell>
        </row>
        <row r="9222">
          <cell r="A9222" t="str">
            <v>A-04-10063-001-2600</v>
          </cell>
        </row>
        <row r="9223">
          <cell r="A9223" t="str">
            <v>A-04-10063-001-2599</v>
          </cell>
        </row>
        <row r="9224">
          <cell r="A9224" t="str">
            <v>A-04-10063-001-2490</v>
          </cell>
        </row>
        <row r="9225">
          <cell r="A9225" t="str">
            <v>A-04-10063-001-2480</v>
          </cell>
        </row>
        <row r="9226">
          <cell r="A9226" t="str">
            <v>A-04-10063-001-2478</v>
          </cell>
        </row>
        <row r="9227">
          <cell r="A9227" t="str">
            <v>A-04-10063-001-2437</v>
          </cell>
        </row>
        <row r="9228">
          <cell r="A9228" t="str">
            <v>A-04-10063-001-2436</v>
          </cell>
        </row>
        <row r="9229">
          <cell r="A9229" t="str">
            <v>A-04-10063-001-2435</v>
          </cell>
        </row>
        <row r="9230">
          <cell r="A9230" t="str">
            <v>A-04-10063-001-2430</v>
          </cell>
        </row>
        <row r="9231">
          <cell r="A9231" t="str">
            <v>A-04-10063-001-2427</v>
          </cell>
        </row>
        <row r="9232">
          <cell r="A9232" t="str">
            <v>A-04-10063-001-2399</v>
          </cell>
        </row>
        <row r="9233">
          <cell r="A9233" t="str">
            <v>A-04-10063-001-2398</v>
          </cell>
        </row>
        <row r="9234">
          <cell r="A9234" t="str">
            <v>A-04-10063-001-2397</v>
          </cell>
        </row>
        <row r="9235">
          <cell r="A9235" t="str">
            <v>A-04-10063-001-2396</v>
          </cell>
        </row>
        <row r="9236">
          <cell r="A9236" t="str">
            <v>A-04-10063-001-2379</v>
          </cell>
        </row>
        <row r="9237">
          <cell r="A9237" t="str">
            <v>A-04-10063-001-2363</v>
          </cell>
        </row>
        <row r="9238">
          <cell r="A9238" t="str">
            <v>A-04-10063-001-2294</v>
          </cell>
        </row>
        <row r="9239">
          <cell r="A9239" t="str">
            <v>A-04-10063-001-2293</v>
          </cell>
        </row>
        <row r="9240">
          <cell r="A9240" t="str">
            <v>A-04-10063-001-2291</v>
          </cell>
        </row>
        <row r="9241">
          <cell r="A9241" t="str">
            <v>A-04-10063-001-2290</v>
          </cell>
        </row>
        <row r="9242">
          <cell r="A9242" t="str">
            <v>A-04-10063-001-2289</v>
          </cell>
        </row>
        <row r="9243">
          <cell r="A9243" t="str">
            <v>A-04-10063-001-2288</v>
          </cell>
        </row>
        <row r="9244">
          <cell r="A9244" t="str">
            <v>A-04-10063-001-2287</v>
          </cell>
        </row>
        <row r="9245">
          <cell r="A9245" t="str">
            <v>A-04-10063-001-2221</v>
          </cell>
        </row>
        <row r="9246">
          <cell r="A9246" t="str">
            <v>A-04-10063-001-2206</v>
          </cell>
        </row>
        <row r="9247">
          <cell r="A9247" t="str">
            <v>A-04-10063-001-2205</v>
          </cell>
        </row>
        <row r="9248">
          <cell r="A9248" t="str">
            <v>A-04-10063-001-2191</v>
          </cell>
        </row>
        <row r="9249">
          <cell r="A9249" t="str">
            <v>A-04-10063-001-2190</v>
          </cell>
        </row>
        <row r="9250">
          <cell r="A9250" t="str">
            <v>A-04-10063-001-2184</v>
          </cell>
        </row>
        <row r="9251">
          <cell r="A9251" t="str">
            <v>A-04-10063-001-2107</v>
          </cell>
        </row>
        <row r="9252">
          <cell r="A9252" t="str">
            <v>A-04-10063-001-2106</v>
          </cell>
        </row>
        <row r="9253">
          <cell r="A9253" t="str">
            <v>A-04-10063-001-2105</v>
          </cell>
        </row>
        <row r="9254">
          <cell r="A9254" t="str">
            <v>A-04-10063-001-2103</v>
          </cell>
        </row>
        <row r="9255">
          <cell r="A9255" t="str">
            <v>A-04-10063-001-2096</v>
          </cell>
        </row>
        <row r="9256">
          <cell r="A9256" t="str">
            <v>A-04-10063-001-2060</v>
          </cell>
        </row>
        <row r="9257">
          <cell r="A9257" t="str">
            <v>A-04-10063-001-2059</v>
          </cell>
        </row>
        <row r="9258">
          <cell r="A9258" t="str">
            <v>A-04-10063-001-2058</v>
          </cell>
        </row>
        <row r="9259">
          <cell r="A9259" t="str">
            <v>A-04-10063-001-0054</v>
          </cell>
        </row>
        <row r="9260">
          <cell r="A9260" t="str">
            <v>A-04-10063-001-0031</v>
          </cell>
        </row>
        <row r="9261">
          <cell r="A9261" t="str">
            <v>A-04-10063-001-0030</v>
          </cell>
        </row>
        <row r="9262">
          <cell r="A9262" t="str">
            <v>A-04-10063-001-0029</v>
          </cell>
        </row>
        <row r="9263">
          <cell r="A9263" t="str">
            <v>A-04-10063-001-0028</v>
          </cell>
        </row>
        <row r="9264">
          <cell r="A9264" t="str">
            <v>A-04-10063-001-0021</v>
          </cell>
        </row>
        <row r="9265">
          <cell r="A9265" t="str">
            <v>U-04-10063</v>
          </cell>
        </row>
        <row r="9266">
          <cell r="A9266" t="str">
            <v>U-04-10063-001</v>
          </cell>
        </row>
        <row r="9267">
          <cell r="A9267" t="str">
            <v>U-04-10063-001-4620</v>
          </cell>
        </row>
        <row r="9268">
          <cell r="A9268" t="str">
            <v>U-04-10063-001-4603</v>
          </cell>
        </row>
        <row r="9269">
          <cell r="A9269" t="str">
            <v>U-04-10063-001-4918</v>
          </cell>
        </row>
        <row r="9270">
          <cell r="A9270" t="str">
            <v>U-04-10063-001-5003</v>
          </cell>
        </row>
        <row r="9271">
          <cell r="A9271" t="str">
            <v>U-04-10063-001-5068</v>
          </cell>
        </row>
        <row r="9272">
          <cell r="A9272" t="str">
            <v>U-04-10063-001-5163</v>
          </cell>
        </row>
        <row r="9273">
          <cell r="A9273" t="str">
            <v>U-04-10063-001-5211</v>
          </cell>
        </row>
        <row r="9274">
          <cell r="A9274" t="str">
            <v>U-04-10063-001-3195</v>
          </cell>
        </row>
        <row r="9275">
          <cell r="A9275" t="str">
            <v>U-04-10063-002</v>
          </cell>
        </row>
        <row r="9276">
          <cell r="A9276" t="str">
            <v>U-04-10063-002-5466</v>
          </cell>
        </row>
        <row r="9277">
          <cell r="A9277" t="str">
            <v>U-04-10063-002-5181</v>
          </cell>
        </row>
        <row r="9278">
          <cell r="A9278" t="str">
            <v>U-04-10063-002-5182</v>
          </cell>
        </row>
        <row r="9279">
          <cell r="A9279" t="str">
            <v>U-04-10063-002-5234</v>
          </cell>
        </row>
        <row r="9280">
          <cell r="A9280" t="str">
            <v>U-04-10063-002-5351</v>
          </cell>
        </row>
        <row r="9281">
          <cell r="A9281" t="str">
            <v>U-04-10063-002-5370</v>
          </cell>
        </row>
        <row r="9282">
          <cell r="A9282" t="str">
            <v>U-04-10063-002-5372</v>
          </cell>
        </row>
        <row r="9283">
          <cell r="A9283" t="str">
            <v>U-04-10063-002-5381</v>
          </cell>
        </row>
        <row r="9284">
          <cell r="A9284" t="str">
            <v>U-04-10063-002-5382</v>
          </cell>
        </row>
        <row r="9285">
          <cell r="A9285" t="str">
            <v>U-04-10063-002-5383</v>
          </cell>
        </row>
        <row r="9286">
          <cell r="A9286" t="str">
            <v>U-04-10063-002-5384</v>
          </cell>
        </row>
        <row r="9287">
          <cell r="A9287" t="str">
            <v>U-04-10063-002-5385</v>
          </cell>
        </row>
        <row r="9288">
          <cell r="A9288" t="str">
            <v>U-04-10063-002-5403</v>
          </cell>
        </row>
        <row r="9289">
          <cell r="A9289" t="str">
            <v>U-04-10063-002-5425</v>
          </cell>
        </row>
        <row r="9290">
          <cell r="A9290" t="str">
            <v>U-04-10063-002-5427</v>
          </cell>
        </row>
        <row r="9291">
          <cell r="A9291" t="str">
            <v>U-04-10063-002-5475</v>
          </cell>
        </row>
        <row r="9292">
          <cell r="A9292" t="str">
            <v>U-04-10063-003</v>
          </cell>
        </row>
        <row r="9293">
          <cell r="A9293" t="str">
            <v>U-04-10063-003-2288</v>
          </cell>
        </row>
        <row r="9294">
          <cell r="A9294" t="str">
            <v>U-04-10063-004</v>
          </cell>
        </row>
        <row r="9295">
          <cell r="A9295" t="str">
            <v>U-04-10063-004-5568</v>
          </cell>
        </row>
        <row r="9296">
          <cell r="A9296" t="str">
            <v>U-04-10063-004-5668</v>
          </cell>
        </row>
        <row r="9297">
          <cell r="A9297" t="str">
            <v>U-04-10063-004-5689</v>
          </cell>
        </row>
        <row r="9298">
          <cell r="A9298" t="str">
            <v>U-04-10063-004-5711</v>
          </cell>
        </row>
        <row r="9299">
          <cell r="A9299" t="str">
            <v>U-04-10063-004-3043</v>
          </cell>
        </row>
        <row r="9300">
          <cell r="A9300" t="str">
            <v>U-04-10063-004-5717</v>
          </cell>
        </row>
        <row r="9301">
          <cell r="A9301" t="str">
            <v>U-04-10063-004-5731</v>
          </cell>
        </row>
        <row r="9302">
          <cell r="A9302" t="str">
            <v>U-04-10063-004-4780</v>
          </cell>
        </row>
        <row r="9303">
          <cell r="A9303" t="str">
            <v>U-04-10063-004-2801</v>
          </cell>
        </row>
        <row r="9304">
          <cell r="A9304" t="str">
            <v>U-04-10063-004-2802</v>
          </cell>
        </row>
        <row r="9305">
          <cell r="A9305" t="str">
            <v>U-04-10063-004-2803</v>
          </cell>
        </row>
        <row r="9306">
          <cell r="A9306" t="str">
            <v>U-04-10063-004-2819</v>
          </cell>
        </row>
        <row r="9307">
          <cell r="A9307" t="str">
            <v>U-04-10063-004-2820</v>
          </cell>
        </row>
        <row r="9308">
          <cell r="A9308" t="str">
            <v>U-04-10063-004-2821</v>
          </cell>
        </row>
        <row r="9309">
          <cell r="A9309" t="str">
            <v>U-04-10063-004-2825</v>
          </cell>
        </row>
        <row r="9310">
          <cell r="A9310" t="str">
            <v>U-04-10063-004-2826</v>
          </cell>
        </row>
        <row r="9311">
          <cell r="A9311" t="str">
            <v>U-04-10063-004-2827</v>
          </cell>
        </row>
        <row r="9312">
          <cell r="A9312" t="str">
            <v>U-04-10063-004-2845</v>
          </cell>
        </row>
        <row r="9313">
          <cell r="A9313" t="str">
            <v>U-04-10063-004-2846</v>
          </cell>
        </row>
        <row r="9314">
          <cell r="A9314" t="str">
            <v>U-04-10063-004-2847</v>
          </cell>
        </row>
        <row r="9315">
          <cell r="A9315" t="str">
            <v>U-04-10063-004-2848</v>
          </cell>
        </row>
        <row r="9316">
          <cell r="A9316" t="str">
            <v>U-04-10063-004-2849</v>
          </cell>
        </row>
        <row r="9317">
          <cell r="A9317" t="str">
            <v>U-04-10063-003-2850</v>
          </cell>
        </row>
        <row r="9318">
          <cell r="A9318" t="str">
            <v>U-04-10063-004-2891</v>
          </cell>
        </row>
        <row r="9319">
          <cell r="A9319" t="str">
            <v>U-04-10063-004-2892</v>
          </cell>
        </row>
        <row r="9320">
          <cell r="A9320" t="str">
            <v>U-04-10063-004-2921</v>
          </cell>
        </row>
        <row r="9321">
          <cell r="A9321" t="str">
            <v>U-04-10063-004-2922</v>
          </cell>
        </row>
        <row r="9322">
          <cell r="A9322" t="str">
            <v>U-04-10063-004-2928</v>
          </cell>
        </row>
        <row r="9323">
          <cell r="A9323" t="str">
            <v>U-04-10063-004-2929</v>
          </cell>
        </row>
        <row r="9324">
          <cell r="A9324" t="str">
            <v>U-04-10063-004-2930</v>
          </cell>
        </row>
        <row r="9325">
          <cell r="A9325" t="str">
            <v>U-04-10063-004-2931</v>
          </cell>
        </row>
        <row r="9326">
          <cell r="A9326" t="str">
            <v>U-04-10063-004-2932</v>
          </cell>
        </row>
        <row r="9327">
          <cell r="A9327" t="str">
            <v>U-04-10063-004-2933</v>
          </cell>
        </row>
        <row r="9328">
          <cell r="A9328" t="str">
            <v>U-04-10063-004-2866</v>
          </cell>
        </row>
        <row r="9329">
          <cell r="A9329" t="str">
            <v>U-04-10063-004-2934</v>
          </cell>
        </row>
        <row r="9330">
          <cell r="A9330" t="str">
            <v>U-04-10063-004-2989</v>
          </cell>
        </row>
        <row r="9331">
          <cell r="A9331" t="str">
            <v>U-04-10063-004-2993</v>
          </cell>
        </row>
        <row r="9332">
          <cell r="A9332" t="str">
            <v>U-04-10063-004-2994</v>
          </cell>
        </row>
        <row r="9333">
          <cell r="A9333" t="str">
            <v>U-04-10063-004-2995</v>
          </cell>
        </row>
        <row r="9334">
          <cell r="A9334" t="str">
            <v>U-04-10063-004-2996</v>
          </cell>
        </row>
        <row r="9335">
          <cell r="A9335" t="str">
            <v>U-04-10063-004-2997</v>
          </cell>
        </row>
        <row r="9336">
          <cell r="A9336" t="str">
            <v>U-04-10063-004-3032</v>
          </cell>
        </row>
        <row r="9337">
          <cell r="A9337" t="str">
            <v>U-04-10063-004-3037</v>
          </cell>
        </row>
        <row r="9338">
          <cell r="A9338" t="str">
            <v>U-04-10063-004-3193</v>
          </cell>
        </row>
        <row r="9339">
          <cell r="A9339" t="str">
            <v>U-04-10063-004-3271</v>
          </cell>
        </row>
        <row r="9340">
          <cell r="A9340" t="str">
            <v>U-04-10063-004-3272</v>
          </cell>
        </row>
        <row r="9341">
          <cell r="A9341" t="str">
            <v>U-04-10063-004-3324</v>
          </cell>
        </row>
        <row r="9342">
          <cell r="A9342" t="str">
            <v>U-04-10063-004-3325</v>
          </cell>
        </row>
        <row r="9343">
          <cell r="A9343" t="str">
            <v>U-04-10063-004-3328</v>
          </cell>
        </row>
        <row r="9344">
          <cell r="A9344" t="str">
            <v>U-04-10063-004-3329</v>
          </cell>
        </row>
        <row r="9345">
          <cell r="A9345" t="str">
            <v>U-04-10063-004-3330</v>
          </cell>
        </row>
        <row r="9346">
          <cell r="A9346" t="str">
            <v>U-04-10063-005</v>
          </cell>
        </row>
        <row r="9347">
          <cell r="A9347" t="str">
            <v>U-04-10063-005-5569</v>
          </cell>
        </row>
        <row r="9348">
          <cell r="A9348" t="str">
            <v>U-04-10063-005-5635</v>
          </cell>
        </row>
        <row r="9349">
          <cell r="A9349" t="str">
            <v>U-04-10063-005-5636</v>
          </cell>
        </row>
        <row r="9350">
          <cell r="A9350" t="str">
            <v>U-04-10063-005-5637</v>
          </cell>
        </row>
        <row r="9351">
          <cell r="A9351" t="str">
            <v>U-04-10063-005-5638</v>
          </cell>
        </row>
        <row r="9352">
          <cell r="A9352" t="str">
            <v>U-04-10063-005-5639</v>
          </cell>
        </row>
        <row r="9353">
          <cell r="A9353" t="str">
            <v>U-04-10063-005-5663</v>
          </cell>
        </row>
        <row r="9354">
          <cell r="A9354" t="str">
            <v>U-04-10063-005-5675</v>
          </cell>
        </row>
        <row r="9355">
          <cell r="A9355" t="str">
            <v>U-04-10063-005-5682</v>
          </cell>
        </row>
        <row r="9356">
          <cell r="A9356" t="str">
            <v>U-04-10063-005-5701</v>
          </cell>
        </row>
        <row r="9357">
          <cell r="A9357" t="str">
            <v>U-04-10063-005-5629</v>
          </cell>
        </row>
        <row r="9358">
          <cell r="A9358" t="str">
            <v>U-04-10063-005-5630</v>
          </cell>
        </row>
        <row r="9359">
          <cell r="A9359" t="str">
            <v>U-04-10063-005-5681</v>
          </cell>
        </row>
        <row r="9360">
          <cell r="A9360" t="str">
            <v>U-04-10063-005-5690</v>
          </cell>
        </row>
        <row r="9361">
          <cell r="A9361" t="str">
            <v>U-04-10063-005-5699</v>
          </cell>
        </row>
        <row r="9362">
          <cell r="A9362" t="str">
            <v>U-04-10063-005-2714</v>
          </cell>
        </row>
        <row r="9363">
          <cell r="A9363" t="str">
            <v>U-04-10063-005-2725</v>
          </cell>
        </row>
        <row r="9364">
          <cell r="A9364" t="str">
            <v>U-04-10063-005-4757</v>
          </cell>
        </row>
        <row r="9365">
          <cell r="A9365" t="str">
            <v>U-04-10063-005-2873</v>
          </cell>
        </row>
        <row r="9366">
          <cell r="A9366" t="str">
            <v>U-04-10063-005-3007</v>
          </cell>
        </row>
        <row r="9367">
          <cell r="A9367" t="str">
            <v>U-04-10063-005-3094</v>
          </cell>
        </row>
        <row r="9368">
          <cell r="A9368" t="str">
            <v>U-04-10063-005-3156</v>
          </cell>
        </row>
        <row r="9369">
          <cell r="A9369" t="str">
            <v>U-04-10063-005-3157</v>
          </cell>
        </row>
        <row r="9370">
          <cell r="A9370" t="str">
            <v>U-04-10063-005-3294</v>
          </cell>
        </row>
        <row r="9371">
          <cell r="A9371" t="str">
            <v>U-04-10063-005-3326</v>
          </cell>
        </row>
        <row r="9372">
          <cell r="A9372" t="str">
            <v>U-04-10063-006</v>
          </cell>
        </row>
        <row r="9373">
          <cell r="A9373" t="str">
            <v>U-04-10063-006-5605</v>
          </cell>
        </row>
        <row r="9374">
          <cell r="A9374" t="str">
            <v>U-04-10063-006-5600</v>
          </cell>
        </row>
        <row r="9375">
          <cell r="A9375" t="str">
            <v>U-04-10063-007</v>
          </cell>
        </row>
        <row r="9376">
          <cell r="A9376" t="str">
            <v>U-04-10063-007-2837</v>
          </cell>
        </row>
        <row r="9377">
          <cell r="A9377" t="str">
            <v>U-04-10063-007-2874</v>
          </cell>
        </row>
        <row r="9378">
          <cell r="A9378" t="str">
            <v>U-04-10063-007-3093</v>
          </cell>
        </row>
        <row r="9379">
          <cell r="A9379" t="str">
            <v>U-04-10063-007-3222</v>
          </cell>
        </row>
        <row r="9380">
          <cell r="A9380" t="str">
            <v>U-04-10063-008</v>
          </cell>
        </row>
        <row r="9381">
          <cell r="A9381" t="str">
            <v>U-04-10063-008-2998</v>
          </cell>
        </row>
        <row r="9382">
          <cell r="A9382" t="str">
            <v>U-04-10063-008-3158</v>
          </cell>
        </row>
        <row r="9383">
          <cell r="A9383" t="str">
            <v>U-04-10063-008-3252</v>
          </cell>
        </row>
        <row r="9384">
          <cell r="A9384" t="str">
            <v>U-04-10063-008-3210</v>
          </cell>
        </row>
        <row r="9385">
          <cell r="A9385" t="str">
            <v>N-04-10063</v>
          </cell>
        </row>
        <row r="9386">
          <cell r="A9386" t="str">
            <v>N-04-10063-001</v>
          </cell>
        </row>
        <row r="9387">
          <cell r="A9387" t="str">
            <v>N-04-10063-001-2612</v>
          </cell>
        </row>
        <row r="9388">
          <cell r="A9388" t="str">
            <v>N-04-10063-001-2611</v>
          </cell>
        </row>
        <row r="9389">
          <cell r="A9389" t="str">
            <v>N-04-10063-001-2610</v>
          </cell>
        </row>
        <row r="9390">
          <cell r="A9390" t="str">
            <v>N-04-10063-001-2605</v>
          </cell>
        </row>
        <row r="9391">
          <cell r="A9391" t="str">
            <v>N-04-10063-001-2842</v>
          </cell>
        </row>
        <row r="9392">
          <cell r="A9392" t="str">
            <v>N-04-10063-001-2855</v>
          </cell>
        </row>
        <row r="9393">
          <cell r="A9393" t="str">
            <v>N-04-10063-001-2919</v>
          </cell>
        </row>
        <row r="9394">
          <cell r="A9394" t="str">
            <v>N-04-10063-001-2055</v>
          </cell>
        </row>
        <row r="9395">
          <cell r="A9395" t="str">
            <v>N-04-10063-001-2065</v>
          </cell>
        </row>
        <row r="9396">
          <cell r="A9396" t="str">
            <v>N-04-10063-001-2119</v>
          </cell>
        </row>
        <row r="9397">
          <cell r="A9397" t="str">
            <v>N-04-10063-001-2120</v>
          </cell>
        </row>
        <row r="9398">
          <cell r="A9398" t="str">
            <v>N-04-10063-001-2222</v>
          </cell>
        </row>
        <row r="9399">
          <cell r="A9399" t="str">
            <v>N-04-10063-001-2245</v>
          </cell>
        </row>
        <row r="9400">
          <cell r="A9400" t="str">
            <v>N-04-10063-001-2269</v>
          </cell>
        </row>
        <row r="9401">
          <cell r="A9401" t="str">
            <v>N-04-10063-001-2272</v>
          </cell>
        </row>
        <row r="9402">
          <cell r="A9402" t="str">
            <v>N-04-10063-001-2292</v>
          </cell>
        </row>
        <row r="9403">
          <cell r="A9403" t="str">
            <v>N-04-10063-001-2296</v>
          </cell>
        </row>
        <row r="9404">
          <cell r="A9404" t="str">
            <v>N-04-10063-001-2335</v>
          </cell>
        </row>
        <row r="9405">
          <cell r="A9405" t="str">
            <v>N-04-10063-001-2341</v>
          </cell>
        </row>
        <row r="9406">
          <cell r="A9406" t="str">
            <v>N-04-10063-001-2347</v>
          </cell>
        </row>
        <row r="9407">
          <cell r="A9407" t="str">
            <v>N-04-10063-001-2356</v>
          </cell>
        </row>
        <row r="9408">
          <cell r="A9408" t="str">
            <v>N-04-10063-001-2393</v>
          </cell>
        </row>
        <row r="9409">
          <cell r="A9409" t="str">
            <v>N-04-10063-001-2509</v>
          </cell>
        </row>
        <row r="9410">
          <cell r="A9410" t="str">
            <v>N-04-10063-001-2773</v>
          </cell>
        </row>
        <row r="9411">
          <cell r="A9411" t="str">
            <v>N-04-10063-001-3218</v>
          </cell>
        </row>
        <row r="9412">
          <cell r="A9412" t="str">
            <v>E-04-10063</v>
          </cell>
        </row>
        <row r="9413">
          <cell r="A9413" t="str">
            <v>E-04-10063-001</v>
          </cell>
        </row>
        <row r="9414">
          <cell r="A9414" t="str">
            <v>E-04-10063-001-5243</v>
          </cell>
        </row>
        <row r="9415">
          <cell r="A9415" t="str">
            <v>B-04-10064</v>
          </cell>
        </row>
        <row r="9416">
          <cell r="A9416" t="str">
            <v>A-04-10064</v>
          </cell>
        </row>
        <row r="9417">
          <cell r="A9417" t="str">
            <v>A-04-10064-001</v>
          </cell>
        </row>
        <row r="9418">
          <cell r="A9418" t="str">
            <v>A-04-10064-001-4484</v>
          </cell>
        </row>
        <row r="9419">
          <cell r="A9419" t="str">
            <v>B-04-10065</v>
          </cell>
        </row>
        <row r="9420">
          <cell r="A9420" t="str">
            <v>A-04-10065</v>
          </cell>
        </row>
        <row r="9421">
          <cell r="A9421" t="str">
            <v>A-04-10065-001</v>
          </cell>
        </row>
        <row r="9422">
          <cell r="A9422" t="str">
            <v>A-04-10065-001-7211</v>
          </cell>
        </row>
        <row r="9423">
          <cell r="A9423" t="str">
            <v>A-04-10065-001-7067</v>
          </cell>
        </row>
        <row r="9424">
          <cell r="A9424" t="str">
            <v>U-04-10065</v>
          </cell>
        </row>
        <row r="9425">
          <cell r="A9425" t="str">
            <v>U-04-10065-001</v>
          </cell>
        </row>
        <row r="9426">
          <cell r="A9426" t="str">
            <v>U-04-10065-001-4709</v>
          </cell>
        </row>
        <row r="9427">
          <cell r="A9427" t="str">
            <v>N-04-10065</v>
          </cell>
        </row>
        <row r="9428">
          <cell r="A9428" t="str">
            <v>N-04-10065-001</v>
          </cell>
        </row>
        <row r="9429">
          <cell r="A9429" t="str">
            <v>N-04-10065-001-4710</v>
          </cell>
        </row>
        <row r="9430">
          <cell r="A9430" t="str">
            <v>N-04-10065-001-2710</v>
          </cell>
        </row>
        <row r="9431">
          <cell r="A9431" t="str">
            <v>N-04-10065-001-2301</v>
          </cell>
        </row>
        <row r="9432">
          <cell r="A9432" t="str">
            <v>N-04-10065-001-2486</v>
          </cell>
        </row>
        <row r="9433">
          <cell r="A9433" t="str">
            <v>E-04-10065</v>
          </cell>
        </row>
        <row r="9434">
          <cell r="A9434" t="str">
            <v>E-04-10065-001</v>
          </cell>
        </row>
        <row r="9435">
          <cell r="A9435" t="str">
            <v>E-04-10065-001-5715</v>
          </cell>
        </row>
        <row r="9436">
          <cell r="A9436" t="str">
            <v>B-04-10066</v>
          </cell>
        </row>
        <row r="9437">
          <cell r="A9437" t="str">
            <v>A-04-10066</v>
          </cell>
        </row>
        <row r="9438">
          <cell r="A9438" t="str">
            <v>A-04-10066-001</v>
          </cell>
        </row>
        <row r="9439">
          <cell r="A9439" t="str">
            <v>A-04-10066-001-4840</v>
          </cell>
        </row>
        <row r="9440">
          <cell r="A9440" t="str">
            <v>A-04-10066-001-4771</v>
          </cell>
        </row>
        <row r="9441">
          <cell r="A9441" t="str">
            <v>A-04-10066-001-4693</v>
          </cell>
        </row>
        <row r="9442">
          <cell r="A9442" t="str">
            <v>A-04-10066-001-4692</v>
          </cell>
        </row>
        <row r="9443">
          <cell r="A9443" t="str">
            <v>A-04-10066-001-4488</v>
          </cell>
        </row>
        <row r="9444">
          <cell r="A9444" t="str">
            <v>A-04-10066-001-4358</v>
          </cell>
        </row>
        <row r="9445">
          <cell r="A9445" t="str">
            <v>A-04-10066-001-4357</v>
          </cell>
        </row>
        <row r="9446">
          <cell r="A9446" t="str">
            <v>A-04-10066-001-4271</v>
          </cell>
        </row>
        <row r="9447">
          <cell r="A9447" t="str">
            <v>A-04-10066-001-4266</v>
          </cell>
        </row>
        <row r="9448">
          <cell r="A9448" t="str">
            <v>A-04-10066-001-4234</v>
          </cell>
        </row>
        <row r="9449">
          <cell r="A9449" t="str">
            <v>A-04-10066-001-4233</v>
          </cell>
        </row>
        <row r="9450">
          <cell r="A9450" t="str">
            <v>A-04-10066-001-4232</v>
          </cell>
        </row>
        <row r="9451">
          <cell r="A9451" t="str">
            <v>A-04-10066-001-4218</v>
          </cell>
        </row>
        <row r="9452">
          <cell r="A9452" t="str">
            <v>A-04-10066-001-4134</v>
          </cell>
        </row>
        <row r="9453">
          <cell r="A9453" t="str">
            <v>A-04-10066-001-0052</v>
          </cell>
        </row>
        <row r="9454">
          <cell r="A9454" t="str">
            <v>A-04-10066-001-0001</v>
          </cell>
        </row>
        <row r="9455">
          <cell r="A9455" t="str">
            <v>E-04-10066</v>
          </cell>
        </row>
        <row r="9456">
          <cell r="A9456" t="str">
            <v>E-04-10066-001</v>
          </cell>
        </row>
        <row r="9457">
          <cell r="A9457" t="str">
            <v>E-04-10066-001-5074</v>
          </cell>
        </row>
        <row r="9458">
          <cell r="A9458" t="str">
            <v>E-04-10066-001-5086</v>
          </cell>
        </row>
        <row r="9459">
          <cell r="A9459" t="str">
            <v>E-04-10066-001-5079</v>
          </cell>
        </row>
        <row r="9460">
          <cell r="A9460" t="str">
            <v>E-04-10066-001-5080</v>
          </cell>
        </row>
        <row r="9461">
          <cell r="A9461" t="str">
            <v>E-04-10066-001-5081</v>
          </cell>
        </row>
        <row r="9462">
          <cell r="A9462" t="str">
            <v>E-04-10066-001-5082</v>
          </cell>
        </row>
        <row r="9463">
          <cell r="A9463" t="str">
            <v>E-04-10066-001-5083</v>
          </cell>
        </row>
        <row r="9464">
          <cell r="A9464" t="str">
            <v>E-04-10066-001-5084</v>
          </cell>
        </row>
        <row r="9465">
          <cell r="A9465" t="str">
            <v>E-04-10066-001-5085</v>
          </cell>
        </row>
        <row r="9466">
          <cell r="A9466" t="str">
            <v>E-04-10066-001-5087</v>
          </cell>
        </row>
        <row r="9467">
          <cell r="A9467" t="str">
            <v>E-04-10066-001-5088</v>
          </cell>
        </row>
        <row r="9468">
          <cell r="A9468" t="str">
            <v>E-04-10066-001-5091</v>
          </cell>
        </row>
        <row r="9469">
          <cell r="A9469" t="str">
            <v>E-04-10066-001-5092</v>
          </cell>
        </row>
        <row r="9470">
          <cell r="A9470" t="str">
            <v>E-04-10066-001-5093</v>
          </cell>
        </row>
        <row r="9471">
          <cell r="A9471" t="str">
            <v>E-04-10066-001-5094</v>
          </cell>
        </row>
        <row r="9472">
          <cell r="A9472" t="str">
            <v>E-04-10066-001-5095</v>
          </cell>
        </row>
        <row r="9473">
          <cell r="A9473" t="str">
            <v>E-04-10066-001-5096</v>
          </cell>
        </row>
        <row r="9474">
          <cell r="A9474" t="str">
            <v>E-04-10066-001-5166</v>
          </cell>
        </row>
        <row r="9475">
          <cell r="A9475" t="str">
            <v>E-04-1006 -001-5167</v>
          </cell>
        </row>
        <row r="9476">
          <cell r="A9476" t="str">
            <v>E-04-10066-001-5168</v>
          </cell>
        </row>
        <row r="9477">
          <cell r="A9477" t="str">
            <v>E-04-10066-001-5193</v>
          </cell>
        </row>
        <row r="9478">
          <cell r="A9478" t="str">
            <v>E-04-10066-001-5194</v>
          </cell>
        </row>
        <row r="9479">
          <cell r="A9479" t="str">
            <v>E-04-10066-001-5195</v>
          </cell>
        </row>
        <row r="9480">
          <cell r="A9480" t="str">
            <v>E-04-10066-001-5196</v>
          </cell>
        </row>
        <row r="9481">
          <cell r="A9481" t="str">
            <v>E-04-10066-001-5197</v>
          </cell>
        </row>
        <row r="9482">
          <cell r="A9482" t="str">
            <v>E-04-10066-001-5198</v>
          </cell>
        </row>
        <row r="9483">
          <cell r="A9483" t="str">
            <v>E-04-10066-001-5199</v>
          </cell>
        </row>
        <row r="9484">
          <cell r="A9484" t="str">
            <v>E-04-10066-001-5200</v>
          </cell>
        </row>
        <row r="9485">
          <cell r="A9485" t="str">
            <v>E-04-10066-001-5201</v>
          </cell>
        </row>
        <row r="9486">
          <cell r="A9486" t="str">
            <v>E-04-10066-001-5202</v>
          </cell>
        </row>
        <row r="9487">
          <cell r="A9487" t="str">
            <v>E-04-10066-001-5203</v>
          </cell>
        </row>
        <row r="9488">
          <cell r="A9488" t="str">
            <v>E-04-10066-001-5204</v>
          </cell>
        </row>
        <row r="9489">
          <cell r="A9489" t="str">
            <v>E-04-10066-001-5205</v>
          </cell>
        </row>
        <row r="9490">
          <cell r="A9490" t="str">
            <v>E-04-10066-001-5206</v>
          </cell>
        </row>
        <row r="9491">
          <cell r="A9491" t="str">
            <v>E-04-10066-001-5207</v>
          </cell>
        </row>
        <row r="9492">
          <cell r="A9492" t="str">
            <v>E-04-10066-001-5208</v>
          </cell>
        </row>
        <row r="9493">
          <cell r="A9493" t="str">
            <v>E-04-10066-001-5209</v>
          </cell>
        </row>
        <row r="9494">
          <cell r="A9494" t="str">
            <v>B-04-10067</v>
          </cell>
        </row>
        <row r="9495">
          <cell r="A9495" t="str">
            <v>A-04-10067</v>
          </cell>
        </row>
        <row r="9496">
          <cell r="A9496" t="str">
            <v>A-04-10067-001</v>
          </cell>
        </row>
        <row r="9497">
          <cell r="A9497" t="str">
            <v>A-04-10067-001-0006</v>
          </cell>
        </row>
        <row r="9498">
          <cell r="A9498" t="str">
            <v>B-04-10068</v>
          </cell>
        </row>
        <row r="9499">
          <cell r="A9499" t="str">
            <v>A-04-10068</v>
          </cell>
        </row>
        <row r="9500">
          <cell r="A9500" t="str">
            <v>A-04-10068-001</v>
          </cell>
        </row>
        <row r="9501">
          <cell r="A9501" t="str">
            <v>A-04-10068-001-0013</v>
          </cell>
        </row>
        <row r="9502">
          <cell r="A9502" t="str">
            <v>B-04-10069</v>
          </cell>
        </row>
        <row r="9503">
          <cell r="A9503" t="str">
            <v>A-04-10069</v>
          </cell>
        </row>
        <row r="9504">
          <cell r="A9504" t="str">
            <v>A-04-10069-001</v>
          </cell>
        </row>
        <row r="9505">
          <cell r="A9505" t="str">
            <v>A-04-10069-001-0015</v>
          </cell>
        </row>
        <row r="9506">
          <cell r="A9506" t="str">
            <v>B-04-10070</v>
          </cell>
        </row>
        <row r="9507">
          <cell r="A9507" t="str">
            <v>A-04-10070</v>
          </cell>
        </row>
        <row r="9508">
          <cell r="A9508" t="str">
            <v>A-04-10070-001</v>
          </cell>
        </row>
        <row r="9509">
          <cell r="A9509" t="str">
            <v>A-04-10070-001-0033</v>
          </cell>
        </row>
        <row r="9510">
          <cell r="A9510" t="str">
            <v>B-04-10071</v>
          </cell>
        </row>
        <row r="9511">
          <cell r="A9511" t="str">
            <v>A-04-10071</v>
          </cell>
        </row>
        <row r="9512">
          <cell r="A9512" t="str">
            <v>A-04-10071-001</v>
          </cell>
        </row>
        <row r="9513">
          <cell r="A9513" t="str">
            <v>A-04-10071-001-2486</v>
          </cell>
        </row>
        <row r="9514">
          <cell r="A9514" t="str">
            <v>B-04-10072</v>
          </cell>
        </row>
        <row r="9515">
          <cell r="A9515" t="str">
            <v>A-04-10072</v>
          </cell>
        </row>
        <row r="9516">
          <cell r="A9516" t="str">
            <v>A-04-10072-001</v>
          </cell>
        </row>
        <row r="9517">
          <cell r="A9517" t="str">
            <v>A-04-10072-001-2763</v>
          </cell>
        </row>
        <row r="9518">
          <cell r="A9518" t="str">
            <v>B-04-10073</v>
          </cell>
        </row>
        <row r="9519">
          <cell r="A9519" t="str">
            <v>A-04-10073</v>
          </cell>
        </row>
        <row r="9520">
          <cell r="A9520" t="str">
            <v>A-04-10073-001</v>
          </cell>
        </row>
        <row r="9521">
          <cell r="A9521" t="str">
            <v>A-04-10073-001-2769</v>
          </cell>
        </row>
        <row r="9522">
          <cell r="A9522" t="str">
            <v>B-04-10074</v>
          </cell>
        </row>
        <row r="9523">
          <cell r="A9523" t="str">
            <v>A-04-10074</v>
          </cell>
        </row>
        <row r="9524">
          <cell r="A9524" t="str">
            <v>A-04-10074-001</v>
          </cell>
        </row>
        <row r="9525">
          <cell r="A9525" t="str">
            <v>A-04-10074-001-2770</v>
          </cell>
        </row>
        <row r="9526">
          <cell r="A9526" t="str">
            <v>B-04-10075</v>
          </cell>
        </row>
        <row r="9527">
          <cell r="A9527" t="str">
            <v>A-04-10075</v>
          </cell>
        </row>
        <row r="9528">
          <cell r="A9528" t="str">
            <v>A-04-10075-001</v>
          </cell>
        </row>
        <row r="9529">
          <cell r="A9529" t="str">
            <v>A-04-10075-001-2783</v>
          </cell>
        </row>
        <row r="9530">
          <cell r="A9530" t="str">
            <v>B-04-10076</v>
          </cell>
        </row>
        <row r="9531">
          <cell r="A9531" t="str">
            <v>A-04-10076</v>
          </cell>
        </row>
        <row r="9532">
          <cell r="A9532" t="str">
            <v>A-04-10076-001</v>
          </cell>
        </row>
        <row r="9533">
          <cell r="A9533" t="str">
            <v>A-04-10076-001-2931</v>
          </cell>
        </row>
        <row r="9534">
          <cell r="A9534" t="str">
            <v>B-04-10077</v>
          </cell>
        </row>
        <row r="9535">
          <cell r="A9535" t="str">
            <v>A-04-10077</v>
          </cell>
        </row>
        <row r="9536">
          <cell r="A9536" t="str">
            <v>A-04-10077-001</v>
          </cell>
        </row>
        <row r="9537">
          <cell r="A9537" t="str">
            <v>A-04-10077-001-2950</v>
          </cell>
        </row>
        <row r="9538">
          <cell r="A9538" t="str">
            <v>B-04-10078</v>
          </cell>
        </row>
        <row r="9539">
          <cell r="A9539" t="str">
            <v>A-04-10078</v>
          </cell>
        </row>
        <row r="9540">
          <cell r="A9540" t="str">
            <v>A-04-10078-001</v>
          </cell>
        </row>
        <row r="9541">
          <cell r="A9541" t="str">
            <v>A-04-10078-001-4009</v>
          </cell>
        </row>
        <row r="9542">
          <cell r="A9542" t="str">
            <v>B-04-10079</v>
          </cell>
        </row>
        <row r="9543">
          <cell r="A9543" t="str">
            <v>A-04-10079</v>
          </cell>
        </row>
        <row r="9544">
          <cell r="A9544" t="str">
            <v>A-04-10079-001</v>
          </cell>
        </row>
        <row r="9545">
          <cell r="A9545" t="str">
            <v>A-04-10079-001-4064</v>
          </cell>
        </row>
        <row r="9546">
          <cell r="A9546" t="str">
            <v>B-04-10080</v>
          </cell>
        </row>
        <row r="9547">
          <cell r="A9547" t="str">
            <v>A-04-10080</v>
          </cell>
        </row>
        <row r="9548">
          <cell r="A9548" t="str">
            <v>A-04-10080-001</v>
          </cell>
        </row>
        <row r="9549">
          <cell r="A9549" t="str">
            <v>A-04-10080-001-4101</v>
          </cell>
        </row>
        <row r="9550">
          <cell r="A9550" t="str">
            <v>B-04-10081</v>
          </cell>
        </row>
        <row r="9551">
          <cell r="A9551" t="str">
            <v>A-04-10081</v>
          </cell>
        </row>
        <row r="9552">
          <cell r="A9552" t="str">
            <v>A-04-10081-001</v>
          </cell>
        </row>
        <row r="9553">
          <cell r="A9553" t="str">
            <v>A-04-10081-001-4130</v>
          </cell>
        </row>
        <row r="9554">
          <cell r="A9554" t="str">
            <v>B-04-10082</v>
          </cell>
        </row>
        <row r="9555">
          <cell r="A9555" t="str">
            <v>A-04-10082</v>
          </cell>
        </row>
        <row r="9556">
          <cell r="A9556" t="str">
            <v>A-04-10082-001</v>
          </cell>
        </row>
        <row r="9557">
          <cell r="A9557" t="str">
            <v>A-04-10082-001-4219</v>
          </cell>
        </row>
        <row r="9558">
          <cell r="A9558" t="str">
            <v>B-04-10083</v>
          </cell>
        </row>
        <row r="9559">
          <cell r="A9559" t="str">
            <v>A-04-10083</v>
          </cell>
        </row>
        <row r="9560">
          <cell r="A9560" t="str">
            <v>A-04-10083-001</v>
          </cell>
        </row>
        <row r="9561">
          <cell r="A9561" t="str">
            <v>A-04-10083-001-4221</v>
          </cell>
        </row>
        <row r="9562">
          <cell r="A9562" t="str">
            <v>B-04-10084</v>
          </cell>
        </row>
        <row r="9563">
          <cell r="A9563" t="str">
            <v>A-04-10084</v>
          </cell>
        </row>
        <row r="9564">
          <cell r="A9564" t="str">
            <v>A-04-10084-001</v>
          </cell>
        </row>
        <row r="9565">
          <cell r="A9565" t="str">
            <v>A-04-10084-001-4249</v>
          </cell>
        </row>
        <row r="9566">
          <cell r="A9566" t="str">
            <v>B-04-10085</v>
          </cell>
        </row>
        <row r="9567">
          <cell r="A9567" t="str">
            <v>A-04-10085</v>
          </cell>
        </row>
        <row r="9568">
          <cell r="A9568" t="str">
            <v>A-04-10085-001</v>
          </cell>
        </row>
        <row r="9569">
          <cell r="A9569" t="str">
            <v>A-04-10085-001-4389</v>
          </cell>
        </row>
        <row r="9570">
          <cell r="A9570" t="str">
            <v>B-04-10086</v>
          </cell>
        </row>
        <row r="9571">
          <cell r="A9571" t="str">
            <v>A-04-10086</v>
          </cell>
        </row>
        <row r="9572">
          <cell r="A9572" t="str">
            <v>A-04-10086-001</v>
          </cell>
        </row>
        <row r="9573">
          <cell r="A9573" t="str">
            <v>A-04-10086-001-4400</v>
          </cell>
        </row>
        <row r="9574">
          <cell r="A9574" t="str">
            <v>B-04-10087</v>
          </cell>
        </row>
        <row r="9575">
          <cell r="A9575" t="str">
            <v>A-04-10087</v>
          </cell>
        </row>
        <row r="9576">
          <cell r="A9576" t="str">
            <v>A-04-10087-001</v>
          </cell>
        </row>
        <row r="9577">
          <cell r="A9577" t="str">
            <v>A-04-10087-001-4401</v>
          </cell>
        </row>
        <row r="9578">
          <cell r="A9578" t="str">
            <v>B-04-10088</v>
          </cell>
        </row>
        <row r="9579">
          <cell r="A9579" t="str">
            <v>A-04-10088</v>
          </cell>
        </row>
        <row r="9580">
          <cell r="A9580" t="str">
            <v>A-04-10088-001</v>
          </cell>
        </row>
        <row r="9581">
          <cell r="A9581" t="str">
            <v>A-04-10088-001-4425</v>
          </cell>
        </row>
        <row r="9582">
          <cell r="A9582" t="str">
            <v>B-04-10089</v>
          </cell>
        </row>
        <row r="9583">
          <cell r="A9583" t="str">
            <v>A-04-10089</v>
          </cell>
        </row>
        <row r="9584">
          <cell r="A9584" t="str">
            <v>A-04-10089-001</v>
          </cell>
        </row>
        <row r="9585">
          <cell r="A9585" t="str">
            <v>A-04-10089-001-4516</v>
          </cell>
        </row>
        <row r="9586">
          <cell r="A9586" t="str">
            <v>B-04-10090</v>
          </cell>
        </row>
        <row r="9587">
          <cell r="A9587" t="str">
            <v>A-04-10090</v>
          </cell>
        </row>
        <row r="9588">
          <cell r="A9588" t="str">
            <v>A-04-10090-001</v>
          </cell>
        </row>
        <row r="9589">
          <cell r="A9589" t="str">
            <v>A-04-10090-001-4562</v>
          </cell>
        </row>
        <row r="9590">
          <cell r="A9590" t="str">
            <v>B-04-10091</v>
          </cell>
        </row>
        <row r="9591">
          <cell r="A9591" t="str">
            <v>A-04-10091</v>
          </cell>
        </row>
        <row r="9592">
          <cell r="A9592" t="str">
            <v>A-04-10091-001</v>
          </cell>
        </row>
        <row r="9593">
          <cell r="A9593" t="str">
            <v>A-04-10091-001-4567</v>
          </cell>
        </row>
        <row r="9594">
          <cell r="A9594" t="str">
            <v>B-04-10092</v>
          </cell>
        </row>
        <row r="9595">
          <cell r="A9595" t="str">
            <v>A-04-10092</v>
          </cell>
        </row>
        <row r="9596">
          <cell r="A9596" t="str">
            <v>A-04-10092-001</v>
          </cell>
        </row>
        <row r="9597">
          <cell r="A9597" t="str">
            <v>A-04-10092-001-4568</v>
          </cell>
        </row>
        <row r="9598">
          <cell r="A9598" t="str">
            <v>B-04-10093</v>
          </cell>
        </row>
        <row r="9599">
          <cell r="A9599" t="str">
            <v>A-04-10093</v>
          </cell>
        </row>
        <row r="9600">
          <cell r="A9600" t="str">
            <v>A-04-10093-001</v>
          </cell>
        </row>
        <row r="9601">
          <cell r="A9601" t="str">
            <v>A-04-10093-001-4686</v>
          </cell>
        </row>
        <row r="9602">
          <cell r="A9602" t="str">
            <v>B-04-10094</v>
          </cell>
        </row>
        <row r="9603">
          <cell r="A9603" t="str">
            <v>A-04-10094</v>
          </cell>
        </row>
        <row r="9604">
          <cell r="A9604" t="str">
            <v>A-04-10094-001</v>
          </cell>
        </row>
        <row r="9605">
          <cell r="A9605" t="str">
            <v>A-04-10094-001-4694</v>
          </cell>
        </row>
        <row r="9606">
          <cell r="A9606" t="str">
            <v>B-04-10095</v>
          </cell>
        </row>
        <row r="9607">
          <cell r="A9607" t="str">
            <v>A-04-10095</v>
          </cell>
        </row>
        <row r="9608">
          <cell r="A9608" t="str">
            <v>A-04-10095-001</v>
          </cell>
        </row>
        <row r="9609">
          <cell r="A9609" t="str">
            <v>A-04-10095-001-4713</v>
          </cell>
        </row>
        <row r="9610">
          <cell r="A9610" t="str">
            <v>B-04-10096</v>
          </cell>
        </row>
        <row r="9611">
          <cell r="A9611" t="str">
            <v>A-04-10096</v>
          </cell>
        </row>
        <row r="9612">
          <cell r="A9612" t="str">
            <v>A-04-10096-001</v>
          </cell>
        </row>
        <row r="9613">
          <cell r="A9613" t="str">
            <v>A-04-10096-001-4730</v>
          </cell>
        </row>
        <row r="9614">
          <cell r="A9614" t="str">
            <v>B-04-10097</v>
          </cell>
        </row>
        <row r="9615">
          <cell r="A9615" t="str">
            <v>A-04-10097</v>
          </cell>
        </row>
        <row r="9616">
          <cell r="A9616" t="str">
            <v>A-04-10097-001</v>
          </cell>
        </row>
        <row r="9617">
          <cell r="A9617" t="str">
            <v>A-04-10097-001-4745</v>
          </cell>
        </row>
        <row r="9618">
          <cell r="A9618" t="str">
            <v>B-04-10098</v>
          </cell>
        </row>
        <row r="9619">
          <cell r="A9619" t="str">
            <v>A-04-10098</v>
          </cell>
        </row>
        <row r="9620">
          <cell r="A9620" t="str">
            <v>A-04-10098-001</v>
          </cell>
        </row>
        <row r="9621">
          <cell r="A9621" t="str">
            <v>A-04-10098-001-4747</v>
          </cell>
        </row>
        <row r="9622">
          <cell r="A9622" t="str">
            <v>B-04-10099</v>
          </cell>
        </row>
        <row r="9623">
          <cell r="A9623" t="str">
            <v>A-04-10099</v>
          </cell>
        </row>
        <row r="9624">
          <cell r="A9624" t="str">
            <v>A-04-10099-001</v>
          </cell>
        </row>
        <row r="9625">
          <cell r="A9625" t="str">
            <v>A-04-10099-001-4748</v>
          </cell>
        </row>
        <row r="9626">
          <cell r="A9626" t="str">
            <v>B-04-10100</v>
          </cell>
        </row>
        <row r="9627">
          <cell r="A9627" t="str">
            <v>A-04-10100</v>
          </cell>
        </row>
        <row r="9628">
          <cell r="A9628" t="str">
            <v>A-04-10100-001</v>
          </cell>
        </row>
        <row r="9629">
          <cell r="A9629" t="str">
            <v>A-04-10100-001-4749</v>
          </cell>
        </row>
        <row r="9630">
          <cell r="A9630" t="str">
            <v>B-04-10101</v>
          </cell>
        </row>
        <row r="9631">
          <cell r="A9631" t="str">
            <v>A-04-10101</v>
          </cell>
        </row>
        <row r="9632">
          <cell r="A9632" t="str">
            <v>A-04-10101-001</v>
          </cell>
        </row>
        <row r="9633">
          <cell r="A9633" t="str">
            <v>A-04-10101-001-4750</v>
          </cell>
        </row>
        <row r="9634">
          <cell r="A9634" t="str">
            <v>B-04-10102</v>
          </cell>
        </row>
        <row r="9635">
          <cell r="A9635" t="str">
            <v>A-04-10102</v>
          </cell>
        </row>
        <row r="9636">
          <cell r="A9636" t="str">
            <v>A-04-10102-001</v>
          </cell>
        </row>
        <row r="9637">
          <cell r="A9637" t="str">
            <v>A-04-10102-001-4751</v>
          </cell>
        </row>
        <row r="9638">
          <cell r="A9638" t="str">
            <v>B-04-10103</v>
          </cell>
        </row>
        <row r="9639">
          <cell r="A9639" t="str">
            <v>A-04-10103</v>
          </cell>
        </row>
        <row r="9640">
          <cell r="A9640" t="str">
            <v>A-04-10103-001</v>
          </cell>
        </row>
        <row r="9641">
          <cell r="A9641" t="str">
            <v>A-04-10103-001-4752</v>
          </cell>
        </row>
        <row r="9642">
          <cell r="A9642" t="str">
            <v>B-04-10104</v>
          </cell>
        </row>
        <row r="9643">
          <cell r="A9643" t="str">
            <v>A-04-10104</v>
          </cell>
        </row>
        <row r="9644">
          <cell r="A9644" t="str">
            <v>A-04-10104-001</v>
          </cell>
        </row>
        <row r="9645">
          <cell r="A9645" t="str">
            <v>A-04-10104-001-4839</v>
          </cell>
        </row>
        <row r="9646">
          <cell r="A9646" t="str">
            <v>B-04-10105</v>
          </cell>
        </row>
        <row r="9647">
          <cell r="A9647" t="str">
            <v>A-04-10105</v>
          </cell>
        </row>
        <row r="9648">
          <cell r="A9648" t="str">
            <v>A-04-10105-001</v>
          </cell>
        </row>
        <row r="9649">
          <cell r="A9649" t="str">
            <v>A-04-10105-001-4844</v>
          </cell>
        </row>
        <row r="9650">
          <cell r="A9650" t="str">
            <v>B-04-10106</v>
          </cell>
        </row>
        <row r="9651">
          <cell r="A9651" t="str">
            <v>A-04-10106</v>
          </cell>
        </row>
        <row r="9652">
          <cell r="A9652" t="str">
            <v>A-04-10106-001</v>
          </cell>
        </row>
        <row r="9653">
          <cell r="A9653" t="str">
            <v>A-04-10106-001-4849</v>
          </cell>
        </row>
        <row r="9654">
          <cell r="A9654" t="str">
            <v>B-04-10107</v>
          </cell>
        </row>
        <row r="9655">
          <cell r="A9655" t="str">
            <v>A-04-10107</v>
          </cell>
        </row>
        <row r="9656">
          <cell r="A9656" t="str">
            <v>A-04-10107-001</v>
          </cell>
        </row>
        <row r="9657">
          <cell r="A9657" t="str">
            <v>A-04-10107-001-4850</v>
          </cell>
        </row>
        <row r="9658">
          <cell r="A9658" t="str">
            <v>B-04-10108</v>
          </cell>
        </row>
        <row r="9659">
          <cell r="A9659" t="str">
            <v>A-04-10108</v>
          </cell>
        </row>
        <row r="9660">
          <cell r="A9660" t="str">
            <v>A-04-10108-001</v>
          </cell>
        </row>
        <row r="9661">
          <cell r="A9661" t="str">
            <v>A-04-10108-001-4855</v>
          </cell>
        </row>
        <row r="9662">
          <cell r="A9662" t="str">
            <v>B-04-10109</v>
          </cell>
        </row>
        <row r="9663">
          <cell r="A9663" t="str">
            <v>A-04-10109</v>
          </cell>
        </row>
        <row r="9664">
          <cell r="A9664" t="str">
            <v>A-04-10109-001</v>
          </cell>
        </row>
        <row r="9665">
          <cell r="A9665" t="str">
            <v>A-04-10109-001-4856</v>
          </cell>
        </row>
        <row r="9666">
          <cell r="A9666" t="str">
            <v>B-04-10110</v>
          </cell>
        </row>
        <row r="9667">
          <cell r="A9667" t="str">
            <v>A-04-10110</v>
          </cell>
        </row>
        <row r="9668">
          <cell r="A9668" t="str">
            <v>A-04-10110-001</v>
          </cell>
        </row>
        <row r="9669">
          <cell r="A9669" t="str">
            <v>A-04-10110-001-4857</v>
          </cell>
        </row>
        <row r="9670">
          <cell r="A9670" t="str">
            <v>B-04-10111</v>
          </cell>
        </row>
        <row r="9671">
          <cell r="A9671" t="str">
            <v>A-04-10111</v>
          </cell>
        </row>
        <row r="9672">
          <cell r="A9672" t="str">
            <v>A-04-10111-001</v>
          </cell>
        </row>
        <row r="9673">
          <cell r="A9673" t="str">
            <v>A-04-10111-001-4934</v>
          </cell>
        </row>
        <row r="9674">
          <cell r="A9674" t="str">
            <v>B-04-10112</v>
          </cell>
        </row>
        <row r="9675">
          <cell r="A9675" t="str">
            <v>A-04-10112</v>
          </cell>
        </row>
        <row r="9676">
          <cell r="A9676" t="str">
            <v>A-04-10112-001</v>
          </cell>
        </row>
        <row r="9677">
          <cell r="A9677" t="str">
            <v>A-04-10112-001-4940</v>
          </cell>
        </row>
        <row r="9678">
          <cell r="A9678" t="str">
            <v>B-04-10113</v>
          </cell>
        </row>
        <row r="9679">
          <cell r="A9679" t="str">
            <v>A-04-10113</v>
          </cell>
        </row>
        <row r="9680">
          <cell r="A9680" t="str">
            <v>A-04-10113-001</v>
          </cell>
        </row>
        <row r="9681">
          <cell r="A9681" t="str">
            <v>A-04-10113-001-4941</v>
          </cell>
        </row>
        <row r="9682">
          <cell r="A9682" t="str">
            <v>B-04-10114</v>
          </cell>
        </row>
        <row r="9683">
          <cell r="A9683" t="str">
            <v>A-04-10114</v>
          </cell>
        </row>
        <row r="9684">
          <cell r="A9684" t="str">
            <v>A-04-10114-001</v>
          </cell>
        </row>
        <row r="9685">
          <cell r="A9685" t="str">
            <v>A-04-10114-001-5911</v>
          </cell>
        </row>
        <row r="9686">
          <cell r="A9686" t="str">
            <v>B-04-10115</v>
          </cell>
        </row>
        <row r="9687">
          <cell r="A9687" t="str">
            <v>A-04-10115</v>
          </cell>
        </row>
        <row r="9688">
          <cell r="A9688" t="str">
            <v>A-04-10115-001</v>
          </cell>
        </row>
        <row r="9689">
          <cell r="A9689" t="str">
            <v>A-04-10115-001-7338</v>
          </cell>
        </row>
        <row r="9690">
          <cell r="A9690" t="str">
            <v>B-04-10116</v>
          </cell>
        </row>
        <row r="9691">
          <cell r="A9691" t="str">
            <v>A-04-10116</v>
          </cell>
        </row>
        <row r="9692">
          <cell r="A9692" t="str">
            <v>A-04-10116-001</v>
          </cell>
        </row>
        <row r="9693">
          <cell r="A9693" t="str">
            <v>A-04-10116-001-7494</v>
          </cell>
        </row>
        <row r="9694">
          <cell r="A9694" t="str">
            <v>B-04-10117</v>
          </cell>
        </row>
        <row r="9695">
          <cell r="A9695" t="str">
            <v>A-04-10117</v>
          </cell>
        </row>
        <row r="9696">
          <cell r="A9696" t="str">
            <v>A-04-10117-001</v>
          </cell>
        </row>
        <row r="9697">
          <cell r="A9697" t="str">
            <v>A-04-10117-001-7608</v>
          </cell>
        </row>
        <row r="9698">
          <cell r="A9698" t="str">
            <v>B-04-10118</v>
          </cell>
        </row>
        <row r="9699">
          <cell r="A9699" t="str">
            <v>A-04-10118</v>
          </cell>
        </row>
        <row r="9700">
          <cell r="A9700" t="str">
            <v>A-04-10118-001</v>
          </cell>
        </row>
        <row r="9701">
          <cell r="A9701" t="str">
            <v>A-04-10118-001-7762</v>
          </cell>
        </row>
        <row r="9702">
          <cell r="A9702" t="str">
            <v>B-04-10119</v>
          </cell>
        </row>
        <row r="9703">
          <cell r="A9703" t="str">
            <v>A-04-10119</v>
          </cell>
        </row>
        <row r="9704">
          <cell r="A9704" t="str">
            <v>A-04-10119-001</v>
          </cell>
        </row>
        <row r="9705">
          <cell r="A9705" t="str">
            <v>A-04-10119-001-7845</v>
          </cell>
        </row>
        <row r="9706">
          <cell r="A9706" t="str">
            <v>B-04-10120</v>
          </cell>
        </row>
        <row r="9707">
          <cell r="A9707" t="str">
            <v>A-04-10120</v>
          </cell>
        </row>
        <row r="9708">
          <cell r="A9708" t="str">
            <v>A-04-10120-001</v>
          </cell>
        </row>
        <row r="9709">
          <cell r="A9709" t="str">
            <v>A-04-10120-001-7864</v>
          </cell>
        </row>
        <row r="9710">
          <cell r="A9710" t="str">
            <v>B-04-10121</v>
          </cell>
        </row>
        <row r="9711">
          <cell r="A9711" t="str">
            <v>A-04-10121</v>
          </cell>
        </row>
        <row r="9712">
          <cell r="A9712" t="str">
            <v>A-04-10121-001</v>
          </cell>
        </row>
        <row r="9713">
          <cell r="A9713" t="str">
            <v>A-04-10121-001-8801</v>
          </cell>
        </row>
        <row r="9714">
          <cell r="A9714" t="str">
            <v>B-04-10122</v>
          </cell>
        </row>
        <row r="9715">
          <cell r="A9715" t="str">
            <v>A-04-10122</v>
          </cell>
        </row>
        <row r="9716">
          <cell r="A9716" t="str">
            <v>A-04-10122-001</v>
          </cell>
        </row>
        <row r="9717">
          <cell r="A9717" t="str">
            <v>A-04-10122-001-8843</v>
          </cell>
        </row>
        <row r="9718">
          <cell r="A9718" t="str">
            <v>B-04-10123</v>
          </cell>
        </row>
        <row r="9719">
          <cell r="A9719" t="str">
            <v>A-04-10123</v>
          </cell>
        </row>
        <row r="9720">
          <cell r="A9720" t="str">
            <v>A-04-10123-001</v>
          </cell>
        </row>
        <row r="9721">
          <cell r="A9721" t="str">
            <v>A-04-10123-001-8860</v>
          </cell>
        </row>
        <row r="9722">
          <cell r="A9722" t="str">
            <v>B-04-10124</v>
          </cell>
        </row>
        <row r="9723">
          <cell r="A9723" t="str">
            <v>A-04-10124</v>
          </cell>
        </row>
        <row r="9724">
          <cell r="A9724" t="str">
            <v>A-04-10124-001</v>
          </cell>
        </row>
        <row r="9725">
          <cell r="A9725" t="str">
            <v>A-04-10124-001-8865</v>
          </cell>
        </row>
        <row r="9726">
          <cell r="A9726" t="str">
            <v>B-04-10125</v>
          </cell>
        </row>
        <row r="9727">
          <cell r="A9727" t="str">
            <v>A-04-10125</v>
          </cell>
        </row>
        <row r="9728">
          <cell r="A9728" t="str">
            <v>A-04-10125-001</v>
          </cell>
        </row>
        <row r="9729">
          <cell r="A9729" t="str">
            <v>A-04-10125-001-4133</v>
          </cell>
        </row>
        <row r="9730">
          <cell r="A9730" t="str">
            <v>B-04-10126</v>
          </cell>
        </row>
        <row r="9731">
          <cell r="A9731" t="str">
            <v>X-04-00000</v>
          </cell>
        </row>
        <row r="9732">
          <cell r="A9732" t="str">
            <v>X-04-00000-001</v>
          </cell>
        </row>
        <row r="9733">
          <cell r="A9733" t="str">
            <v>X-04-00000-001-0001</v>
          </cell>
        </row>
        <row r="9734">
          <cell r="A9734" t="str">
            <v>B-04-10127</v>
          </cell>
        </row>
        <row r="9735">
          <cell r="A9735" t="str">
            <v>B-04-10128</v>
          </cell>
        </row>
        <row r="9736">
          <cell r="A9736" t="str">
            <v>B-04-10129</v>
          </cell>
        </row>
        <row r="9737">
          <cell r="A9737" t="str">
            <v>B-04-10900</v>
          </cell>
        </row>
        <row r="9738">
          <cell r="A9738" t="str">
            <v>U-04-10900</v>
          </cell>
        </row>
        <row r="9739">
          <cell r="A9739" t="str">
            <v>U-04-10900-001</v>
          </cell>
        </row>
        <row r="9740">
          <cell r="A9740" t="str">
            <v>U-04-10900-001-2863</v>
          </cell>
        </row>
        <row r="9741">
          <cell r="A9741" t="str">
            <v>U-04-10900-001-2900</v>
          </cell>
        </row>
        <row r="9742">
          <cell r="A9742" t="str">
            <v>U-04-10900-001-2901</v>
          </cell>
        </row>
        <row r="9743">
          <cell r="A9743" t="str">
            <v>U-04-10900-001-2902</v>
          </cell>
        </row>
        <row r="9744">
          <cell r="A9744" t="str">
            <v>U-04-10900-001-2903</v>
          </cell>
        </row>
        <row r="9745">
          <cell r="A9745" t="str">
            <v>U-04-10900-001-2904</v>
          </cell>
        </row>
        <row r="9746">
          <cell r="A9746" t="str">
            <v>U-04-10900-001-2905</v>
          </cell>
        </row>
        <row r="9747">
          <cell r="A9747" t="str">
            <v>U-04-10900-001-2906</v>
          </cell>
        </row>
        <row r="9748">
          <cell r="A9748" t="str">
            <v>U-04-10900-001-2907</v>
          </cell>
        </row>
        <row r="9749">
          <cell r="A9749" t="str">
            <v>U-04-10900-001-2908</v>
          </cell>
        </row>
        <row r="9750">
          <cell r="A9750" t="str">
            <v>U-04-10900-001-2909</v>
          </cell>
        </row>
        <row r="9751">
          <cell r="A9751" t="str">
            <v>U-04-10900-001-2910</v>
          </cell>
        </row>
        <row r="9752">
          <cell r="A9752" t="str">
            <v>U-04-10900-001-2911</v>
          </cell>
        </row>
        <row r="9753">
          <cell r="A9753" t="str">
            <v>U-04-10900-001-2912</v>
          </cell>
        </row>
        <row r="9754">
          <cell r="A9754" t="str">
            <v>U-04-10900-001-2913</v>
          </cell>
        </row>
        <row r="9755">
          <cell r="A9755" t="str">
            <v>U-04-10900-001-2914</v>
          </cell>
        </row>
        <row r="9756">
          <cell r="A9756" t="str">
            <v>U-04-10900-001-2915</v>
          </cell>
        </row>
        <row r="9757">
          <cell r="A9757" t="str">
            <v>U-04-10900-001-2916</v>
          </cell>
        </row>
        <row r="9758">
          <cell r="A9758" t="str">
            <v>U-04-10900-001-2917</v>
          </cell>
        </row>
        <row r="9759">
          <cell r="A9759" t="str">
            <v>U-04-10900-001-2918</v>
          </cell>
        </row>
        <row r="9760">
          <cell r="A9760" t="str">
            <v>U-04-10900-001-2919</v>
          </cell>
        </row>
        <row r="9761">
          <cell r="A9761" t="str">
            <v>U-04-10900-001-2920</v>
          </cell>
        </row>
        <row r="9762">
          <cell r="A9762" t="str">
            <v>U-04-10900-001-3027</v>
          </cell>
        </row>
        <row r="9763">
          <cell r="A9763" t="str">
            <v>B-04-10901</v>
          </cell>
        </row>
        <row r="9764">
          <cell r="A9764" t="str">
            <v>U-04-10901</v>
          </cell>
        </row>
        <row r="9765">
          <cell r="A9765" t="str">
            <v>U-04-10901-001</v>
          </cell>
        </row>
        <row r="9766">
          <cell r="A9766" t="str">
            <v>U-04-10901-001-2871</v>
          </cell>
        </row>
        <row r="9767">
          <cell r="A9767" t="str">
            <v>B-04-10902</v>
          </cell>
        </row>
        <row r="9768">
          <cell r="A9768" t="str">
            <v>N-04-10902</v>
          </cell>
        </row>
        <row r="9769">
          <cell r="A9769" t="str">
            <v>N-04-10902-001</v>
          </cell>
        </row>
        <row r="9770">
          <cell r="A9770" t="str">
            <v>N-04-10902-001-0001</v>
          </cell>
        </row>
        <row r="9771">
          <cell r="A9771" t="str">
            <v>B-04-10904</v>
          </cell>
        </row>
        <row r="9772">
          <cell r="A9772" t="str">
            <v>N-04-10904</v>
          </cell>
        </row>
        <row r="9773">
          <cell r="A9773" t="str">
            <v>N-04-10904-001</v>
          </cell>
        </row>
        <row r="9774">
          <cell r="A9774" t="str">
            <v>N-04-10904-001-3000</v>
          </cell>
        </row>
        <row r="9775">
          <cell r="A9775" t="str">
            <v>N-04-10904-001-3006</v>
          </cell>
        </row>
        <row r="9776">
          <cell r="A9776" t="str">
            <v>N-04-10904-001-3009</v>
          </cell>
        </row>
        <row r="9777">
          <cell r="A9777" t="str">
            <v>N-04-10904-001-3010</v>
          </cell>
        </row>
        <row r="9778">
          <cell r="A9778" t="str">
            <v>N-04-10904-001-3011</v>
          </cell>
        </row>
        <row r="9779">
          <cell r="A9779" t="str">
            <v>N-04-10904-001-3012</v>
          </cell>
        </row>
        <row r="9780">
          <cell r="A9780" t="str">
            <v>N-04-10904-001-3013</v>
          </cell>
        </row>
        <row r="9781">
          <cell r="A9781" t="str">
            <v>N-04-10904-001-3014</v>
          </cell>
        </row>
        <row r="9782">
          <cell r="A9782" t="str">
            <v>N-04-10904-001-3015</v>
          </cell>
        </row>
        <row r="9783">
          <cell r="A9783" t="str">
            <v>N-04-10904-001-3016</v>
          </cell>
        </row>
        <row r="9784">
          <cell r="A9784" t="str">
            <v>N-04-10904-001-3017</v>
          </cell>
        </row>
        <row r="9785">
          <cell r="A9785" t="str">
            <v>N-04-10904-001-3018</v>
          </cell>
        </row>
        <row r="9786">
          <cell r="A9786" t="str">
            <v>N-04-10904-001-3048</v>
          </cell>
        </row>
        <row r="9787">
          <cell r="A9787" t="str">
            <v>N-04-10904-001-3049</v>
          </cell>
        </row>
        <row r="9788">
          <cell r="A9788" t="str">
            <v>N-04-10904-001-3050</v>
          </cell>
        </row>
        <row r="9789">
          <cell r="A9789" t="str">
            <v>N-04-10904-001-3051</v>
          </cell>
        </row>
        <row r="9790">
          <cell r="A9790" t="str">
            <v>N-04-10904-001-3052</v>
          </cell>
        </row>
        <row r="9791">
          <cell r="A9791" t="str">
            <v>N-04-10904-001-3053</v>
          </cell>
        </row>
        <row r="9792">
          <cell r="A9792" t="str">
            <v>N-04-10904-001-3054</v>
          </cell>
        </row>
        <row r="9793">
          <cell r="A9793" t="str">
            <v>N-04-10904-001-3055</v>
          </cell>
        </row>
        <row r="9794">
          <cell r="A9794" t="str">
            <v>N-04-10904-001-3056</v>
          </cell>
        </row>
        <row r="9795">
          <cell r="A9795" t="str">
            <v>N-04-10904-001-3057</v>
          </cell>
        </row>
        <row r="9796">
          <cell r="A9796" t="str">
            <v>N-04-10904-001-3058</v>
          </cell>
        </row>
        <row r="9797">
          <cell r="A9797" t="str">
            <v>N-04-10904-001-3059</v>
          </cell>
        </row>
        <row r="9798">
          <cell r="A9798" t="str">
            <v>N-04-10904-001-3060</v>
          </cell>
        </row>
        <row r="9799">
          <cell r="A9799" t="str">
            <v>N-04-10904-001-3061</v>
          </cell>
        </row>
        <row r="9800">
          <cell r="A9800" t="str">
            <v>N-04-10904-001-3095</v>
          </cell>
        </row>
        <row r="9801">
          <cell r="A9801" t="str">
            <v>N-04-10904-001-3096</v>
          </cell>
        </row>
        <row r="9802">
          <cell r="A9802" t="str">
            <v>N-04-10904-001-3097</v>
          </cell>
        </row>
        <row r="9803">
          <cell r="A9803" t="str">
            <v>N-04-10904-001-3098</v>
          </cell>
        </row>
        <row r="9804">
          <cell r="A9804" t="str">
            <v>N-04-10904-001-3099</v>
          </cell>
        </row>
        <row r="9805">
          <cell r="A9805" t="str">
            <v>N-04-10904-001-3100</v>
          </cell>
        </row>
        <row r="9806">
          <cell r="A9806" t="str">
            <v>N-04-10904-001-3101</v>
          </cell>
        </row>
        <row r="9807">
          <cell r="A9807" t="str">
            <v>N-04-10904-001-3102</v>
          </cell>
        </row>
        <row r="9808">
          <cell r="A9808" t="str">
            <v>N-04-10904-001-3103</v>
          </cell>
        </row>
        <row r="9809">
          <cell r="A9809" t="str">
            <v>N-04-10904-001-3104</v>
          </cell>
        </row>
        <row r="9810">
          <cell r="A9810" t="str">
            <v>N-04-10904-001-3105</v>
          </cell>
        </row>
        <row r="9811">
          <cell r="A9811" t="str">
            <v>N-04-10904-001-3106</v>
          </cell>
        </row>
        <row r="9812">
          <cell r="A9812" t="str">
            <v>N-04-10904-001-3062</v>
          </cell>
        </row>
        <row r="9813">
          <cell r="A9813" t="str">
            <v>N-04-10904-001-3063</v>
          </cell>
        </row>
        <row r="9814">
          <cell r="A9814" t="str">
            <v>N-04-10904-001-3064</v>
          </cell>
        </row>
        <row r="9815">
          <cell r="A9815" t="str">
            <v>N-04-10904-001-3065</v>
          </cell>
        </row>
        <row r="9816">
          <cell r="A9816" t="str">
            <v>N-04-10904-001-3066</v>
          </cell>
        </row>
        <row r="9817">
          <cell r="A9817" t="str">
            <v>N-04-10904-001-3067</v>
          </cell>
        </row>
        <row r="9818">
          <cell r="A9818" t="str">
            <v>N-04-10904-001-3068</v>
          </cell>
        </row>
        <row r="9819">
          <cell r="A9819" t="str">
            <v>N-04-10904-001-3071</v>
          </cell>
        </row>
        <row r="9820">
          <cell r="A9820" t="str">
            <v>N-04-10904-001-3072</v>
          </cell>
        </row>
        <row r="9821">
          <cell r="A9821" t="str">
            <v>N-04-10904-001-3073</v>
          </cell>
        </row>
        <row r="9822">
          <cell r="A9822" t="str">
            <v>N-04-10904-001-3074</v>
          </cell>
        </row>
        <row r="9823">
          <cell r="A9823" t="str">
            <v>N-04-10904-001-3264</v>
          </cell>
        </row>
        <row r="9824">
          <cell r="A9824" t="str">
            <v>N-04-10904-002</v>
          </cell>
        </row>
        <row r="9825">
          <cell r="A9825" t="str">
            <v>N-04-10904-002-3079</v>
          </cell>
        </row>
        <row r="9826">
          <cell r="A9826" t="str">
            <v>N-04-10904-003</v>
          </cell>
        </row>
        <row r="9827">
          <cell r="A9827" t="str">
            <v>N-04-10904-003-3127</v>
          </cell>
        </row>
        <row r="9828">
          <cell r="A9828" t="str">
            <v>N-04-10904-003-3107</v>
          </cell>
        </row>
        <row r="9829">
          <cell r="A9829" t="str">
            <v>N-04-10904-003-3108</v>
          </cell>
        </row>
        <row r="9830">
          <cell r="A9830" t="str">
            <v>N-04-10904-003-3109</v>
          </cell>
        </row>
        <row r="9831">
          <cell r="A9831" t="str">
            <v>N-04-10904-003-3110</v>
          </cell>
        </row>
        <row r="9832">
          <cell r="A9832" t="str">
            <v>N-04-10904-003-3111</v>
          </cell>
        </row>
        <row r="9833">
          <cell r="A9833" t="str">
            <v>N-04-10904-003-3112</v>
          </cell>
        </row>
        <row r="9834">
          <cell r="A9834" t="str">
            <v>N-04-10904-003-3113</v>
          </cell>
        </row>
        <row r="9835">
          <cell r="A9835" t="str">
            <v>N-04-10904-003-3114</v>
          </cell>
        </row>
        <row r="9836">
          <cell r="A9836" t="str">
            <v>N-04-10904-003-3115</v>
          </cell>
        </row>
        <row r="9837">
          <cell r="A9837" t="str">
            <v>N-04-10904-003-3116</v>
          </cell>
        </row>
        <row r="9838">
          <cell r="A9838" t="str">
            <v>N-04-10904-003-3121</v>
          </cell>
        </row>
        <row r="9839">
          <cell r="A9839" t="str">
            <v>N-04-10904-003-3132</v>
          </cell>
        </row>
        <row r="9840">
          <cell r="A9840" t="str">
            <v>N-04-10904-003-3135</v>
          </cell>
        </row>
        <row r="9841">
          <cell r="A9841" t="str">
            <v>N-04-10904-003-3136</v>
          </cell>
        </row>
        <row r="9842">
          <cell r="A9842" t="str">
            <v>N-04-10904-003-3137</v>
          </cell>
        </row>
        <row r="9843">
          <cell r="A9843" t="str">
            <v>N-04-10904-003-3142</v>
          </cell>
        </row>
        <row r="9844">
          <cell r="A9844" t="str">
            <v>N-04-10904-003-3147</v>
          </cell>
        </row>
        <row r="9845">
          <cell r="A9845" t="str">
            <v>N-04-10904-003-3148</v>
          </cell>
        </row>
        <row r="9846">
          <cell r="A9846" t="str">
            <v>N-04-10904-003-3141</v>
          </cell>
        </row>
        <row r="9847">
          <cell r="A9847" t="str">
            <v>N-04-10904-003-3130</v>
          </cell>
        </row>
        <row r="9848">
          <cell r="A9848" t="str">
            <v>N-04-10904-003-3133</v>
          </cell>
        </row>
        <row r="9849">
          <cell r="A9849" t="str">
            <v>N-04-10904-003-3134</v>
          </cell>
        </row>
        <row r="9850">
          <cell r="A9850" t="str">
            <v>N-04-10904-003-3138</v>
          </cell>
        </row>
        <row r="9851">
          <cell r="A9851" t="str">
            <v>N-04-10904-003-3139</v>
          </cell>
        </row>
        <row r="9852">
          <cell r="A9852" t="str">
            <v>N-04-10904-003-3140</v>
          </cell>
        </row>
        <row r="9853">
          <cell r="A9853" t="str">
            <v>N-04-10904-003-3143</v>
          </cell>
        </row>
        <row r="9854">
          <cell r="A9854" t="str">
            <v>N-04-10904-003-3144</v>
          </cell>
        </row>
        <row r="9855">
          <cell r="A9855" t="str">
            <v>N-04-10904-003-3145</v>
          </cell>
        </row>
        <row r="9856">
          <cell r="A9856" t="str">
            <v>N-04-10904-003-3146</v>
          </cell>
        </row>
        <row r="9857">
          <cell r="A9857" t="str">
            <v>N-04-10904-003-3154</v>
          </cell>
        </row>
        <row r="9858">
          <cell r="A9858" t="str">
            <v>N-04-10904-003-3122</v>
          </cell>
        </row>
        <row r="9859">
          <cell r="A9859" t="str">
            <v>N-04-10904-003-3117</v>
          </cell>
        </row>
        <row r="9860">
          <cell r="A9860" t="str">
            <v>N-04-10904-003-3118</v>
          </cell>
        </row>
        <row r="9861">
          <cell r="A9861" t="str">
            <v>N-04-10904-003-3119</v>
          </cell>
        </row>
        <row r="9862">
          <cell r="A9862" t="str">
            <v>N-04-10904-003-3120</v>
          </cell>
        </row>
        <row r="9863">
          <cell r="A9863" t="str">
            <v>N-04-10904-003-3123</v>
          </cell>
        </row>
        <row r="9864">
          <cell r="A9864" t="str">
            <v>N-04-10904-003-3124</v>
          </cell>
        </row>
        <row r="9865">
          <cell r="A9865" t="str">
            <v>N-04-10904-003-3125</v>
          </cell>
        </row>
        <row r="9866">
          <cell r="A9866" t="str">
            <v>N-04-10904-003-3126</v>
          </cell>
        </row>
        <row r="9867">
          <cell r="A9867" t="str">
            <v>N-04-10904-003-3128</v>
          </cell>
        </row>
        <row r="9868">
          <cell r="A9868" t="str">
            <v>N-04-10904-003-3129</v>
          </cell>
        </row>
        <row r="9869">
          <cell r="A9869" t="str">
            <v>N-04-10904-003-3054</v>
          </cell>
        </row>
        <row r="9870">
          <cell r="A9870" t="str">
            <v>N-04-10904-003-3055</v>
          </cell>
        </row>
        <row r="9871">
          <cell r="A9871" t="str">
            <v>N-04-10904-003-3056</v>
          </cell>
        </row>
        <row r="9872">
          <cell r="A9872" t="str">
            <v>N-04-10904-003-3058</v>
          </cell>
        </row>
        <row r="9873">
          <cell r="A9873" t="str">
            <v>N-04-10904-003-3059</v>
          </cell>
        </row>
        <row r="9874">
          <cell r="A9874" t="str">
            <v>N-04-10904-003-3060</v>
          </cell>
        </row>
        <row r="9875">
          <cell r="A9875" t="str">
            <v>N-04-10904-003-3061</v>
          </cell>
        </row>
        <row r="9876">
          <cell r="A9876" t="str">
            <v>N-04-10904-003-3070</v>
          </cell>
        </row>
        <row r="9877">
          <cell r="A9877" t="str">
            <v>N-04-10904-003-3178</v>
          </cell>
        </row>
        <row r="9878">
          <cell r="A9878" t="str">
            <v>N-04-10904-003-3191</v>
          </cell>
        </row>
        <row r="9879">
          <cell r="A9879" t="str">
            <v>N-04-10904-003-3192</v>
          </cell>
        </row>
        <row r="9880">
          <cell r="A9880" t="str">
            <v>N-04-10904-003-3202</v>
          </cell>
        </row>
        <row r="9881">
          <cell r="A9881" t="str">
            <v>N-04-10904-003-3053</v>
          </cell>
        </row>
        <row r="9882">
          <cell r="A9882" t="str">
            <v>N-04-10904-003-3057</v>
          </cell>
        </row>
        <row r="9883">
          <cell r="A9883" t="str">
            <v>N-04-10904-003-3203</v>
          </cell>
        </row>
        <row r="9884">
          <cell r="A9884" t="str">
            <v>N-04-10904-003-3204</v>
          </cell>
        </row>
        <row r="9885">
          <cell r="A9885" t="str">
            <v>N-04-10904-003-3205</v>
          </cell>
        </row>
        <row r="9886">
          <cell r="A9886" t="str">
            <v>N-04-10904-003-3206</v>
          </cell>
        </row>
        <row r="9887">
          <cell r="A9887" t="str">
            <v>N-04-10904-003-3207</v>
          </cell>
        </row>
        <row r="9888">
          <cell r="A9888" t="str">
            <v>N-04-10904-003-3215</v>
          </cell>
        </row>
        <row r="9889">
          <cell r="A9889" t="str">
            <v>B-04-10905</v>
          </cell>
        </row>
        <row r="9890">
          <cell r="A9890" t="str">
            <v>N-04-10905</v>
          </cell>
        </row>
        <row r="9891">
          <cell r="A9891" t="str">
            <v>N-04-10905-001</v>
          </cell>
        </row>
        <row r="9892">
          <cell r="A9892" t="str">
            <v>N-04-10905-001-3001</v>
          </cell>
        </row>
        <row r="9893">
          <cell r="A9893" t="str">
            <v>N-04-10905-001-3005</v>
          </cell>
        </row>
        <row r="9894">
          <cell r="A9894" t="str">
            <v>N-04-10905-001-3062</v>
          </cell>
        </row>
        <row r="9895">
          <cell r="A9895" t="str">
            <v>N-04-10905-001-3063</v>
          </cell>
        </row>
        <row r="9896">
          <cell r="A9896" t="str">
            <v>N-04-10905-001-3064</v>
          </cell>
        </row>
        <row r="9897">
          <cell r="A9897" t="str">
            <v>N-04-10905-001-3065</v>
          </cell>
        </row>
        <row r="9898">
          <cell r="A9898" t="str">
            <v>N-04-10905-001-3066</v>
          </cell>
        </row>
        <row r="9899">
          <cell r="A9899" t="str">
            <v>N-04-10905-001-3067</v>
          </cell>
        </row>
        <row r="9900">
          <cell r="A9900" t="str">
            <v>N-04-10905-001-3068</v>
          </cell>
        </row>
        <row r="9901">
          <cell r="A9901" t="str">
            <v>N-04-10905-001-3069</v>
          </cell>
        </row>
        <row r="9902">
          <cell r="A9902" t="str">
            <v>N-04-10905-001-3070</v>
          </cell>
        </row>
        <row r="9903">
          <cell r="A9903" t="str">
            <v>N-04-10905-001-3071</v>
          </cell>
        </row>
        <row r="9904">
          <cell r="A9904" t="str">
            <v>N-04-10905-001-3072</v>
          </cell>
        </row>
        <row r="9905">
          <cell r="A9905" t="str">
            <v>N-04-10905-001-3073</v>
          </cell>
        </row>
        <row r="9906">
          <cell r="A9906" t="str">
            <v>N-04-10905-001-3074</v>
          </cell>
        </row>
        <row r="9907">
          <cell r="A9907" t="str">
            <v>N-04-10905-001-3075</v>
          </cell>
        </row>
        <row r="9908">
          <cell r="A9908" t="str">
            <v>N-04-10905-001-3076</v>
          </cell>
        </row>
        <row r="9909">
          <cell r="A9909" t="str">
            <v>N-04-10905-001-3077</v>
          </cell>
        </row>
        <row r="9910">
          <cell r="A9910" t="str">
            <v>N-04-10905-001-3078</v>
          </cell>
        </row>
        <row r="9911">
          <cell r="A9911" t="str">
            <v>N-04-10905-001-3079</v>
          </cell>
        </row>
        <row r="9912">
          <cell r="A9912" t="str">
            <v>N-04-10905-001-3080</v>
          </cell>
        </row>
        <row r="9913">
          <cell r="A9913" t="str">
            <v>N-04-10905-001-3081</v>
          </cell>
        </row>
        <row r="9914">
          <cell r="A9914" t="str">
            <v>N-04-10905-001-3082</v>
          </cell>
        </row>
        <row r="9915">
          <cell r="A9915" t="str">
            <v>N-04-10905-001-3083</v>
          </cell>
        </row>
        <row r="9916">
          <cell r="A9916" t="str">
            <v>N-04-10905-001-3084</v>
          </cell>
        </row>
        <row r="9917">
          <cell r="A9917" t="str">
            <v>N-04-10905-001-3085</v>
          </cell>
        </row>
        <row r="9918">
          <cell r="A9918" t="str">
            <v>N-04-10905-001-3086</v>
          </cell>
        </row>
        <row r="9919">
          <cell r="A9919" t="str">
            <v>N-04-10905-001-3087</v>
          </cell>
        </row>
        <row r="9920">
          <cell r="A9920" t="str">
            <v>N-04-10905-001-3088</v>
          </cell>
        </row>
        <row r="9921">
          <cell r="A9921" t="str">
            <v>N-04-10905-001-3089</v>
          </cell>
        </row>
        <row r="9922">
          <cell r="A9922" t="str">
            <v>N-04-10905-001-3090</v>
          </cell>
        </row>
        <row r="9923">
          <cell r="A9923" t="str">
            <v>N-04-10905-001-3091</v>
          </cell>
        </row>
        <row r="9924">
          <cell r="A9924" t="str">
            <v>N-04-10905-001-3092</v>
          </cell>
        </row>
        <row r="9925">
          <cell r="A9925" t="str">
            <v>N-04-10905-002</v>
          </cell>
        </row>
        <row r="9926">
          <cell r="A9926" t="str">
            <v>N-04-10905-002-3149</v>
          </cell>
        </row>
        <row r="9927">
          <cell r="A9927" t="str">
            <v>B-04-10906</v>
          </cell>
        </row>
        <row r="9928">
          <cell r="A9928" t="str">
            <v>U-04-10906</v>
          </cell>
        </row>
        <row r="9929">
          <cell r="A9929" t="str">
            <v>U-04-10906-001</v>
          </cell>
        </row>
        <row r="9930">
          <cell r="A9930" t="str">
            <v>U-04-10906-001-3003</v>
          </cell>
        </row>
        <row r="9931">
          <cell r="A9931" t="str">
            <v>B-04-10907</v>
          </cell>
        </row>
        <row r="9932">
          <cell r="A9932" t="str">
            <v>N-04-10907</v>
          </cell>
        </row>
        <row r="9933">
          <cell r="A9933" t="str">
            <v>N-04-10907-001</v>
          </cell>
        </row>
        <row r="9934">
          <cell r="A9934" t="str">
            <v>N-04-10907-001-3019</v>
          </cell>
        </row>
        <row r="9935">
          <cell r="A9935" t="str">
            <v>B-04-10908</v>
          </cell>
        </row>
        <row r="9936">
          <cell r="A9936" t="str">
            <v>M-04-10908</v>
          </cell>
        </row>
        <row r="9937">
          <cell r="A9937" t="str">
            <v>M-04-10908-001</v>
          </cell>
        </row>
        <row r="9938">
          <cell r="A9938" t="str">
            <v>M-04-10908-001-0001</v>
          </cell>
        </row>
        <row r="9939">
          <cell r="A9939" t="str">
            <v>M-04-10908-002</v>
          </cell>
        </row>
        <row r="9940">
          <cell r="A9940" t="str">
            <v>M-04-10908-002-0002</v>
          </cell>
        </row>
        <row r="9941">
          <cell r="A9941" t="str">
            <v>M-04-10908-003</v>
          </cell>
        </row>
        <row r="9942">
          <cell r="A9942" t="str">
            <v>M-04-10908-003-0003</v>
          </cell>
        </row>
        <row r="9943">
          <cell r="A9943" t="str">
            <v>M-04-10908-004</v>
          </cell>
        </row>
        <row r="9944">
          <cell r="A9944" t="str">
            <v>M-04-10908-004-0004</v>
          </cell>
        </row>
        <row r="9945">
          <cell r="A9945" t="str">
            <v>B-04-10909</v>
          </cell>
        </row>
        <row r="9946">
          <cell r="A9946" t="str">
            <v>E-04-10909</v>
          </cell>
        </row>
        <row r="9947">
          <cell r="A9947" t="str">
            <v>E-04-10909-001</v>
          </cell>
        </row>
        <row r="9948">
          <cell r="A9948" t="str">
            <v>E-04-10909-001-3170</v>
          </cell>
        </row>
        <row r="9949">
          <cell r="A9949" t="str">
            <v>E-04-10909-001-3172</v>
          </cell>
        </row>
        <row r="9950">
          <cell r="A9950" t="str">
            <v>E-04-10909-001-3173</v>
          </cell>
        </row>
        <row r="9951">
          <cell r="A9951" t="str">
            <v>E-04-10909-001-3174</v>
          </cell>
        </row>
        <row r="9952">
          <cell r="A9952" t="str">
            <v>E-04-10909-001-3175</v>
          </cell>
        </row>
        <row r="9953">
          <cell r="A9953" t="str">
            <v>E-04-10909-001-3176</v>
          </cell>
        </row>
        <row r="9954">
          <cell r="A9954" t="str">
            <v>E-04-10909-001-3177</v>
          </cell>
        </row>
        <row r="9955">
          <cell r="A9955" t="str">
            <v>E-04-10909-001-3181</v>
          </cell>
        </row>
        <row r="9956">
          <cell r="A9956" t="str">
            <v>E-04-10909-001-3182</v>
          </cell>
        </row>
        <row r="9957">
          <cell r="A9957" t="str">
            <v>E-04-10909-001-3183</v>
          </cell>
        </row>
        <row r="9958">
          <cell r="A9958" t="str">
            <v>E-04-10909-001-3184</v>
          </cell>
        </row>
        <row r="9959">
          <cell r="A9959" t="str">
            <v>E-04-10909-001-3185</v>
          </cell>
        </row>
        <row r="9960">
          <cell r="A9960" t="str">
            <v>E-04-10909-001-3186</v>
          </cell>
        </row>
        <row r="9961">
          <cell r="A9961" t="str">
            <v>E-04-10909-001-3187</v>
          </cell>
        </row>
        <row r="9962">
          <cell r="A9962" t="str">
            <v>E-04-10909-001-3188</v>
          </cell>
        </row>
        <row r="9963">
          <cell r="A9963" t="str">
            <v>E-04-10909-001-3194</v>
          </cell>
        </row>
        <row r="9964">
          <cell r="A9964" t="str">
            <v>E-04-10909-001-3197</v>
          </cell>
        </row>
        <row r="9965">
          <cell r="A9965" t="str">
            <v>E-04-10909-001-3198</v>
          </cell>
        </row>
        <row r="9966">
          <cell r="A9966" t="str">
            <v>E-04-10909-001-3199</v>
          </cell>
        </row>
        <row r="9967">
          <cell r="A9967" t="str">
            <v>E-04-10909-001-3200</v>
          </cell>
        </row>
        <row r="9968">
          <cell r="A9968" t="str">
            <v>E-04-10909-001-3201</v>
          </cell>
        </row>
        <row r="9969">
          <cell r="A9969" t="str">
            <v>B-04-10910</v>
          </cell>
        </row>
        <row r="9970">
          <cell r="A9970" t="str">
            <v>N-04-10910</v>
          </cell>
        </row>
        <row r="9971">
          <cell r="A9971" t="str">
            <v>N-04-10910-001</v>
          </cell>
        </row>
        <row r="9972">
          <cell r="A9972" t="str">
            <v>N-04-10910-001-3226</v>
          </cell>
        </row>
        <row r="9973">
          <cell r="A9973" t="str">
            <v>B-04-10911</v>
          </cell>
        </row>
        <row r="9974">
          <cell r="A9974" t="str">
            <v>E-04-10911</v>
          </cell>
        </row>
        <row r="9975">
          <cell r="A9975" t="str">
            <v>E-04-10911-001</v>
          </cell>
        </row>
        <row r="9976">
          <cell r="A9976" t="str">
            <v>E-04-10911-001-3234</v>
          </cell>
        </row>
        <row r="9977">
          <cell r="A9977" t="str">
            <v>E-04-10911-001-3235</v>
          </cell>
        </row>
        <row r="9978">
          <cell r="A9978" t="str">
            <v>E-04-10911-001-3236</v>
          </cell>
        </row>
        <row r="9979">
          <cell r="A9979" t="str">
            <v>E-04-10911-001-3237</v>
          </cell>
        </row>
        <row r="9980">
          <cell r="A9980" t="str">
            <v>E-04-10911-001-3238</v>
          </cell>
        </row>
        <row r="9981">
          <cell r="A9981" t="str">
            <v>E-04-10911-001-3239</v>
          </cell>
        </row>
        <row r="9982">
          <cell r="A9982" t="str">
            <v>E-04-10911-001-3240</v>
          </cell>
        </row>
        <row r="9983">
          <cell r="A9983" t="str">
            <v>E-04-10911-001-3241</v>
          </cell>
        </row>
        <row r="9984">
          <cell r="A9984" t="str">
            <v>E-04-10911-001-3242</v>
          </cell>
        </row>
        <row r="9985">
          <cell r="A9985" t="str">
            <v>E-04-10911-001-3243</v>
          </cell>
        </row>
        <row r="9986">
          <cell r="A9986" t="str">
            <v>E-04-10911-001-3244</v>
          </cell>
        </row>
        <row r="9987">
          <cell r="A9987" t="str">
            <v>E-04-10911-001-3245</v>
          </cell>
        </row>
        <row r="9988">
          <cell r="A9988" t="str">
            <v>E-04-10911-001-3246</v>
          </cell>
        </row>
        <row r="9989">
          <cell r="A9989" t="str">
            <v>E-04-10911-001-3247</v>
          </cell>
        </row>
        <row r="9990">
          <cell r="A9990" t="str">
            <v>E-04-10911-001-3248</v>
          </cell>
        </row>
        <row r="9991">
          <cell r="A9991" t="str">
            <v>E-04-10911-001-3249</v>
          </cell>
        </row>
        <row r="9992">
          <cell r="A9992" t="str">
            <v>E-04-10911-001-3250</v>
          </cell>
        </row>
        <row r="9993">
          <cell r="A9993" t="str">
            <v>E-04-10911-001-3260</v>
          </cell>
        </row>
        <row r="9994">
          <cell r="A9994" t="str">
            <v>E-04-10911-001-3265</v>
          </cell>
        </row>
        <row r="9995">
          <cell r="A9995" t="str">
            <v>E-04-10911-001-3266</v>
          </cell>
        </row>
        <row r="9996">
          <cell r="A9996" t="str">
            <v>E-04-10911-001-3267</v>
          </cell>
        </row>
        <row r="9997">
          <cell r="A9997" t="str">
            <v>E-04-10911-001-3268</v>
          </cell>
        </row>
        <row r="9998">
          <cell r="A9998" t="str">
            <v>E-04-10911-001-3269</v>
          </cell>
        </row>
        <row r="9999">
          <cell r="A9999" t="str">
            <v>E-04-10911-002</v>
          </cell>
        </row>
        <row r="10000">
          <cell r="A10000" t="str">
            <v>E-04-10911-002-3297</v>
          </cell>
        </row>
        <row r="10001">
          <cell r="A10001" t="str">
            <v>E-04-10911-002-3298</v>
          </cell>
        </row>
        <row r="10002">
          <cell r="A10002" t="str">
            <v>E-04-10911-002-3299</v>
          </cell>
        </row>
        <row r="10003">
          <cell r="A10003" t="str">
            <v>E-04-10911-002-3300</v>
          </cell>
        </row>
        <row r="10004">
          <cell r="A10004" t="str">
            <v>B-04-10912</v>
          </cell>
        </row>
        <row r="10005">
          <cell r="A10005" t="str">
            <v>E-04-10912</v>
          </cell>
        </row>
        <row r="10006">
          <cell r="A10006" t="str">
            <v>E-04-10912-001</v>
          </cell>
        </row>
        <row r="10007">
          <cell r="A10007" t="str">
            <v>E-04-10912-001-3297</v>
          </cell>
        </row>
        <row r="10008">
          <cell r="A10008" t="str">
            <v>E-04-10912-001-3298</v>
          </cell>
        </row>
        <row r="10009">
          <cell r="A10009" t="str">
            <v>E-04-10912-001-3299</v>
          </cell>
        </row>
        <row r="10010">
          <cell r="A10010" t="str">
            <v>E-04-10912-001-3300</v>
          </cell>
        </row>
        <row r="10011">
          <cell r="A10011" t="str">
            <v>B-04-11000</v>
          </cell>
        </row>
        <row r="10012">
          <cell r="A10012" t="str">
            <v>N-04-11000</v>
          </cell>
        </row>
        <row r="10013">
          <cell r="A10013" t="str">
            <v>N-04-11000-001</v>
          </cell>
        </row>
        <row r="10014">
          <cell r="A10014" t="str">
            <v>N-04-11000-001-2716</v>
          </cell>
        </row>
        <row r="10015">
          <cell r="A10015" t="str">
            <v>B-04-11001</v>
          </cell>
        </row>
        <row r="10016">
          <cell r="A10016" t="str">
            <v>N-04-11001</v>
          </cell>
        </row>
        <row r="10017">
          <cell r="A10017" t="str">
            <v>N-04-11001-001</v>
          </cell>
        </row>
        <row r="10018">
          <cell r="A10018" t="str">
            <v>N-04-11001-001-2717</v>
          </cell>
        </row>
        <row r="10019">
          <cell r="A10019" t="str">
            <v>B-04-11002</v>
          </cell>
        </row>
        <row r="10020">
          <cell r="A10020" t="str">
            <v>N-04-11002</v>
          </cell>
        </row>
        <row r="10021">
          <cell r="A10021" t="str">
            <v>N-04-11002-001</v>
          </cell>
        </row>
        <row r="10022">
          <cell r="A10022" t="str">
            <v>N-04-11002-001-2718</v>
          </cell>
        </row>
        <row r="10023">
          <cell r="A10023" t="str">
            <v>B-04-11003</v>
          </cell>
        </row>
        <row r="10024">
          <cell r="A10024" t="str">
            <v>N-04-11003</v>
          </cell>
        </row>
        <row r="10025">
          <cell r="A10025" t="str">
            <v>N-04-11003-001</v>
          </cell>
        </row>
        <row r="10026">
          <cell r="A10026" t="str">
            <v>N-04-11003-001-2719</v>
          </cell>
        </row>
        <row r="10027">
          <cell r="A10027" t="str">
            <v>B-04-11004</v>
          </cell>
        </row>
        <row r="10028">
          <cell r="A10028" t="str">
            <v>N-04-11004</v>
          </cell>
        </row>
        <row r="10029">
          <cell r="A10029" t="str">
            <v>N-04-11004-001</v>
          </cell>
        </row>
        <row r="10030">
          <cell r="A10030" t="str">
            <v>N-04-11004-001-2720</v>
          </cell>
        </row>
        <row r="10031">
          <cell r="A10031" t="str">
            <v>B-04-11005</v>
          </cell>
        </row>
        <row r="10032">
          <cell r="A10032" t="str">
            <v>E-04-11005</v>
          </cell>
        </row>
        <row r="10033">
          <cell r="A10033" t="str">
            <v>E-04-11005-001</v>
          </cell>
        </row>
        <row r="10034">
          <cell r="A10034" t="str">
            <v>E-04-11005-001-4721</v>
          </cell>
        </row>
        <row r="10035">
          <cell r="A10035" t="str">
            <v>B-04-11006</v>
          </cell>
        </row>
        <row r="10036">
          <cell r="A10036" t="str">
            <v>N-04-11006</v>
          </cell>
        </row>
        <row r="10037">
          <cell r="A10037" t="str">
            <v>N-04-11006-001</v>
          </cell>
        </row>
        <row r="10038">
          <cell r="A10038" t="str">
            <v>N-04-11006-001-2722</v>
          </cell>
        </row>
        <row r="10039">
          <cell r="A10039" t="str">
            <v>B-04-11007</v>
          </cell>
        </row>
        <row r="10040">
          <cell r="A10040" t="str">
            <v>E-04-11007</v>
          </cell>
        </row>
        <row r="10041">
          <cell r="A10041" t="str">
            <v>E-04-11007-001</v>
          </cell>
        </row>
        <row r="10042">
          <cell r="A10042" t="str">
            <v>E-04-11007-001-4723</v>
          </cell>
        </row>
        <row r="10043">
          <cell r="A10043" t="str">
            <v>B-04-11008</v>
          </cell>
        </row>
        <row r="10044">
          <cell r="A10044" t="str">
            <v>E-04-11008</v>
          </cell>
        </row>
        <row r="10045">
          <cell r="A10045" t="str">
            <v>E-04-11008-001</v>
          </cell>
        </row>
        <row r="10046">
          <cell r="A10046" t="str">
            <v>E-04-11008-001-4726</v>
          </cell>
        </row>
        <row r="10047">
          <cell r="A10047" t="str">
            <v>B-04-11009</v>
          </cell>
        </row>
        <row r="10048">
          <cell r="A10048" t="str">
            <v>N-04-11009</v>
          </cell>
        </row>
        <row r="10049">
          <cell r="A10049" t="str">
            <v>N-04-11009-001</v>
          </cell>
        </row>
        <row r="10050">
          <cell r="A10050" t="str">
            <v>N-04-11009-001-4729</v>
          </cell>
        </row>
        <row r="10051">
          <cell r="A10051" t="str">
            <v>N-04-11009-001-4730</v>
          </cell>
        </row>
        <row r="10052">
          <cell r="A10052" t="str">
            <v>N-04-11009-001-5306</v>
          </cell>
        </row>
        <row r="10053">
          <cell r="A10053" t="str">
            <v>N-04-11009-001-4731</v>
          </cell>
        </row>
        <row r="10054">
          <cell r="A10054" t="str">
            <v>N-04-11009-001-4838</v>
          </cell>
        </row>
        <row r="10055">
          <cell r="A10055" t="str">
            <v>N-04-11009-001-4839</v>
          </cell>
        </row>
        <row r="10056">
          <cell r="A10056" t="str">
            <v>N-04-11009-001-4856</v>
          </cell>
        </row>
        <row r="10057">
          <cell r="A10057" t="str">
            <v>N-04-11009-001-4857</v>
          </cell>
        </row>
        <row r="10058">
          <cell r="A10058" t="str">
            <v>N-04-11009-001-4858</v>
          </cell>
        </row>
        <row r="10059">
          <cell r="A10059" t="str">
            <v>N-04-11009-001-4859</v>
          </cell>
        </row>
        <row r="10060">
          <cell r="A10060" t="str">
            <v>N-04-11009-001-4860</v>
          </cell>
        </row>
        <row r="10061">
          <cell r="A10061" t="str">
            <v>N-04-11009-001-4861</v>
          </cell>
        </row>
        <row r="10062">
          <cell r="A10062" t="str">
            <v>N-04-11009-001-4862</v>
          </cell>
        </row>
        <row r="10063">
          <cell r="A10063" t="str">
            <v>N-04-11009-001-4863</v>
          </cell>
        </row>
        <row r="10064">
          <cell r="A10064" t="str">
            <v>N-04-11009-001-4864</v>
          </cell>
        </row>
        <row r="10065">
          <cell r="A10065" t="str">
            <v>N-04-11009-001-4865</v>
          </cell>
        </row>
        <row r="10066">
          <cell r="A10066" t="str">
            <v>N-04-11009-001-4866</v>
          </cell>
        </row>
        <row r="10067">
          <cell r="A10067" t="str">
            <v>N-04-11009-001-4867</v>
          </cell>
        </row>
        <row r="10068">
          <cell r="A10068" t="str">
            <v>N-04-11009-001-4868</v>
          </cell>
        </row>
        <row r="10069">
          <cell r="A10069" t="str">
            <v>N-04-11009-001-4869</v>
          </cell>
        </row>
        <row r="10070">
          <cell r="A10070" t="str">
            <v>N-04-11009-001-4870</v>
          </cell>
        </row>
        <row r="10071">
          <cell r="A10071" t="str">
            <v>N-04-11009-001-4871</v>
          </cell>
        </row>
        <row r="10072">
          <cell r="A10072" t="str">
            <v>N-04-11009-001-4872</v>
          </cell>
        </row>
        <row r="10073">
          <cell r="A10073" t="str">
            <v>N-04-11009-001-4873</v>
          </cell>
        </row>
        <row r="10074">
          <cell r="A10074" t="str">
            <v>N-04-11009-001-4957</v>
          </cell>
        </row>
        <row r="10075">
          <cell r="A10075" t="str">
            <v>N-04-11009-001-4908</v>
          </cell>
        </row>
        <row r="10076">
          <cell r="A10076" t="str">
            <v>N-04-11009-001-4909</v>
          </cell>
        </row>
        <row r="10077">
          <cell r="A10077" t="str">
            <v>N-04-11009-001-4910</v>
          </cell>
        </row>
        <row r="10078">
          <cell r="A10078" t="str">
            <v>N-04-11009-001-4911</v>
          </cell>
        </row>
        <row r="10079">
          <cell r="A10079" t="str">
            <v>N-04-11009-001-4912</v>
          </cell>
        </row>
        <row r="10080">
          <cell r="A10080" t="str">
            <v>N-04-11009-001-4996</v>
          </cell>
        </row>
        <row r="10081">
          <cell r="A10081" t="str">
            <v>N-04-11009-001-5090</v>
          </cell>
        </row>
        <row r="10082">
          <cell r="A10082" t="str">
            <v>N-04-11009-001-5030</v>
          </cell>
        </row>
        <row r="10083">
          <cell r="A10083" t="str">
            <v>N-04-11009-001-5089</v>
          </cell>
        </row>
        <row r="10084">
          <cell r="A10084" t="str">
            <v>N-04-11009-001-5077</v>
          </cell>
        </row>
        <row r="10085">
          <cell r="A10085" t="str">
            <v>N-04-11009-001-5078</v>
          </cell>
        </row>
        <row r="10086">
          <cell r="A10086" t="str">
            <v>N-04-11009-001-5099</v>
          </cell>
        </row>
        <row r="10087">
          <cell r="A10087" t="str">
            <v>N-04-11009-001-5110</v>
          </cell>
        </row>
        <row r="10088">
          <cell r="A10088" t="str">
            <v>N-04-11009-001-5141</v>
          </cell>
        </row>
        <row r="10089">
          <cell r="A10089" t="str">
            <v>N-04-11009-001-5142</v>
          </cell>
        </row>
        <row r="10090">
          <cell r="A10090" t="str">
            <v>N-04-11009-001-5143</v>
          </cell>
        </row>
        <row r="10091">
          <cell r="A10091" t="str">
            <v>N-04-11009-001-5144</v>
          </cell>
        </row>
        <row r="10092">
          <cell r="A10092" t="str">
            <v>N-04-11009-001-5149</v>
          </cell>
        </row>
        <row r="10093">
          <cell r="A10093" t="str">
            <v>N-04-11009-001-5151</v>
          </cell>
        </row>
        <row r="10094">
          <cell r="A10094" t="str">
            <v>N-04-11009-001-5154</v>
          </cell>
        </row>
        <row r="10095">
          <cell r="A10095" t="str">
            <v>N-04-11009-001-2159</v>
          </cell>
        </row>
        <row r="10096">
          <cell r="A10096" t="str">
            <v>N-04-11009-001-5161</v>
          </cell>
        </row>
        <row r="10097">
          <cell r="A10097" t="str">
            <v>N-04-11009-001-5188</v>
          </cell>
        </row>
        <row r="10098">
          <cell r="A10098" t="str">
            <v>N-04-11009-001-5216</v>
          </cell>
        </row>
        <row r="10099">
          <cell r="A10099" t="str">
            <v>N-04-11009-001-5235</v>
          </cell>
        </row>
        <row r="10100">
          <cell r="A10100" t="str">
            <v>N-04-11009-001-5236</v>
          </cell>
        </row>
        <row r="10101">
          <cell r="A10101" t="str">
            <v>N-04-11009-001-5256</v>
          </cell>
        </row>
        <row r="10102">
          <cell r="A10102" t="str">
            <v>N-04-11009-001-5270</v>
          </cell>
        </row>
        <row r="10103">
          <cell r="A10103" t="str">
            <v>N-04-11009-001-5280</v>
          </cell>
        </row>
        <row r="10104">
          <cell r="A10104" t="str">
            <v>N-04-11009-001-5281</v>
          </cell>
        </row>
        <row r="10105">
          <cell r="A10105" t="str">
            <v>N-04-11009-001-5283</v>
          </cell>
        </row>
        <row r="10106">
          <cell r="A10106" t="str">
            <v>N-04-11009-001-5300</v>
          </cell>
        </row>
        <row r="10107">
          <cell r="A10107" t="str">
            <v>N-04-11009-001-5331</v>
          </cell>
        </row>
        <row r="10108">
          <cell r="A10108" t="str">
            <v>N-04-11009-001-5332</v>
          </cell>
        </row>
        <row r="10109">
          <cell r="A10109" t="str">
            <v>N-04-11009-001-5336</v>
          </cell>
        </row>
        <row r="10110">
          <cell r="A10110" t="str">
            <v>N-04-11009-001-5339</v>
          </cell>
        </row>
        <row r="10111">
          <cell r="A10111" t="str">
            <v>N-04-11009-001-5307</v>
          </cell>
        </row>
        <row r="10112">
          <cell r="A10112" t="str">
            <v>N-04-11009-001-5354</v>
          </cell>
        </row>
        <row r="10113">
          <cell r="A10113" t="str">
            <v>N-04-11009-001-5355</v>
          </cell>
        </row>
        <row r="10114">
          <cell r="A10114" t="str">
            <v>N-04-11009-001-5363</v>
          </cell>
        </row>
        <row r="10115">
          <cell r="A10115" t="str">
            <v>N-04-11009-001-5386</v>
          </cell>
        </row>
        <row r="10116">
          <cell r="A10116" t="str">
            <v>N-04-11009-001-5400</v>
          </cell>
        </row>
        <row r="10117">
          <cell r="A10117" t="str">
            <v>N-04-11009-001-5402</v>
          </cell>
        </row>
        <row r="10118">
          <cell r="A10118" t="str">
            <v>N-04-11009-001-5437</v>
          </cell>
        </row>
        <row r="10119">
          <cell r="A10119" t="str">
            <v>N-04-11009-001-5457</v>
          </cell>
        </row>
        <row r="10120">
          <cell r="A10120" t="str">
            <v>N-04-11009-001-5459</v>
          </cell>
        </row>
        <row r="10121">
          <cell r="A10121" t="str">
            <v>N-04-11009-001-5519</v>
          </cell>
        </row>
        <row r="10122">
          <cell r="A10122" t="str">
            <v>N-04-11009-001-5513</v>
          </cell>
        </row>
        <row r="10123">
          <cell r="A10123" t="str">
            <v>N-04-11009-002</v>
          </cell>
        </row>
        <row r="10124">
          <cell r="A10124" t="str">
            <v>N-04-11009-002-4623</v>
          </cell>
        </row>
        <row r="10125">
          <cell r="A10125" t="str">
            <v>N-04-11009-002-4877</v>
          </cell>
        </row>
        <row r="10126">
          <cell r="A10126" t="str">
            <v>N-04-11009-002-2295</v>
          </cell>
        </row>
        <row r="10127">
          <cell r="A10127" t="str">
            <v>N-04-11009-001-4832</v>
          </cell>
        </row>
        <row r="10128">
          <cell r="A10128" t="str">
            <v>N-04-11009-001-4833</v>
          </cell>
        </row>
        <row r="10129">
          <cell r="A10129" t="str">
            <v>N-04-11009-001-4834</v>
          </cell>
        </row>
        <row r="10130">
          <cell r="A10130" t="str">
            <v>N-04-11009-003</v>
          </cell>
        </row>
        <row r="10131">
          <cell r="A10131" t="str">
            <v>N-04-11009-003-2535</v>
          </cell>
        </row>
        <row r="10132">
          <cell r="A10132" t="str">
            <v>U-04-11009</v>
          </cell>
        </row>
        <row r="10133">
          <cell r="A10133" t="str">
            <v>U-04-11009-001</v>
          </cell>
        </row>
        <row r="10134">
          <cell r="A10134" t="str">
            <v>U-04-11009-001-5174</v>
          </cell>
        </row>
        <row r="10135">
          <cell r="A10135" t="str">
            <v>U-04-11009-001-5175</v>
          </cell>
        </row>
        <row r="10136">
          <cell r="A10136" t="str">
            <v>U-04-11009-002</v>
          </cell>
        </row>
        <row r="10137">
          <cell r="A10137" t="str">
            <v>U-04-11009-002-5473</v>
          </cell>
        </row>
        <row r="10138">
          <cell r="A10138" t="str">
            <v>U-04-11009-002-5474</v>
          </cell>
        </row>
        <row r="10139">
          <cell r="A10139" t="str">
            <v>U-04-11009-002-5510</v>
          </cell>
        </row>
        <row r="10140">
          <cell r="A10140" t="str">
            <v>U-04-11009-002-5517</v>
          </cell>
        </row>
        <row r="10141">
          <cell r="A10141" t="str">
            <v>U-04-11009-002-2800</v>
          </cell>
        </row>
        <row r="10142">
          <cell r="A10142" t="str">
            <v>U-04-11009-002-3028</v>
          </cell>
        </row>
        <row r="10143">
          <cell r="A10143" t="str">
            <v>U-04-11009-002-3046</v>
          </cell>
        </row>
        <row r="10144">
          <cell r="A10144" t="str">
            <v>U-04-11009-003</v>
          </cell>
        </row>
        <row r="10145">
          <cell r="A10145" t="str">
            <v>U-04-11009-003-5631</v>
          </cell>
        </row>
        <row r="10146">
          <cell r="A10146" t="str">
            <v>U-04-11009-004</v>
          </cell>
        </row>
        <row r="10147">
          <cell r="A10147" t="str">
            <v>U-04-11009-004-3220</v>
          </cell>
        </row>
        <row r="10148">
          <cell r="A10148" t="str">
            <v>E-04-11009</v>
          </cell>
        </row>
        <row r="10149">
          <cell r="A10149" t="str">
            <v>E-04-11009-001</v>
          </cell>
        </row>
        <row r="10150">
          <cell r="A10150" t="str">
            <v>E-04-11009-001-5472</v>
          </cell>
        </row>
        <row r="10151">
          <cell r="A10151" t="str">
            <v>E-04-11009-001-5683</v>
          </cell>
        </row>
        <row r="10152">
          <cell r="A10152" t="str">
            <v>E-04-11009-002</v>
          </cell>
        </row>
        <row r="10153">
          <cell r="A10153" t="str">
            <v>E-04-11009-002-5574</v>
          </cell>
        </row>
        <row r="10154">
          <cell r="A10154" t="str">
            <v>E-04-11009-002-2854</v>
          </cell>
        </row>
        <row r="10155">
          <cell r="A10155" t="str">
            <v>E-04-11009-003</v>
          </cell>
        </row>
        <row r="10156">
          <cell r="A10156" t="str">
            <v>E-04-11009-003-5669</v>
          </cell>
        </row>
        <row r="10157">
          <cell r="A10157" t="str">
            <v>B-04-11010</v>
          </cell>
        </row>
        <row r="10158">
          <cell r="A10158" t="str">
            <v>E-04-11010</v>
          </cell>
        </row>
        <row r="10159">
          <cell r="A10159" t="str">
            <v>E-04-11010-001</v>
          </cell>
        </row>
        <row r="10160">
          <cell r="A10160" t="str">
            <v>E-04-11010-001-4736</v>
          </cell>
        </row>
        <row r="10161">
          <cell r="A10161" t="str">
            <v>E-04-11010-001-4916</v>
          </cell>
        </row>
        <row r="10162">
          <cell r="A10162" t="str">
            <v>E-04-11010-002</v>
          </cell>
        </row>
        <row r="10163">
          <cell r="A10163" t="str">
            <v>E-04-11010-002-5570</v>
          </cell>
        </row>
        <row r="10164">
          <cell r="A10164" t="str">
            <v>E-04-11010-002-5772</v>
          </cell>
        </row>
        <row r="10165">
          <cell r="A10165" t="str">
            <v>E-04-11010-002-3033</v>
          </cell>
        </row>
        <row r="10166">
          <cell r="A10166" t="str">
            <v>B-04-11011</v>
          </cell>
        </row>
        <row r="10167">
          <cell r="A10167" t="str">
            <v>N-04-11011</v>
          </cell>
        </row>
        <row r="10168">
          <cell r="A10168" t="str">
            <v>N-04-11011-001</v>
          </cell>
        </row>
        <row r="10169">
          <cell r="A10169" t="str">
            <v>N-04-11011-001-4738</v>
          </cell>
        </row>
        <row r="10170">
          <cell r="A10170" t="str">
            <v>B-04-11012</v>
          </cell>
        </row>
        <row r="10171">
          <cell r="A10171" t="str">
            <v>N-04-11012</v>
          </cell>
        </row>
        <row r="10172">
          <cell r="A10172" t="str">
            <v>N-04-11012-001</v>
          </cell>
        </row>
        <row r="10173">
          <cell r="A10173" t="str">
            <v>N-04-11012-001-4739</v>
          </cell>
        </row>
        <row r="10174">
          <cell r="A10174" t="str">
            <v>N-04-11012-001-4740</v>
          </cell>
        </row>
        <row r="10175">
          <cell r="A10175" t="str">
            <v>N-04-11012-001-4741</v>
          </cell>
        </row>
        <row r="10176">
          <cell r="A10176" t="str">
            <v>N-04-11012-001-4742</v>
          </cell>
        </row>
        <row r="10177">
          <cell r="A10177" t="str">
            <v>N-04-11012-001-4743</v>
          </cell>
        </row>
        <row r="10178">
          <cell r="A10178" t="str">
            <v>N-04-11012-001-4744</v>
          </cell>
        </row>
        <row r="10179">
          <cell r="A10179" t="str">
            <v>N-04-11012-001-4745</v>
          </cell>
        </row>
        <row r="10180">
          <cell r="A10180" t="str">
            <v>N-04-11012-001-4746</v>
          </cell>
        </row>
        <row r="10181">
          <cell r="A10181" t="str">
            <v>N-04-11012-001-4747</v>
          </cell>
        </row>
        <row r="10182">
          <cell r="A10182" t="str">
            <v>N-04-11012-001-4748</v>
          </cell>
        </row>
        <row r="10183">
          <cell r="A10183" t="str">
            <v>N-04-11012-001-4749</v>
          </cell>
        </row>
        <row r="10184">
          <cell r="A10184" t="str">
            <v>N-04-11012-001-4750</v>
          </cell>
        </row>
        <row r="10185">
          <cell r="A10185" t="str">
            <v>N-04-11012-001-4920</v>
          </cell>
        </row>
        <row r="10186">
          <cell r="A10186" t="str">
            <v>N-04-11012-001-4921</v>
          </cell>
        </row>
        <row r="10187">
          <cell r="A10187" t="str">
            <v>N-04-11012-001-4922</v>
          </cell>
        </row>
        <row r="10188">
          <cell r="A10188" t="str">
            <v>N-04-11012-001-4923</v>
          </cell>
        </row>
        <row r="10189">
          <cell r="A10189" t="str">
            <v>N-04-11012-001-4924</v>
          </cell>
        </row>
        <row r="10190">
          <cell r="A10190" t="str">
            <v>N-04-11012-001-4925</v>
          </cell>
        </row>
        <row r="10191">
          <cell r="A10191" t="str">
            <v>N-04-11012-001-4926</v>
          </cell>
        </row>
        <row r="10192">
          <cell r="A10192" t="str">
            <v>N-04-11012-001-4927</v>
          </cell>
        </row>
        <row r="10193">
          <cell r="A10193" t="str">
            <v>N-04-11012-001-4928</v>
          </cell>
        </row>
        <row r="10194">
          <cell r="A10194" t="str">
            <v>N-04-11012-001-4929</v>
          </cell>
        </row>
        <row r="10195">
          <cell r="A10195" t="str">
            <v>N-04-11012-001-4930</v>
          </cell>
        </row>
        <row r="10196">
          <cell r="A10196" t="str">
            <v>N-04-11012-001-4931</v>
          </cell>
        </row>
        <row r="10197">
          <cell r="A10197" t="str">
            <v>N-04-11012-001-4932</v>
          </cell>
        </row>
        <row r="10198">
          <cell r="A10198" t="str">
            <v>N-04-11012-001-4933</v>
          </cell>
        </row>
        <row r="10199">
          <cell r="A10199" t="str">
            <v>N-04-11012-001-4934</v>
          </cell>
        </row>
        <row r="10200">
          <cell r="A10200" t="str">
            <v>N-04-11012-001-4935</v>
          </cell>
        </row>
        <row r="10201">
          <cell r="A10201" t="str">
            <v>N-04-11012-001-4936</v>
          </cell>
        </row>
        <row r="10202">
          <cell r="A10202" t="str">
            <v>N-04-11012-001-4937</v>
          </cell>
        </row>
        <row r="10203">
          <cell r="A10203" t="str">
            <v>N-04-11012-001-4938</v>
          </cell>
        </row>
        <row r="10204">
          <cell r="A10204" t="str">
            <v>N-04-11012-001-4939</v>
          </cell>
        </row>
        <row r="10205">
          <cell r="A10205" t="str">
            <v>N-04-11012-001-4940</v>
          </cell>
        </row>
        <row r="10206">
          <cell r="A10206" t="str">
            <v>N-04-11012-001-4941</v>
          </cell>
        </row>
        <row r="10207">
          <cell r="A10207" t="str">
            <v>N-04-11012-001-3162</v>
          </cell>
        </row>
        <row r="10208">
          <cell r="A10208" t="str">
            <v>N-04-11012-002</v>
          </cell>
        </row>
        <row r="10209">
          <cell r="A10209" t="str">
            <v>N-04-11012-002-4800</v>
          </cell>
        </row>
        <row r="10210">
          <cell r="A10210" t="str">
            <v>N-04-11012-002-4801</v>
          </cell>
        </row>
        <row r="10211">
          <cell r="A10211" t="str">
            <v>N-04-11012-002-4802</v>
          </cell>
        </row>
        <row r="10212">
          <cell r="A10212" t="str">
            <v>N-04-11012-002-4803</v>
          </cell>
        </row>
        <row r="10213">
          <cell r="A10213" t="str">
            <v>N-04-11012-002-4804</v>
          </cell>
        </row>
        <row r="10214">
          <cell r="A10214" t="str">
            <v>N-04-11012-002-4805</v>
          </cell>
        </row>
        <row r="10215">
          <cell r="A10215" t="str">
            <v>N-04-11012-002-4806</v>
          </cell>
        </row>
        <row r="10216">
          <cell r="A10216" t="str">
            <v>N-04-11012-002-4807</v>
          </cell>
        </row>
        <row r="10217">
          <cell r="A10217" t="str">
            <v>N-04-11012-002-4808</v>
          </cell>
        </row>
        <row r="10218">
          <cell r="A10218" t="str">
            <v>N-04-11012-002-4809</v>
          </cell>
        </row>
        <row r="10219">
          <cell r="A10219" t="str">
            <v>N-04-11012-002-4810</v>
          </cell>
        </row>
        <row r="10220">
          <cell r="A10220" t="str">
            <v>N-04-11012-002-2321</v>
          </cell>
        </row>
        <row r="10221">
          <cell r="A10221" t="str">
            <v>N-04-11012-001-4900</v>
          </cell>
        </row>
        <row r="10222">
          <cell r="A10222" t="str">
            <v>N-04-11012-001-4901</v>
          </cell>
        </row>
        <row r="10223">
          <cell r="A10223" t="str">
            <v>N-04-11012-001-4902</v>
          </cell>
        </row>
        <row r="10224">
          <cell r="A10224" t="str">
            <v>N-04-11012-001-4903</v>
          </cell>
        </row>
        <row r="10225">
          <cell r="A10225" t="str">
            <v>U-04-11012</v>
          </cell>
        </row>
        <row r="10226">
          <cell r="A10226" t="str">
            <v>U-04-11012-001</v>
          </cell>
        </row>
        <row r="10227">
          <cell r="A10227" t="str">
            <v>U-04-11012-001-2839</v>
          </cell>
        </row>
        <row r="10228">
          <cell r="A10228" t="str">
            <v>B-04-11013</v>
          </cell>
        </row>
        <row r="10229">
          <cell r="A10229" t="str">
            <v>N-04-11013</v>
          </cell>
        </row>
        <row r="10230">
          <cell r="A10230" t="str">
            <v>N-04-11013-001</v>
          </cell>
        </row>
        <row r="10231">
          <cell r="A10231" t="str">
            <v>N-04-11013-001-4727</v>
          </cell>
        </row>
        <row r="10232">
          <cell r="A10232" t="str">
            <v>B-04-11014</v>
          </cell>
        </row>
        <row r="10233">
          <cell r="A10233" t="str">
            <v>N-04-11014</v>
          </cell>
        </row>
        <row r="10234">
          <cell r="A10234" t="str">
            <v>N-04-11014-001</v>
          </cell>
        </row>
        <row r="10235">
          <cell r="A10235" t="str">
            <v>N-04-11014-001-4728</v>
          </cell>
        </row>
        <row r="10236">
          <cell r="A10236" t="str">
            <v>B-04-11015</v>
          </cell>
        </row>
        <row r="10237">
          <cell r="A10237" t="str">
            <v>N-04-11015</v>
          </cell>
        </row>
        <row r="10238">
          <cell r="A10238" t="str">
            <v>N-04-11015-001</v>
          </cell>
        </row>
        <row r="10239">
          <cell r="A10239" t="str">
            <v>N-04-11015-001-2741</v>
          </cell>
        </row>
        <row r="10240">
          <cell r="A10240" t="str">
            <v>B-04-11016</v>
          </cell>
        </row>
        <row r="10241">
          <cell r="A10241" t="str">
            <v>U-04-11016</v>
          </cell>
        </row>
        <row r="10242">
          <cell r="A10242" t="str">
            <v>U-04-11016-001</v>
          </cell>
        </row>
        <row r="10243">
          <cell r="A10243" t="str">
            <v>U-04-11016-001-4742</v>
          </cell>
        </row>
        <row r="10244">
          <cell r="A10244" t="str">
            <v>B-04-11017</v>
          </cell>
        </row>
        <row r="10245">
          <cell r="A10245" t="str">
            <v>E-04-11017</v>
          </cell>
        </row>
        <row r="10246">
          <cell r="A10246" t="str">
            <v>E-04-11017-001</v>
          </cell>
        </row>
        <row r="10247">
          <cell r="A10247" t="str">
            <v>E-04-11017-001-4737</v>
          </cell>
        </row>
        <row r="10248">
          <cell r="A10248" t="str">
            <v>E-04-11017-001-4917</v>
          </cell>
        </row>
        <row r="10249">
          <cell r="A10249" t="str">
            <v>E-04-11017-001-2999</v>
          </cell>
        </row>
        <row r="10250">
          <cell r="A10250" t="str">
            <v>E-04-11017-001-3047</v>
          </cell>
        </row>
        <row r="10251">
          <cell r="A10251" t="str">
            <v>B-04-11018</v>
          </cell>
        </row>
        <row r="10252">
          <cell r="A10252" t="str">
            <v>N-04-11018</v>
          </cell>
        </row>
        <row r="10253">
          <cell r="A10253" t="str">
            <v>N-04-11018-001</v>
          </cell>
        </row>
        <row r="10254">
          <cell r="A10254" t="str">
            <v>N-04-11018-001-2744</v>
          </cell>
        </row>
        <row r="10255">
          <cell r="A10255" t="str">
            <v>B-04-11019</v>
          </cell>
        </row>
        <row r="10256">
          <cell r="A10256" t="str">
            <v>N-04-11019</v>
          </cell>
        </row>
        <row r="10257">
          <cell r="A10257" t="str">
            <v>N-04-11019-001</v>
          </cell>
        </row>
        <row r="10258">
          <cell r="A10258" t="str">
            <v>N-04-11019-001-4748</v>
          </cell>
        </row>
        <row r="10259">
          <cell r="A10259" t="str">
            <v>B-04-11020</v>
          </cell>
        </row>
        <row r="10260">
          <cell r="A10260" t="str">
            <v>N-04-11020</v>
          </cell>
        </row>
        <row r="10261">
          <cell r="A10261" t="str">
            <v>N-04-11020-001</v>
          </cell>
        </row>
        <row r="10262">
          <cell r="A10262" t="str">
            <v>N-04-11020-001-2745</v>
          </cell>
        </row>
        <row r="10263">
          <cell r="A10263" t="str">
            <v>B-04-11021</v>
          </cell>
        </row>
        <row r="10264">
          <cell r="A10264" t="str">
            <v>N-04-11021</v>
          </cell>
        </row>
        <row r="10265">
          <cell r="A10265" t="str">
            <v>N-04-11021-001</v>
          </cell>
        </row>
        <row r="10266">
          <cell r="A10266" t="str">
            <v>N-04-11021-001-2746</v>
          </cell>
        </row>
        <row r="10267">
          <cell r="A10267" t="str">
            <v>B-04-11022</v>
          </cell>
        </row>
        <row r="10268">
          <cell r="A10268" t="str">
            <v>N-04-11022</v>
          </cell>
        </row>
        <row r="10269">
          <cell r="A10269" t="str">
            <v>N-04-11022-001</v>
          </cell>
        </row>
        <row r="10270">
          <cell r="A10270" t="str">
            <v>N-04-11022-001-2749</v>
          </cell>
        </row>
        <row r="10271">
          <cell r="A10271" t="str">
            <v>B-04-11023</v>
          </cell>
        </row>
        <row r="10272">
          <cell r="A10272" t="str">
            <v>N-04-11023</v>
          </cell>
        </row>
        <row r="10273">
          <cell r="A10273" t="str">
            <v>N-04-11023-001</v>
          </cell>
        </row>
        <row r="10274">
          <cell r="A10274" t="str">
            <v>N-04-11023-001-2750</v>
          </cell>
        </row>
        <row r="10275">
          <cell r="A10275" t="str">
            <v>B-04-11024</v>
          </cell>
        </row>
        <row r="10276">
          <cell r="A10276" t="str">
            <v>U-04-11024</v>
          </cell>
        </row>
        <row r="10277">
          <cell r="A10277" t="str">
            <v>U-04-11024-001</v>
          </cell>
        </row>
        <row r="10278">
          <cell r="A10278" t="str">
            <v>U-04-11024-001-4747</v>
          </cell>
        </row>
        <row r="10279">
          <cell r="A10279" t="str">
            <v>U-04-11024-001-4753</v>
          </cell>
        </row>
        <row r="10280">
          <cell r="A10280" t="str">
            <v>U-04-11024-001-4754</v>
          </cell>
        </row>
        <row r="10281">
          <cell r="A10281" t="str">
            <v>U-04-11024-001-4755</v>
          </cell>
        </row>
        <row r="10282">
          <cell r="A10282" t="str">
            <v>U-04-11024-001-4756</v>
          </cell>
        </row>
        <row r="10283">
          <cell r="A10283" t="str">
            <v>U-04-11024-001-4757</v>
          </cell>
        </row>
        <row r="10284">
          <cell r="A10284" t="str">
            <v>U-04-11024-001-4758</v>
          </cell>
        </row>
        <row r="10285">
          <cell r="A10285" t="str">
            <v>U-04-11024-001-4759</v>
          </cell>
        </row>
        <row r="10286">
          <cell r="A10286" t="str">
            <v>U-04-11024-001-4760</v>
          </cell>
        </row>
        <row r="10287">
          <cell r="A10287" t="str">
            <v>U-04-11024-001-4761</v>
          </cell>
        </row>
        <row r="10288">
          <cell r="A10288" t="str">
            <v>U-04-11024-001-4762</v>
          </cell>
        </row>
        <row r="10289">
          <cell r="A10289" t="str">
            <v>U-04-11024-001-4763</v>
          </cell>
        </row>
        <row r="10290">
          <cell r="A10290" t="str">
            <v>U-04-11024-001-4764</v>
          </cell>
        </row>
        <row r="10291">
          <cell r="A10291" t="str">
            <v>U-04-11024-001-4765</v>
          </cell>
        </row>
        <row r="10292">
          <cell r="A10292" t="str">
            <v>U-04-11024-001-4766</v>
          </cell>
        </row>
        <row r="10293">
          <cell r="A10293" t="str">
            <v>U-04-11024-001-4767</v>
          </cell>
        </row>
        <row r="10294">
          <cell r="A10294" t="str">
            <v>U-04-11024-001-4768</v>
          </cell>
        </row>
        <row r="10295">
          <cell r="A10295" t="str">
            <v>U-04-11024-001-4769</v>
          </cell>
        </row>
        <row r="10296">
          <cell r="A10296" t="str">
            <v>U-04-11024-001-4770</v>
          </cell>
        </row>
        <row r="10297">
          <cell r="A10297" t="str">
            <v>U-04-11024-001-4771</v>
          </cell>
        </row>
        <row r="10298">
          <cell r="A10298" t="str">
            <v>U-04-11024-001-4772</v>
          </cell>
        </row>
        <row r="10299">
          <cell r="A10299" t="str">
            <v>U-04-11024-001-4773</v>
          </cell>
        </row>
        <row r="10300">
          <cell r="A10300" t="str">
            <v>U-04-11024-001-4774</v>
          </cell>
        </row>
        <row r="10301">
          <cell r="A10301" t="str">
            <v>U-04-11024-001-4775</v>
          </cell>
        </row>
        <row r="10302">
          <cell r="A10302" t="str">
            <v>U-04-11024-001-4776</v>
          </cell>
        </row>
        <row r="10303">
          <cell r="A10303" t="str">
            <v>U-04-11024-001-4777</v>
          </cell>
        </row>
        <row r="10304">
          <cell r="A10304" t="str">
            <v>U-04-11024-001-4778</v>
          </cell>
        </row>
        <row r="10305">
          <cell r="A10305" t="str">
            <v>U-04-11024-001-4779</v>
          </cell>
        </row>
        <row r="10306">
          <cell r="A10306" t="str">
            <v>U-04-11024-001-4780</v>
          </cell>
        </row>
        <row r="10307">
          <cell r="A10307" t="str">
            <v>U-04-11024-001-4781</v>
          </cell>
        </row>
        <row r="10308">
          <cell r="A10308" t="str">
            <v>U-04-11024-001-4782</v>
          </cell>
        </row>
        <row r="10309">
          <cell r="A10309" t="str">
            <v>U-04-11024-001-4783</v>
          </cell>
        </row>
        <row r="10310">
          <cell r="A10310" t="str">
            <v>U-04-11024-001-4784</v>
          </cell>
        </row>
        <row r="10311">
          <cell r="A10311" t="str">
            <v>U-04-11024-001-4785</v>
          </cell>
        </row>
        <row r="10312">
          <cell r="A10312" t="str">
            <v>U-04-11024-001-4786</v>
          </cell>
        </row>
        <row r="10313">
          <cell r="A10313" t="str">
            <v>U-04-11024-001-4787</v>
          </cell>
        </row>
        <row r="10314">
          <cell r="A10314" t="str">
            <v>U-04-11024-001-4788</v>
          </cell>
        </row>
        <row r="10315">
          <cell r="A10315" t="str">
            <v>U-04-11024-001-4789</v>
          </cell>
        </row>
        <row r="10316">
          <cell r="A10316" t="str">
            <v>U-04-11024-001-4790</v>
          </cell>
        </row>
        <row r="10317">
          <cell r="A10317" t="str">
            <v>U-04-11024-001-4791</v>
          </cell>
        </row>
        <row r="10318">
          <cell r="A10318" t="str">
            <v>U-04-11024-001-4792</v>
          </cell>
        </row>
        <row r="10319">
          <cell r="A10319" t="str">
            <v>U-04-11024-001-5401</v>
          </cell>
        </row>
        <row r="10320">
          <cell r="A10320" t="str">
            <v>U-04-11024-001-5408</v>
          </cell>
        </row>
        <row r="10321">
          <cell r="A10321" t="str">
            <v>U-04-11024-001-3166</v>
          </cell>
        </row>
        <row r="10322">
          <cell r="A10322" t="str">
            <v>U-04-11024-002</v>
          </cell>
        </row>
        <row r="10323">
          <cell r="A10323" t="str">
            <v>U-04-11024-001-4751</v>
          </cell>
        </row>
        <row r="10324">
          <cell r="A10324" t="str">
            <v>U-04-11024-001-4752</v>
          </cell>
        </row>
        <row r="10325">
          <cell r="A10325" t="str">
            <v>U-04-11024-002-4962</v>
          </cell>
        </row>
        <row r="10326">
          <cell r="A10326" t="str">
            <v>U-04-11024-002-4963</v>
          </cell>
        </row>
        <row r="10327">
          <cell r="A10327" t="str">
            <v>U-04-11024-002-5121</v>
          </cell>
        </row>
        <row r="10328">
          <cell r="A10328" t="str">
            <v>B-04-11025</v>
          </cell>
        </row>
        <row r="10329">
          <cell r="A10329" t="str">
            <v>U-04-11025</v>
          </cell>
        </row>
        <row r="10330">
          <cell r="A10330" t="str">
            <v>N-04-11025-001</v>
          </cell>
        </row>
        <row r="10331">
          <cell r="A10331" t="str">
            <v>N-04-11025-001-4820</v>
          </cell>
        </row>
        <row r="10332">
          <cell r="A10332" t="str">
            <v>N-04-11025-001-4821</v>
          </cell>
        </row>
        <row r="10333">
          <cell r="A10333" t="str">
            <v>N-04-11025-001-4822</v>
          </cell>
        </row>
        <row r="10334">
          <cell r="A10334" t="str">
            <v>B-04-11026</v>
          </cell>
        </row>
        <row r="10335">
          <cell r="A10335" t="str">
            <v>N-04-11026</v>
          </cell>
        </row>
        <row r="10336">
          <cell r="A10336" t="str">
            <v>N-04-11026-001</v>
          </cell>
        </row>
        <row r="10337">
          <cell r="A10337" t="str">
            <v>N-04-11026-001-0001</v>
          </cell>
        </row>
        <row r="10338">
          <cell r="A10338" t="str">
            <v>B-04-11027</v>
          </cell>
        </row>
        <row r="10339">
          <cell r="A10339" t="str">
            <v>N-04-11027</v>
          </cell>
        </row>
        <row r="10340">
          <cell r="A10340" t="str">
            <v>N-04-11027-001</v>
          </cell>
        </row>
        <row r="10341">
          <cell r="A10341" t="str">
            <v>N-04-11027-001-2828</v>
          </cell>
        </row>
        <row r="10342">
          <cell r="A10342" t="str">
            <v>B-04-11028</v>
          </cell>
        </row>
        <row r="10343">
          <cell r="A10343" t="str">
            <v>N-04-11028</v>
          </cell>
        </row>
        <row r="10344">
          <cell r="A10344" t="str">
            <v>N-04-11028-001</v>
          </cell>
        </row>
        <row r="10345">
          <cell r="A10345" t="str">
            <v>N-04-11028-001-2831</v>
          </cell>
        </row>
        <row r="10346">
          <cell r="A10346" t="str">
            <v>B-04-11029</v>
          </cell>
        </row>
        <row r="10347">
          <cell r="A10347" t="str">
            <v>N-04-11029</v>
          </cell>
        </row>
        <row r="10348">
          <cell r="A10348" t="str">
            <v>N-04-11029-001</v>
          </cell>
        </row>
        <row r="10349">
          <cell r="A10349" t="str">
            <v>N-04-11029-001-2830</v>
          </cell>
        </row>
        <row r="10350">
          <cell r="A10350" t="str">
            <v>B-04-11030</v>
          </cell>
        </row>
        <row r="10351">
          <cell r="A10351" t="str">
            <v>N-04-11030</v>
          </cell>
        </row>
        <row r="10352">
          <cell r="A10352" t="str">
            <v>N-04-11030-001</v>
          </cell>
        </row>
        <row r="10353">
          <cell r="A10353" t="str">
            <v>N-04-11030-001-4840</v>
          </cell>
        </row>
        <row r="10354">
          <cell r="A10354" t="str">
            <v>B-04-11031</v>
          </cell>
        </row>
        <row r="10355">
          <cell r="A10355" t="str">
            <v>N-04-11031</v>
          </cell>
        </row>
        <row r="10356">
          <cell r="A10356" t="str">
            <v>N-04-11031-001</v>
          </cell>
        </row>
        <row r="10357">
          <cell r="A10357" t="str">
            <v>N-04-11031-001-4841</v>
          </cell>
        </row>
        <row r="10358">
          <cell r="A10358" t="str">
            <v>B-04-11032</v>
          </cell>
        </row>
        <row r="10359">
          <cell r="A10359" t="str">
            <v>N-04-11032</v>
          </cell>
        </row>
        <row r="10360">
          <cell r="A10360" t="str">
            <v>N-04-11032-001</v>
          </cell>
        </row>
        <row r="10361">
          <cell r="A10361" t="str">
            <v>N-04-11032-001-2848</v>
          </cell>
        </row>
        <row r="10362">
          <cell r="A10362" t="str">
            <v>B-04-11033</v>
          </cell>
        </row>
        <row r="10363">
          <cell r="A10363" t="str">
            <v>N-04-11033</v>
          </cell>
        </row>
        <row r="10364">
          <cell r="A10364" t="str">
            <v>N-04-11033-001</v>
          </cell>
        </row>
        <row r="10365">
          <cell r="A10365" t="str">
            <v>N-04-11033-001-2849</v>
          </cell>
        </row>
        <row r="10366">
          <cell r="A10366" t="str">
            <v>B-04-11034</v>
          </cell>
        </row>
        <row r="10367">
          <cell r="A10367" t="str">
            <v>N-04-11034</v>
          </cell>
        </row>
        <row r="10368">
          <cell r="A10368" t="str">
            <v>N-04-11034-001</v>
          </cell>
        </row>
        <row r="10369">
          <cell r="A10369" t="str">
            <v>N-04-11034-001-2582</v>
          </cell>
        </row>
        <row r="10370">
          <cell r="A10370" t="str">
            <v>B-04-11035</v>
          </cell>
        </row>
        <row r="10371">
          <cell r="A10371" t="str">
            <v>N-04-11035</v>
          </cell>
        </row>
        <row r="10372">
          <cell r="A10372" t="str">
            <v>N-04-11035-001</v>
          </cell>
        </row>
        <row r="10373">
          <cell r="A10373" t="str">
            <v>N-04-11035-001-2853</v>
          </cell>
        </row>
        <row r="10374">
          <cell r="A10374" t="str">
            <v>B-04-11036</v>
          </cell>
        </row>
        <row r="10375">
          <cell r="A10375" t="str">
            <v>N-04-11036</v>
          </cell>
        </row>
        <row r="10376">
          <cell r="A10376" t="str">
            <v>N-04-11036-001</v>
          </cell>
        </row>
        <row r="10377">
          <cell r="A10377" t="str">
            <v>N-04-11036-001-0001</v>
          </cell>
        </row>
        <row r="10378">
          <cell r="A10378" t="str">
            <v>B-04-11037</v>
          </cell>
        </row>
        <row r="10379">
          <cell r="A10379" t="str">
            <v>N-04-11037</v>
          </cell>
        </row>
        <row r="10380">
          <cell r="A10380" t="str">
            <v>N-04-11037-001</v>
          </cell>
        </row>
        <row r="10381">
          <cell r="A10381" t="str">
            <v>N-04-11037-001-2874</v>
          </cell>
        </row>
        <row r="10382">
          <cell r="A10382" t="str">
            <v>B-04-11038</v>
          </cell>
        </row>
        <row r="10383">
          <cell r="A10383" t="str">
            <v>N-04-11038</v>
          </cell>
        </row>
        <row r="10384">
          <cell r="A10384" t="str">
            <v>N-04-11038-001</v>
          </cell>
        </row>
        <row r="10385">
          <cell r="A10385" t="str">
            <v>N-04-11038-001-2875</v>
          </cell>
        </row>
        <row r="10386">
          <cell r="A10386" t="str">
            <v>B-04-11039</v>
          </cell>
        </row>
        <row r="10387">
          <cell r="A10387" t="str">
            <v>N-04-11039</v>
          </cell>
        </row>
        <row r="10388">
          <cell r="A10388" t="str">
            <v>N-04-11039-001</v>
          </cell>
        </row>
        <row r="10389">
          <cell r="A10389" t="str">
            <v>N-04-11039-001-2876</v>
          </cell>
        </row>
        <row r="10390">
          <cell r="A10390" t="str">
            <v>B-04-11040</v>
          </cell>
        </row>
        <row r="10391">
          <cell r="A10391" t="str">
            <v>N-04-11040</v>
          </cell>
        </row>
        <row r="10392">
          <cell r="A10392" t="str">
            <v>N-04-11040-001</v>
          </cell>
        </row>
        <row r="10393">
          <cell r="A10393" t="str">
            <v>N-04-11040-001-2878</v>
          </cell>
        </row>
        <row r="10394">
          <cell r="A10394" t="str">
            <v>B-04-11041</v>
          </cell>
        </row>
        <row r="10395">
          <cell r="A10395" t="str">
            <v>N-04-11041</v>
          </cell>
        </row>
        <row r="10396">
          <cell r="A10396" t="str">
            <v>N-04-11041-001</v>
          </cell>
        </row>
        <row r="10397">
          <cell r="A10397" t="str">
            <v>N-04-11041-001-2880</v>
          </cell>
        </row>
        <row r="10398">
          <cell r="A10398" t="str">
            <v>B-04-11042</v>
          </cell>
        </row>
        <row r="10399">
          <cell r="A10399" t="str">
            <v>N-04-11042</v>
          </cell>
        </row>
        <row r="10400">
          <cell r="A10400" t="str">
            <v>N-04-11042-001</v>
          </cell>
        </row>
        <row r="10401">
          <cell r="A10401" t="str">
            <v>N-04-11042-001-2882</v>
          </cell>
        </row>
        <row r="10402">
          <cell r="A10402" t="str">
            <v>B-04-11043</v>
          </cell>
        </row>
        <row r="10403">
          <cell r="A10403" t="str">
            <v>N-04-11043</v>
          </cell>
        </row>
        <row r="10404">
          <cell r="A10404" t="str">
            <v>N-04-11043-001</v>
          </cell>
        </row>
        <row r="10405">
          <cell r="A10405" t="str">
            <v>N-04-11043-001-2898</v>
          </cell>
        </row>
        <row r="10406">
          <cell r="A10406" t="str">
            <v>B-04-11044</v>
          </cell>
        </row>
        <row r="10407">
          <cell r="A10407" t="str">
            <v>N-04-11044</v>
          </cell>
        </row>
        <row r="10408">
          <cell r="A10408" t="str">
            <v>N-04-11044-001</v>
          </cell>
        </row>
        <row r="10409">
          <cell r="A10409" t="str">
            <v>N-04-11044-001-2900</v>
          </cell>
        </row>
        <row r="10410">
          <cell r="A10410" t="str">
            <v>B-04-11045</v>
          </cell>
        </row>
        <row r="10411">
          <cell r="A10411" t="str">
            <v>E-04-11045</v>
          </cell>
        </row>
        <row r="10412">
          <cell r="A10412" t="str">
            <v>E-04-11045-001</v>
          </cell>
        </row>
        <row r="10413">
          <cell r="A10413" t="str">
            <v>E-04-11045-001-4899</v>
          </cell>
        </row>
        <row r="10414">
          <cell r="A10414" t="str">
            <v>E-04-11045-001-4994</v>
          </cell>
        </row>
        <row r="10415">
          <cell r="A10415" t="str">
            <v>N-04-11045</v>
          </cell>
        </row>
        <row r="10416">
          <cell r="A10416" t="str">
            <v>N-04-11045-001</v>
          </cell>
        </row>
        <row r="10417">
          <cell r="A10417" t="str">
            <v>N-04-11045-001-2350</v>
          </cell>
        </row>
        <row r="10418">
          <cell r="A10418" t="str">
            <v>N-04-11045-001-2481</v>
          </cell>
        </row>
        <row r="10419">
          <cell r="A10419" t="str">
            <v>N-04-11045-001-2585</v>
          </cell>
        </row>
        <row r="10420">
          <cell r="A10420" t="str">
            <v>B-04-11046</v>
          </cell>
        </row>
        <row r="10421">
          <cell r="A10421" t="str">
            <v>U-04-11046</v>
          </cell>
        </row>
        <row r="10422">
          <cell r="A10422" t="str">
            <v>U-04-11046-001</v>
          </cell>
        </row>
        <row r="10423">
          <cell r="A10423" t="str">
            <v>U-04-11046-001-2901</v>
          </cell>
        </row>
        <row r="10424">
          <cell r="A10424" t="str">
            <v>U-04-11046-001-2969</v>
          </cell>
        </row>
        <row r="10425">
          <cell r="A10425" t="str">
            <v>U-04-11046-001-2971</v>
          </cell>
        </row>
        <row r="10426">
          <cell r="A10426" t="str">
            <v>U-04-11046-001-2053</v>
          </cell>
        </row>
        <row r="10427">
          <cell r="A10427" t="str">
            <v>B-04-11047</v>
          </cell>
        </row>
        <row r="10428">
          <cell r="A10428" t="str">
            <v>N-04-11047</v>
          </cell>
        </row>
        <row r="10429">
          <cell r="A10429" t="str">
            <v>N-04-11047-001</v>
          </cell>
        </row>
        <row r="10430">
          <cell r="A10430" t="str">
            <v>N-04-11047-001-2902</v>
          </cell>
        </row>
        <row r="10431">
          <cell r="A10431" t="str">
            <v>B-04-11048</v>
          </cell>
        </row>
        <row r="10432">
          <cell r="A10432" t="str">
            <v>N-04-11048</v>
          </cell>
        </row>
        <row r="10433">
          <cell r="A10433" t="str">
            <v>N-04-11048-001</v>
          </cell>
        </row>
        <row r="10434">
          <cell r="A10434" t="str">
            <v>N-04-11048-001-2903</v>
          </cell>
        </row>
        <row r="10435">
          <cell r="A10435" t="str">
            <v>B-04-11049</v>
          </cell>
        </row>
        <row r="10436">
          <cell r="A10436" t="str">
            <v>N-04-11049</v>
          </cell>
        </row>
        <row r="10437">
          <cell r="A10437" t="str">
            <v>N-04-11049-001</v>
          </cell>
        </row>
        <row r="10438">
          <cell r="A10438" t="str">
            <v>N-04-11049-001-2913</v>
          </cell>
        </row>
        <row r="10439">
          <cell r="A10439" t="str">
            <v>B-04-11050</v>
          </cell>
        </row>
        <row r="10440">
          <cell r="A10440" t="str">
            <v>N-04-11050</v>
          </cell>
        </row>
        <row r="10441">
          <cell r="A10441" t="str">
            <v>N-04-11050-001</v>
          </cell>
        </row>
        <row r="10442">
          <cell r="A10442" t="str">
            <v>N-04-11050-001-2914</v>
          </cell>
        </row>
        <row r="10443">
          <cell r="A10443" t="str">
            <v>B-04-11051</v>
          </cell>
        </row>
        <row r="10444">
          <cell r="A10444" t="str">
            <v>N-04-11051</v>
          </cell>
        </row>
        <row r="10445">
          <cell r="A10445" t="str">
            <v>N-04-11051-001</v>
          </cell>
        </row>
        <row r="10446">
          <cell r="A10446" t="str">
            <v>N-04-11051-001-2951</v>
          </cell>
        </row>
        <row r="10447">
          <cell r="A10447" t="str">
            <v>B-04-11052</v>
          </cell>
        </row>
        <row r="10448">
          <cell r="A10448" t="str">
            <v>U-04-11052</v>
          </cell>
        </row>
        <row r="10449">
          <cell r="A10449" t="str">
            <v>U-04-11052-001</v>
          </cell>
        </row>
        <row r="10450">
          <cell r="A10450" t="str">
            <v>U-04-11052-001-4955</v>
          </cell>
        </row>
        <row r="10451">
          <cell r="A10451" t="str">
            <v>U-04-11052-001-4965</v>
          </cell>
        </row>
        <row r="10452">
          <cell r="A10452" t="str">
            <v>U-04-11052-001-5498</v>
          </cell>
        </row>
        <row r="10453">
          <cell r="A10453" t="str">
            <v>U-04-11052-001-4958</v>
          </cell>
        </row>
        <row r="10454">
          <cell r="A10454" t="str">
            <v>U-04-11052-001-5489</v>
          </cell>
        </row>
        <row r="10455">
          <cell r="A10455" t="str">
            <v>U-04-11052-001-5697</v>
          </cell>
        </row>
        <row r="10456">
          <cell r="A10456" t="str">
            <v>U-04-11052-001-5676</v>
          </cell>
        </row>
        <row r="10457">
          <cell r="A10457" t="str">
            <v>U-04-11052-001-4959</v>
          </cell>
        </row>
        <row r="10458">
          <cell r="A10458" t="str">
            <v>U-04-11052-001-5357</v>
          </cell>
        </row>
        <row r="10459">
          <cell r="A10459" t="str">
            <v>U-04-11052-001-5397</v>
          </cell>
        </row>
        <row r="10460">
          <cell r="A10460" t="str">
            <v>U-04-11052-001-5421</v>
          </cell>
        </row>
        <row r="10461">
          <cell r="A10461" t="str">
            <v>U-04-11052-001-5422</v>
          </cell>
        </row>
        <row r="10462">
          <cell r="A10462" t="str">
            <v>U-04-11052-001-5423</v>
          </cell>
        </row>
        <row r="10463">
          <cell r="A10463" t="str">
            <v>U-04-11052-001-5508</v>
          </cell>
        </row>
        <row r="10464">
          <cell r="A10464" t="str">
            <v>U-04-11052-001-5511</v>
          </cell>
        </row>
        <row r="10465">
          <cell r="A10465" t="str">
            <v>U-04-11052-001-5518</v>
          </cell>
        </row>
        <row r="10466">
          <cell r="A10466" t="str">
            <v>U-04-11052-001-5523</v>
          </cell>
        </row>
        <row r="10467">
          <cell r="A10467" t="str">
            <v>U-04-11052-001-5601</v>
          </cell>
        </row>
        <row r="10468">
          <cell r="A10468" t="str">
            <v>U-04-11052-001-5667</v>
          </cell>
        </row>
        <row r="10469">
          <cell r="A10469" t="str">
            <v>U-04-11052-001-5704</v>
          </cell>
        </row>
        <row r="10470">
          <cell r="A10470" t="str">
            <v>U-04-11052-001-5390</v>
          </cell>
        </row>
        <row r="10471">
          <cell r="A10471" t="str">
            <v>U-04-11052-001-5391</v>
          </cell>
        </row>
        <row r="10472">
          <cell r="A10472" t="str">
            <v>U-04-11052-001-5659</v>
          </cell>
        </row>
        <row r="10473">
          <cell r="A10473" t="str">
            <v>U-04-11052-001-4966</v>
          </cell>
        </row>
        <row r="10474">
          <cell r="A10474" t="str">
            <v>U-04-11052-001-4968</v>
          </cell>
        </row>
        <row r="10475">
          <cell r="A10475" t="str">
            <v>U-04-11052-001-4973</v>
          </cell>
        </row>
        <row r="10476">
          <cell r="A10476" t="str">
            <v>U-04-11052-001-4974</v>
          </cell>
        </row>
        <row r="10477">
          <cell r="A10477" t="str">
            <v>U-04-11052-001-4975</v>
          </cell>
        </row>
        <row r="10478">
          <cell r="A10478" t="str">
            <v>U-04-11052-001-4976</v>
          </cell>
        </row>
        <row r="10479">
          <cell r="A10479" t="str">
            <v>U-04-11052-001-4977</v>
          </cell>
        </row>
        <row r="10480">
          <cell r="A10480" t="str">
            <v>U-04-11052-001-4978</v>
          </cell>
        </row>
        <row r="10481">
          <cell r="A10481" t="str">
            <v>U-04-11052-001-4979</v>
          </cell>
        </row>
        <row r="10482">
          <cell r="A10482" t="str">
            <v>U-04-11052-001-4980</v>
          </cell>
        </row>
        <row r="10483">
          <cell r="A10483" t="str">
            <v>U-04-11052-001-4981</v>
          </cell>
        </row>
        <row r="10484">
          <cell r="A10484" t="str">
            <v>U-04-11052-001-4982</v>
          </cell>
        </row>
        <row r="10485">
          <cell r="A10485" t="str">
            <v>U-04-11052-001-4983</v>
          </cell>
        </row>
        <row r="10486">
          <cell r="A10486" t="str">
            <v>U-04-11052-001-4984</v>
          </cell>
        </row>
        <row r="10487">
          <cell r="A10487" t="str">
            <v>U-04-11052-001-4985</v>
          </cell>
        </row>
        <row r="10488">
          <cell r="A10488" t="str">
            <v>U-04-11052-001-4986</v>
          </cell>
        </row>
        <row r="10489">
          <cell r="A10489" t="str">
            <v>U-04-11052-001-4987</v>
          </cell>
        </row>
        <row r="10490">
          <cell r="A10490" t="str">
            <v>U-04-11052-001-5000</v>
          </cell>
        </row>
        <row r="10491">
          <cell r="A10491" t="str">
            <v>U-04-11052-001-5006</v>
          </cell>
        </row>
        <row r="10492">
          <cell r="A10492" t="str">
            <v>U-04-11052-001-5171</v>
          </cell>
        </row>
        <row r="10493">
          <cell r="A10493" t="str">
            <v>U-04-11052-001-5172</v>
          </cell>
        </row>
        <row r="10494">
          <cell r="A10494" t="str">
            <v>U-04-11052-001-5173</v>
          </cell>
        </row>
        <row r="10495">
          <cell r="A10495" t="str">
            <v>U-04-11052-001-5210</v>
          </cell>
        </row>
        <row r="10496">
          <cell r="A10496" t="str">
            <v>U-04-11052-001-5212</v>
          </cell>
        </row>
        <row r="10497">
          <cell r="A10497" t="str">
            <v>U-04-11052-001-5225</v>
          </cell>
        </row>
        <row r="10498">
          <cell r="A10498" t="str">
            <v>U-04-11052-001-5282</v>
          </cell>
        </row>
        <row r="10499">
          <cell r="A10499" t="str">
            <v>U-04-11052-001-5329</v>
          </cell>
        </row>
        <row r="10500">
          <cell r="A10500" t="str">
            <v>U-04-11052-001-5409</v>
          </cell>
        </row>
        <row r="10501">
          <cell r="A10501" t="str">
            <v>U-04-11052-001-5410</v>
          </cell>
        </row>
        <row r="10502">
          <cell r="A10502" t="str">
            <v>U-04-11052-001-5461</v>
          </cell>
        </row>
        <row r="10503">
          <cell r="A10503" t="str">
            <v>U-04-11052-001-5487</v>
          </cell>
        </row>
        <row r="10504">
          <cell r="A10504" t="str">
            <v>U-04-11052-001-5490</v>
          </cell>
        </row>
        <row r="10505">
          <cell r="A10505" t="str">
            <v>U-04-11052-001-5491</v>
          </cell>
        </row>
        <row r="10506">
          <cell r="A10506" t="str">
            <v>U-04-11052-001-5492</v>
          </cell>
        </row>
        <row r="10507">
          <cell r="A10507" t="str">
            <v>U-04-11052-001-5493</v>
          </cell>
        </row>
        <row r="10508">
          <cell r="A10508" t="str">
            <v>U-04-11052-001-5553</v>
          </cell>
        </row>
        <row r="10509">
          <cell r="A10509" t="str">
            <v>U-04-11052-001-5554</v>
          </cell>
        </row>
        <row r="10510">
          <cell r="A10510" t="str">
            <v>U-04-11052-001-5615</v>
          </cell>
        </row>
        <row r="10511">
          <cell r="A10511" t="str">
            <v>U-04-11052-001-5632</v>
          </cell>
        </row>
        <row r="10512">
          <cell r="A10512" t="str">
            <v>U-04-11052-001-5633</v>
          </cell>
        </row>
        <row r="10513">
          <cell r="A10513" t="str">
            <v>U-04-11052-001-5665</v>
          </cell>
        </row>
        <row r="10514">
          <cell r="A10514" t="str">
            <v>U-04-11052-001-5703</v>
          </cell>
        </row>
        <row r="10515">
          <cell r="A10515" t="str">
            <v>U-04-11052-001-5524</v>
          </cell>
        </row>
        <row r="10516">
          <cell r="A10516" t="str">
            <v>U-04-11052-001-5411</v>
          </cell>
        </row>
        <row r="10517">
          <cell r="A10517" t="str">
            <v>U-04-11052-001-5412</v>
          </cell>
        </row>
        <row r="10518">
          <cell r="A10518" t="str">
            <v>U-04-11052-001-5116</v>
          </cell>
        </row>
        <row r="10519">
          <cell r="A10519" t="str">
            <v>U-04-11052-001-5484</v>
          </cell>
        </row>
        <row r="10520">
          <cell r="A10520" t="str">
            <v>U-04-11052-001-5305</v>
          </cell>
        </row>
        <row r="10521">
          <cell r="A10521" t="str">
            <v>U-04-11052-001-5468</v>
          </cell>
        </row>
        <row r="10522">
          <cell r="A10522" t="str">
            <v>U-04-11052-001-5463</v>
          </cell>
        </row>
        <row r="10523">
          <cell r="A10523" t="str">
            <v>U-04-11052-001-5469</v>
          </cell>
        </row>
        <row r="10524">
          <cell r="A10524" t="str">
            <v>U-04-11052-002</v>
          </cell>
        </row>
        <row r="10525">
          <cell r="A10525" t="str">
            <v>U-04-11052-002-5405</v>
          </cell>
        </row>
        <row r="10526">
          <cell r="A10526" t="str">
            <v>U-04-11052-002-5412</v>
          </cell>
        </row>
        <row r="10527">
          <cell r="A10527" t="str">
            <v>U-04-11052-002-5410</v>
          </cell>
        </row>
        <row r="10528">
          <cell r="A10528" t="str">
            <v>U-04-11052-002-5409</v>
          </cell>
        </row>
        <row r="10529">
          <cell r="A10529" t="str">
            <v>U-04-11052-002-5460</v>
          </cell>
        </row>
        <row r="10530">
          <cell r="A10530" t="str">
            <v>U-04-11052-002-5452</v>
          </cell>
        </row>
        <row r="10531">
          <cell r="A10531" t="str">
            <v>U-04-11052-002-5677</v>
          </cell>
        </row>
        <row r="10532">
          <cell r="A10532" t="str">
            <v>U-04-11052-002-5470</v>
          </cell>
        </row>
        <row r="10533">
          <cell r="A10533" t="str">
            <v>U-04-11052-002-5488</v>
          </cell>
        </row>
        <row r="10534">
          <cell r="A10534" t="str">
            <v>U-04-11052-002-5494</v>
          </cell>
        </row>
        <row r="10535">
          <cell r="A10535" t="str">
            <v>U-04-11052-002-5495</v>
          </cell>
        </row>
        <row r="10536">
          <cell r="A10536" t="str">
            <v>U-04-11052-002-5496</v>
          </cell>
        </row>
        <row r="10537">
          <cell r="A10537" t="str">
            <v>U-04-11052-002-5497</v>
          </cell>
        </row>
        <row r="10538">
          <cell r="A10538" t="str">
            <v>U-04-11052-002-5500</v>
          </cell>
        </row>
        <row r="10539">
          <cell r="A10539" t="str">
            <v>U-04-11052-002-5507</v>
          </cell>
        </row>
        <row r="10540">
          <cell r="A10540" t="str">
            <v>U-04-11052-002-5512</v>
          </cell>
        </row>
        <row r="10541">
          <cell r="A10541" t="str">
            <v>U-04-11052-002-5555</v>
          </cell>
        </row>
        <row r="10542">
          <cell r="A10542" t="str">
            <v>U-04-11052-002-5602</v>
          </cell>
        </row>
        <row r="10543">
          <cell r="A10543" t="str">
            <v>U-04-11052-002-5614</v>
          </cell>
        </row>
        <row r="10544">
          <cell r="A10544" t="str">
            <v>U-04-11052-002-5616</v>
          </cell>
        </row>
        <row r="10545">
          <cell r="A10545" t="str">
            <v>U-04-11052-002-5628</v>
          </cell>
        </row>
        <row r="10546">
          <cell r="A10546" t="str">
            <v>U-04-11052-002-5521</v>
          </cell>
        </row>
        <row r="10547">
          <cell r="A10547" t="str">
            <v>U-04-11052-002-5664</v>
          </cell>
        </row>
        <row r="10548">
          <cell r="A10548" t="str">
            <v>U-04-11052-002-5666</v>
          </cell>
        </row>
        <row r="10549">
          <cell r="A10549" t="str">
            <v>U-04-11052-002-5695</v>
          </cell>
        </row>
        <row r="10550">
          <cell r="A10550" t="str">
            <v>U-04-11052-002-5705</v>
          </cell>
        </row>
        <row r="10551">
          <cell r="A10551" t="str">
            <v>U-04-11052-002-5707</v>
          </cell>
        </row>
        <row r="10552">
          <cell r="A10552" t="str">
            <v>U-04-11052-002-5784</v>
          </cell>
        </row>
        <row r="10553">
          <cell r="A10553" t="str">
            <v>U-04-11052-002-3034</v>
          </cell>
        </row>
        <row r="10554">
          <cell r="A10554" t="str">
            <v>U-04-11052-002-6694</v>
          </cell>
        </row>
        <row r="10555">
          <cell r="A10555" t="str">
            <v>E-04-11052</v>
          </cell>
        </row>
        <row r="10556">
          <cell r="A10556" t="str">
            <v>E-04-11052-001</v>
          </cell>
        </row>
        <row r="10557">
          <cell r="A10557" t="str">
            <v>E-04-11052-001-5406</v>
          </cell>
        </row>
        <row r="10558">
          <cell r="A10558" t="str">
            <v>E-04-11052-001-5571</v>
          </cell>
        </row>
        <row r="10559">
          <cell r="A10559" t="str">
            <v>E-04-11052-001-5684</v>
          </cell>
        </row>
        <row r="10560">
          <cell r="A10560" t="str">
            <v>E-04-11052-001-5702</v>
          </cell>
        </row>
        <row r="10561">
          <cell r="A10561" t="str">
            <v>E-04-11052-001-2893</v>
          </cell>
        </row>
        <row r="10562">
          <cell r="A10562" t="str">
            <v>E-04-11052-001-6688</v>
          </cell>
        </row>
        <row r="10563">
          <cell r="A10563" t="str">
            <v>E-04-11052-001-6720</v>
          </cell>
        </row>
        <row r="10564">
          <cell r="A10564" t="str">
            <v>E-04-11052-001-6764</v>
          </cell>
        </row>
        <row r="10565">
          <cell r="A10565" t="str">
            <v>E-04-11052-002</v>
          </cell>
        </row>
        <row r="10566">
          <cell r="A10566" t="str">
            <v>E-04-11052-002-5617</v>
          </cell>
        </row>
        <row r="10567">
          <cell r="A10567" t="str">
            <v>E-04-11052-002-5726</v>
          </cell>
        </row>
        <row r="10568">
          <cell r="A10568" t="str">
            <v>N-04-11052</v>
          </cell>
        </row>
        <row r="10569">
          <cell r="A10569" t="str">
            <v>N-04-11052-001</v>
          </cell>
        </row>
        <row r="10570">
          <cell r="A10570" t="str">
            <v>N-04-11052-001-2708</v>
          </cell>
        </row>
        <row r="10571">
          <cell r="A10571" t="str">
            <v>N-04-11052-001-2709</v>
          </cell>
        </row>
        <row r="10572">
          <cell r="A10572" t="str">
            <v>N-04-11052-001-2716</v>
          </cell>
        </row>
        <row r="10573">
          <cell r="A10573" t="str">
            <v>N-04-11052-001-2719</v>
          </cell>
        </row>
        <row r="10574">
          <cell r="A10574" t="str">
            <v>N-04-11052-001-2722</v>
          </cell>
        </row>
        <row r="10575">
          <cell r="A10575" t="str">
            <v>N-04-11052-001-2723</v>
          </cell>
        </row>
        <row r="10576">
          <cell r="A10576" t="str">
            <v>N-04-11052-001-2724</v>
          </cell>
        </row>
        <row r="10577">
          <cell r="A10577" t="str">
            <v>N-04-11052-001-2728</v>
          </cell>
        </row>
        <row r="10578">
          <cell r="A10578" t="str">
            <v>N-04-11052-001-2730</v>
          </cell>
        </row>
        <row r="10579">
          <cell r="A10579" t="str">
            <v>N-04-11052-001-2732</v>
          </cell>
        </row>
        <row r="10580">
          <cell r="A10580" t="str">
            <v>N-04-11052-001-2754</v>
          </cell>
        </row>
        <row r="10581">
          <cell r="A10581" t="str">
            <v>N-04-11052-001-2771</v>
          </cell>
        </row>
        <row r="10582">
          <cell r="A10582" t="str">
            <v>N-04-11052-001-2778</v>
          </cell>
        </row>
        <row r="10583">
          <cell r="A10583" t="str">
            <v>N-04-11052-001-2869</v>
          </cell>
        </row>
        <row r="10584">
          <cell r="A10584" t="str">
            <v>N-04-11052-001-2880</v>
          </cell>
        </row>
        <row r="10585">
          <cell r="A10585" t="str">
            <v>N-04-11052-001-2923</v>
          </cell>
        </row>
        <row r="10586">
          <cell r="A10586" t="str">
            <v>N-04-11052-001-2961</v>
          </cell>
        </row>
        <row r="10587">
          <cell r="A10587" t="str">
            <v>N-04-11052-001-2962</v>
          </cell>
        </row>
        <row r="10588">
          <cell r="A10588" t="str">
            <v>N-04-11052-001-2991</v>
          </cell>
        </row>
        <row r="10589">
          <cell r="A10589" t="str">
            <v>N-04-11052-001-2992</v>
          </cell>
        </row>
        <row r="10590">
          <cell r="A10590" t="str">
            <v>N-04-11052-001-3025</v>
          </cell>
        </row>
        <row r="10591">
          <cell r="A10591" t="str">
            <v>N-04-11052-001-3052</v>
          </cell>
        </row>
        <row r="10592">
          <cell r="A10592" t="str">
            <v>N-04-11052-001-3165</v>
          </cell>
        </row>
        <row r="10593">
          <cell r="A10593" t="str">
            <v>N-04-11052-001-3163</v>
          </cell>
        </row>
        <row r="10594">
          <cell r="A10594" t="str">
            <v>N-04-11052-001-6672</v>
          </cell>
        </row>
        <row r="10595">
          <cell r="A10595" t="str">
            <v>N-04-11052-001-6673</v>
          </cell>
        </row>
        <row r="10596">
          <cell r="A10596" t="str">
            <v>N-04-11052-001-6705</v>
          </cell>
        </row>
        <row r="10597">
          <cell r="A10597" t="str">
            <v>N-04-11052-001-6706</v>
          </cell>
        </row>
        <row r="10598">
          <cell r="A10598" t="str">
            <v>N-04-11052-001-6707</v>
          </cell>
        </row>
        <row r="10599">
          <cell r="A10599" t="str">
            <v>N-04-11052-001-6721</v>
          </cell>
        </row>
        <row r="10600">
          <cell r="A10600" t="str">
            <v>N-04-11052-001-6744</v>
          </cell>
        </row>
        <row r="10601">
          <cell r="A10601" t="str">
            <v>N-04-11052-002</v>
          </cell>
        </row>
        <row r="10602">
          <cell r="A10602" t="str">
            <v>N-04-11052-002-2755</v>
          </cell>
        </row>
        <row r="10603">
          <cell r="A10603" t="str">
            <v>N-04-11052-002-2844</v>
          </cell>
        </row>
        <row r="10604">
          <cell r="A10604" t="str">
            <v>N-04-11052-002-3036</v>
          </cell>
        </row>
        <row r="10605">
          <cell r="A10605" t="str">
            <v>N-04-11052-002-6708</v>
          </cell>
        </row>
        <row r="10606">
          <cell r="A10606" t="str">
            <v>N-04-11052-004</v>
          </cell>
        </row>
        <row r="10607">
          <cell r="A10607" t="str">
            <v>N-04-11052-004-6758</v>
          </cell>
        </row>
        <row r="10608">
          <cell r="A10608" t="str">
            <v>N-04-11052-004-6759</v>
          </cell>
        </row>
        <row r="10609">
          <cell r="A10609" t="str">
            <v>N-04-11052-004-6760</v>
          </cell>
        </row>
        <row r="10610">
          <cell r="A10610" t="str">
            <v>N-04-11052-004-6761</v>
          </cell>
        </row>
        <row r="10611">
          <cell r="A10611" t="str">
            <v>N-04-11052-004-6762</v>
          </cell>
        </row>
        <row r="10612">
          <cell r="A10612" t="str">
            <v>U-04-11052-003</v>
          </cell>
        </row>
        <row r="10613">
          <cell r="A10613" t="str">
            <v>U-04-11052-003-2829</v>
          </cell>
        </row>
        <row r="10614">
          <cell r="A10614" t="str">
            <v>U-04-11052-003-3221</v>
          </cell>
        </row>
        <row r="10615">
          <cell r="A10615" t="str">
            <v>U-04-11052-004</v>
          </cell>
        </row>
        <row r="10616">
          <cell r="A10616" t="str">
            <v>U-04-11052-004-3002</v>
          </cell>
        </row>
        <row r="10617">
          <cell r="A10617" t="str">
            <v>U-04-11052-004-3004</v>
          </cell>
        </row>
        <row r="10618">
          <cell r="A10618" t="str">
            <v>U-04-11052-004-3026</v>
          </cell>
        </row>
        <row r="10619">
          <cell r="A10619" t="str">
            <v>U-04-11052-004-3029</v>
          </cell>
        </row>
        <row r="10620">
          <cell r="A10620" t="str">
            <v>U-04-11052-004-3030</v>
          </cell>
        </row>
        <row r="10621">
          <cell r="A10621" t="str">
            <v>U-04-11052-004-3031</v>
          </cell>
        </row>
        <row r="10622">
          <cell r="A10622" t="str">
            <v>U-04-11052-004-3189</v>
          </cell>
        </row>
        <row r="10623">
          <cell r="A10623" t="str">
            <v>U-04-11052-004-3190</v>
          </cell>
        </row>
        <row r="10624">
          <cell r="A10624" t="str">
            <v>U-04-11052-004-3196</v>
          </cell>
        </row>
        <row r="10625">
          <cell r="A10625" t="str">
            <v>U-04-11052-004-6695</v>
          </cell>
        </row>
        <row r="10626">
          <cell r="A10626" t="str">
            <v>U-04-11052-005</v>
          </cell>
        </row>
        <row r="10627">
          <cell r="A10627" t="str">
            <v>U-04-11052-005-3212</v>
          </cell>
        </row>
        <row r="10628">
          <cell r="A10628" t="str">
            <v>U-04-11052-005-3217</v>
          </cell>
        </row>
        <row r="10629">
          <cell r="A10629" t="str">
            <v>U-04-11052-005-6704</v>
          </cell>
        </row>
        <row r="10630">
          <cell r="A10630" t="str">
            <v>B-04-11053</v>
          </cell>
        </row>
        <row r="10631">
          <cell r="A10631" t="str">
            <v>N-04-11053</v>
          </cell>
        </row>
        <row r="10632">
          <cell r="A10632" t="str">
            <v>N-04-11053-001</v>
          </cell>
        </row>
        <row r="10633">
          <cell r="A10633" t="str">
            <v>N-04-11053-001-2956</v>
          </cell>
        </row>
        <row r="10634">
          <cell r="A10634" t="str">
            <v>B-04-11054</v>
          </cell>
        </row>
        <row r="10635">
          <cell r="A10635" t="str">
            <v>U-04-11054</v>
          </cell>
        </row>
        <row r="10636">
          <cell r="A10636" t="str">
            <v>U-04-11054-001</v>
          </cell>
        </row>
        <row r="10637">
          <cell r="A10637" t="str">
            <v>U-04-11054-001-4959</v>
          </cell>
        </row>
        <row r="10638">
          <cell r="A10638" t="str">
            <v>U-04-11054-001-5179</v>
          </cell>
        </row>
        <row r="10639">
          <cell r="A10639" t="str">
            <v>U-04-11054-002</v>
          </cell>
        </row>
        <row r="10640">
          <cell r="A10640" t="str">
            <v>U-04-11054-002-4964</v>
          </cell>
        </row>
        <row r="10641">
          <cell r="A10641" t="str">
            <v>U-04-11054-002-5035</v>
          </cell>
        </row>
        <row r="10642">
          <cell r="A10642" t="str">
            <v>U-04-11054-002-5036</v>
          </cell>
        </row>
        <row r="10643">
          <cell r="A10643" t="str">
            <v>U-04-11054-002-5037</v>
          </cell>
        </row>
        <row r="10644">
          <cell r="A10644" t="str">
            <v>U-04-11054-002-5038</v>
          </cell>
        </row>
        <row r="10645">
          <cell r="A10645" t="str">
            <v>U-04-11054-002-5039</v>
          </cell>
        </row>
        <row r="10646">
          <cell r="A10646" t="str">
            <v>U-04-11054-002-5040</v>
          </cell>
        </row>
        <row r="10647">
          <cell r="A10647" t="str">
            <v>U-04-11054-002-5041</v>
          </cell>
        </row>
        <row r="10648">
          <cell r="A10648" t="str">
            <v>U-04-11054-002-5042</v>
          </cell>
        </row>
        <row r="10649">
          <cell r="A10649" t="str">
            <v>U-04-11054-002-5043</v>
          </cell>
        </row>
        <row r="10650">
          <cell r="A10650" t="str">
            <v>U-04-11054-002-5122</v>
          </cell>
        </row>
        <row r="10651">
          <cell r="A10651" t="str">
            <v>U-04-11054-002-5123</v>
          </cell>
        </row>
        <row r="10652">
          <cell r="A10652" t="str">
            <v>U-04-11054-002-5124</v>
          </cell>
        </row>
        <row r="10653">
          <cell r="A10653" t="str">
            <v>U-04-11054-002-5125</v>
          </cell>
        </row>
        <row r="10654">
          <cell r="A10654" t="str">
            <v>U-04-11054-002-5126</v>
          </cell>
        </row>
        <row r="10655">
          <cell r="A10655" t="str">
            <v>U-04-11054-002-5127</v>
          </cell>
        </row>
        <row r="10656">
          <cell r="A10656" t="str">
            <v>U-04-11054-002-5128</v>
          </cell>
        </row>
        <row r="10657">
          <cell r="A10657" t="str">
            <v>U-04-11054-002-5129</v>
          </cell>
        </row>
        <row r="10658">
          <cell r="A10658" t="str">
            <v>U-04-11054-002-5130</v>
          </cell>
        </row>
        <row r="10659">
          <cell r="A10659" t="str">
            <v>U-04-11054-002-5131</v>
          </cell>
        </row>
        <row r="10660">
          <cell r="A10660" t="str">
            <v>U-04-11054-002-5132</v>
          </cell>
        </row>
        <row r="10661">
          <cell r="A10661" t="str">
            <v>U-04-11054-002-5133</v>
          </cell>
        </row>
        <row r="10662">
          <cell r="A10662" t="str">
            <v>U-04-11054-002-5134</v>
          </cell>
        </row>
        <row r="10663">
          <cell r="A10663" t="str">
            <v>U-04-11054-002-5155</v>
          </cell>
        </row>
        <row r="10664">
          <cell r="A10664" t="str">
            <v>U-04-11054-002-5156</v>
          </cell>
        </row>
        <row r="10665">
          <cell r="A10665" t="str">
            <v>U-04-11054-002-5180</v>
          </cell>
        </row>
        <row r="10666">
          <cell r="A10666" t="str">
            <v>U-04-11054-002-5189</v>
          </cell>
        </row>
        <row r="10667">
          <cell r="A10667" t="str">
            <v>U-04-11054-002-5190</v>
          </cell>
        </row>
        <row r="10668">
          <cell r="A10668" t="str">
            <v>U-04-11054-002-5218</v>
          </cell>
        </row>
        <row r="10669">
          <cell r="A10669" t="str">
            <v>U-04-11054-002-5219</v>
          </cell>
        </row>
        <row r="10670">
          <cell r="A10670" t="str">
            <v>U-04-11054-002-5220</v>
          </cell>
        </row>
        <row r="10671">
          <cell r="A10671" t="str">
            <v>U-04-11054-002-5221</v>
          </cell>
        </row>
        <row r="10672">
          <cell r="A10672" t="str">
            <v>U-04-11054-002-5227</v>
          </cell>
        </row>
        <row r="10673">
          <cell r="A10673" t="str">
            <v>U-04-11054-002-5228</v>
          </cell>
        </row>
        <row r="10674">
          <cell r="A10674" t="str">
            <v>U-04-11054-002-5229</v>
          </cell>
        </row>
        <row r="10675">
          <cell r="A10675" t="str">
            <v>U-04-11054-002-5239</v>
          </cell>
        </row>
        <row r="10676">
          <cell r="A10676" t="str">
            <v>U-04-11054-002-5246</v>
          </cell>
        </row>
        <row r="10677">
          <cell r="A10677" t="str">
            <v>U-04-11054-002-5264</v>
          </cell>
        </row>
        <row r="10678">
          <cell r="A10678" t="str">
            <v>U-04-11054-002-5265</v>
          </cell>
        </row>
        <row r="10679">
          <cell r="A10679" t="str">
            <v>U-04-11054-002-5266</v>
          </cell>
        </row>
        <row r="10680">
          <cell r="A10680" t="str">
            <v>N-04-11054</v>
          </cell>
        </row>
        <row r="10681">
          <cell r="A10681" t="str">
            <v>N-04-11054-001</v>
          </cell>
        </row>
        <row r="10682">
          <cell r="A10682" t="str">
            <v>N-04-11054-001-2862</v>
          </cell>
        </row>
        <row r="10683">
          <cell r="A10683" t="str">
            <v>N-04-11054-001-3277</v>
          </cell>
        </row>
        <row r="10684">
          <cell r="A10684" t="str">
            <v>B-04-11055</v>
          </cell>
        </row>
        <row r="10685">
          <cell r="A10685" t="str">
            <v>N-04-11055</v>
          </cell>
        </row>
        <row r="10686">
          <cell r="A10686" t="str">
            <v>N-04-11055-001</v>
          </cell>
        </row>
        <row r="10687">
          <cell r="A10687" t="str">
            <v>N-04-11055-001-2961</v>
          </cell>
        </row>
        <row r="10688">
          <cell r="A10688" t="str">
            <v>B-04-11056</v>
          </cell>
        </row>
        <row r="10689">
          <cell r="A10689" t="str">
            <v>N-04-11056</v>
          </cell>
        </row>
        <row r="10690">
          <cell r="A10690" t="str">
            <v>N-04-11056-001</v>
          </cell>
        </row>
        <row r="10691">
          <cell r="A10691" t="str">
            <v>N-04-11056-001-2972</v>
          </cell>
        </row>
        <row r="10692">
          <cell r="A10692" t="str">
            <v>B-04-11057</v>
          </cell>
        </row>
        <row r="10693">
          <cell r="A10693" t="str">
            <v>N-04-11057</v>
          </cell>
        </row>
        <row r="10694">
          <cell r="A10694" t="str">
            <v>N-04-11057-001</v>
          </cell>
        </row>
        <row r="10695">
          <cell r="A10695" t="str">
            <v>N-04-11057-001-2988</v>
          </cell>
        </row>
        <row r="10696">
          <cell r="A10696" t="str">
            <v>B-04-11058</v>
          </cell>
        </row>
        <row r="10697">
          <cell r="A10697" t="str">
            <v>N-04-11058</v>
          </cell>
        </row>
        <row r="10698">
          <cell r="A10698" t="str">
            <v>N-04-11058-001</v>
          </cell>
        </row>
        <row r="10699">
          <cell r="A10699" t="str">
            <v>N-04-11058-001-4995</v>
          </cell>
        </row>
        <row r="10700">
          <cell r="A10700" t="str">
            <v>N-04-11058-001-2170</v>
          </cell>
        </row>
        <row r="10701">
          <cell r="A10701" t="str">
            <v>N-04-11058-001-2340</v>
          </cell>
        </row>
        <row r="10702">
          <cell r="A10702" t="str">
            <v>N-04-11058-001-2346</v>
          </cell>
        </row>
        <row r="10703">
          <cell r="A10703" t="str">
            <v>N-04-11058-001-2353</v>
          </cell>
        </row>
        <row r="10704">
          <cell r="A10704" t="str">
            <v>N-04-11058-001-2361</v>
          </cell>
        </row>
        <row r="10705">
          <cell r="A10705" t="str">
            <v>N-04-11058-001-2886</v>
          </cell>
        </row>
        <row r="10706">
          <cell r="A10706" t="str">
            <v>N-04-11058-001-2394</v>
          </cell>
        </row>
        <row r="10707">
          <cell r="A10707" t="str">
            <v>N-04-11058-001-2416</v>
          </cell>
        </row>
        <row r="10708">
          <cell r="A10708" t="str">
            <v>N-04-11058-001-2417</v>
          </cell>
        </row>
        <row r="10709">
          <cell r="A10709" t="str">
            <v>N-04-11058-001-2885</v>
          </cell>
        </row>
        <row r="10710">
          <cell r="A10710" t="str">
            <v>N-04-11058-001-2419</v>
          </cell>
        </row>
        <row r="10711">
          <cell r="A10711" t="str">
            <v>N-04-11058-001-2887</v>
          </cell>
        </row>
        <row r="10712">
          <cell r="A10712" t="str">
            <v>E-04-11058</v>
          </cell>
        </row>
        <row r="10713">
          <cell r="A10713" t="str">
            <v>E-04-11058-001</v>
          </cell>
        </row>
        <row r="10714">
          <cell r="A10714" t="str">
            <v>E-04-11058-001-5023</v>
          </cell>
        </row>
        <row r="10715">
          <cell r="A10715" t="str">
            <v>E-04-11058-002</v>
          </cell>
        </row>
        <row r="10716">
          <cell r="A10716" t="str">
            <v>E-04-11058-002-5577</v>
          </cell>
        </row>
        <row r="10717">
          <cell r="A10717" t="str">
            <v>E-04-11058-002-5603</v>
          </cell>
        </row>
        <row r="10718">
          <cell r="A10718" t="str">
            <v>E-04-11058-002-2855</v>
          </cell>
        </row>
        <row r="10719">
          <cell r="A10719" t="str">
            <v>B-04-11059</v>
          </cell>
        </row>
        <row r="10720">
          <cell r="A10720" t="str">
            <v>N-04-11059</v>
          </cell>
        </row>
        <row r="10721">
          <cell r="A10721" t="str">
            <v>N-04-11059-001</v>
          </cell>
        </row>
        <row r="10722">
          <cell r="A10722" t="str">
            <v>N-04-11059-001-2998</v>
          </cell>
        </row>
        <row r="10723">
          <cell r="A10723" t="str">
            <v>B-04-11060</v>
          </cell>
        </row>
        <row r="10724">
          <cell r="A10724" t="str">
            <v>N-04-11060</v>
          </cell>
        </row>
        <row r="10725">
          <cell r="A10725" t="str">
            <v>N-04-11060-001</v>
          </cell>
        </row>
        <row r="10726">
          <cell r="A10726" t="str">
            <v>N-04-11060-001-2999</v>
          </cell>
        </row>
        <row r="10727">
          <cell r="A10727" t="str">
            <v>B-04-11061</v>
          </cell>
        </row>
        <row r="10728">
          <cell r="A10728" t="str">
            <v>E-04-11061</v>
          </cell>
        </row>
        <row r="10729">
          <cell r="A10729" t="str">
            <v>E-04-11061-001</v>
          </cell>
        </row>
        <row r="10730">
          <cell r="A10730" t="str">
            <v>E-04-11061-001-5022</v>
          </cell>
        </row>
        <row r="10731">
          <cell r="A10731" t="str">
            <v>B-04-11062</v>
          </cell>
        </row>
        <row r="10732">
          <cell r="A10732" t="str">
            <v>N-04-11062</v>
          </cell>
        </row>
        <row r="10733">
          <cell r="A10733" t="str">
            <v>N-04-11062-001</v>
          </cell>
        </row>
        <row r="10734">
          <cell r="A10734" t="str">
            <v>N-04-11062-001-2025</v>
          </cell>
        </row>
        <row r="10735">
          <cell r="A10735" t="str">
            <v>B-04-11063</v>
          </cell>
        </row>
        <row r="10736">
          <cell r="A10736" t="str">
            <v>N-04-11063</v>
          </cell>
        </row>
        <row r="10737">
          <cell r="A10737" t="str">
            <v>N-04-11063-001</v>
          </cell>
        </row>
        <row r="10738">
          <cell r="A10738" t="str">
            <v>N-04-11063-001-2024</v>
          </cell>
        </row>
        <row r="10739">
          <cell r="A10739" t="str">
            <v>B-04-11064</v>
          </cell>
        </row>
        <row r="10740">
          <cell r="A10740" t="str">
            <v>N-04-11064</v>
          </cell>
        </row>
        <row r="10741">
          <cell r="A10741" t="str">
            <v>N-04-11064-001</v>
          </cell>
        </row>
        <row r="10742">
          <cell r="A10742" t="str">
            <v>N-04-11064-001-2029</v>
          </cell>
        </row>
        <row r="10743">
          <cell r="A10743" t="str">
            <v>B-04-11065</v>
          </cell>
        </row>
        <row r="10744">
          <cell r="A10744" t="str">
            <v>N-04-11065</v>
          </cell>
        </row>
        <row r="10745">
          <cell r="A10745" t="str">
            <v>N-04-11065-001</v>
          </cell>
        </row>
        <row r="10746">
          <cell r="A10746" t="str">
            <v>N-04-11065-001-2031</v>
          </cell>
        </row>
        <row r="10747">
          <cell r="A10747" t="str">
            <v>B-04-11066</v>
          </cell>
        </row>
        <row r="10748">
          <cell r="A10748" t="str">
            <v>N-04-11066</v>
          </cell>
        </row>
        <row r="10749">
          <cell r="A10749" t="str">
            <v>N-04-11066-001</v>
          </cell>
        </row>
        <row r="10750">
          <cell r="A10750" t="str">
            <v>N-04-11066-001-2032</v>
          </cell>
        </row>
        <row r="10751">
          <cell r="A10751" t="str">
            <v>N-04-11066-001-2033</v>
          </cell>
        </row>
        <row r="10752">
          <cell r="A10752" t="str">
            <v>B-04-11067</v>
          </cell>
        </row>
        <row r="10753">
          <cell r="A10753" t="str">
            <v>U-04-11067</v>
          </cell>
        </row>
        <row r="10754">
          <cell r="A10754" t="str">
            <v>U-04-11067-001</v>
          </cell>
        </row>
        <row r="10755">
          <cell r="A10755" t="str">
            <v>U-04-11067-001-5034</v>
          </cell>
        </row>
        <row r="10756">
          <cell r="A10756" t="str">
            <v>B-04-11068</v>
          </cell>
        </row>
        <row r="10757">
          <cell r="A10757" t="str">
            <v>U-04-11068</v>
          </cell>
        </row>
        <row r="10758">
          <cell r="A10758" t="str">
            <v>U-04-11068-001</v>
          </cell>
        </row>
        <row r="10759">
          <cell r="A10759" t="str">
            <v>U-04-11068-001-5051</v>
          </cell>
        </row>
        <row r="10760">
          <cell r="A10760" t="str">
            <v>B-04-11069</v>
          </cell>
        </row>
        <row r="10761">
          <cell r="A10761" t="str">
            <v>N-04-11069</v>
          </cell>
        </row>
        <row r="10762">
          <cell r="A10762" t="str">
            <v>N-04-11069-001</v>
          </cell>
        </row>
        <row r="10763">
          <cell r="A10763" t="str">
            <v>N-04-11069-001-2066</v>
          </cell>
        </row>
        <row r="10764">
          <cell r="A10764" t="str">
            <v>B-04-11070</v>
          </cell>
        </row>
        <row r="10765">
          <cell r="A10765" t="str">
            <v>N-04-11070</v>
          </cell>
        </row>
        <row r="10766">
          <cell r="A10766" t="str">
            <v>N-04-11070-001</v>
          </cell>
        </row>
        <row r="10767">
          <cell r="A10767" t="str">
            <v>N-04-11070-001-2070</v>
          </cell>
        </row>
        <row r="10768">
          <cell r="A10768" t="str">
            <v>B-04-11071</v>
          </cell>
        </row>
        <row r="10769">
          <cell r="A10769" t="str">
            <v>N-04-11071</v>
          </cell>
        </row>
        <row r="10770">
          <cell r="A10770" t="str">
            <v>N-04-11071-001</v>
          </cell>
        </row>
        <row r="10771">
          <cell r="A10771" t="str">
            <v>N-04-11071-001-2071</v>
          </cell>
        </row>
        <row r="10772">
          <cell r="A10772" t="str">
            <v>B-04-11072</v>
          </cell>
        </row>
        <row r="10773">
          <cell r="A10773" t="str">
            <v>N-04-11072</v>
          </cell>
        </row>
        <row r="10774">
          <cell r="A10774" t="str">
            <v>N-04-11072-001</v>
          </cell>
        </row>
        <row r="10775">
          <cell r="A10775" t="str">
            <v>N-04-11072-001-2076</v>
          </cell>
        </row>
        <row r="10776">
          <cell r="A10776" t="str">
            <v>B-04-11073</v>
          </cell>
        </row>
        <row r="10777">
          <cell r="A10777" t="str">
            <v>N-04-11073</v>
          </cell>
        </row>
        <row r="10778">
          <cell r="A10778" t="str">
            <v>N-04-11073-001</v>
          </cell>
        </row>
        <row r="10779">
          <cell r="A10779" t="str">
            <v>N-04-11073-001-5097</v>
          </cell>
        </row>
        <row r="10780">
          <cell r="A10780" t="str">
            <v>B-04-11074</v>
          </cell>
        </row>
        <row r="10781">
          <cell r="A10781" t="str">
            <v>N-04-11074</v>
          </cell>
        </row>
        <row r="10782">
          <cell r="A10782" t="str">
            <v>N-04-11074-001</v>
          </cell>
        </row>
        <row r="10783">
          <cell r="A10783" t="str">
            <v>N-04-11074-001-2100</v>
          </cell>
        </row>
        <row r="10784">
          <cell r="A10784" t="str">
            <v>B-04-11075</v>
          </cell>
        </row>
        <row r="10785">
          <cell r="A10785" t="str">
            <v>N-04-11075</v>
          </cell>
        </row>
        <row r="10786">
          <cell r="A10786" t="str">
            <v>N-04-11075-001</v>
          </cell>
        </row>
        <row r="10787">
          <cell r="A10787" t="str">
            <v>N-04-11075-001-2101</v>
          </cell>
        </row>
        <row r="10788">
          <cell r="A10788" t="str">
            <v>B-04-11076</v>
          </cell>
        </row>
        <row r="10789">
          <cell r="A10789" t="str">
            <v>N-04-11076</v>
          </cell>
        </row>
        <row r="10790">
          <cell r="A10790" t="str">
            <v>N-04-11076-001</v>
          </cell>
        </row>
        <row r="10791">
          <cell r="A10791" t="str">
            <v>N-04-11076-001-2109</v>
          </cell>
        </row>
        <row r="10792">
          <cell r="A10792" t="str">
            <v>B-04-11077</v>
          </cell>
        </row>
        <row r="10793">
          <cell r="A10793" t="str">
            <v>N-04-11077</v>
          </cell>
        </row>
        <row r="10794">
          <cell r="A10794" t="str">
            <v>N-04-11077-001</v>
          </cell>
        </row>
        <row r="10795">
          <cell r="A10795" t="str">
            <v>N-04-11077-001-2108</v>
          </cell>
        </row>
        <row r="10796">
          <cell r="A10796" t="str">
            <v>B-04-11078</v>
          </cell>
        </row>
        <row r="10797">
          <cell r="A10797" t="str">
            <v>N-04-11078</v>
          </cell>
        </row>
        <row r="10798">
          <cell r="A10798" t="str">
            <v>N-04-11078-001</v>
          </cell>
        </row>
        <row r="10799">
          <cell r="A10799" t="str">
            <v>N-04-11078-001-2114</v>
          </cell>
        </row>
        <row r="10800">
          <cell r="A10800" t="str">
            <v>B-04-11079</v>
          </cell>
        </row>
        <row r="10801">
          <cell r="A10801" t="str">
            <v>N-04-11079</v>
          </cell>
        </row>
        <row r="10802">
          <cell r="A10802" t="str">
            <v>N-04-11079-001</v>
          </cell>
        </row>
        <row r="10803">
          <cell r="A10803" t="str">
            <v>N-04-11079-001-2115</v>
          </cell>
        </row>
        <row r="10804">
          <cell r="A10804" t="str">
            <v>B-04-11080</v>
          </cell>
        </row>
        <row r="10805">
          <cell r="A10805" t="str">
            <v>N-04-11080</v>
          </cell>
        </row>
        <row r="10806">
          <cell r="A10806" t="str">
            <v>N-04-11080-001</v>
          </cell>
        </row>
        <row r="10807">
          <cell r="A10807" t="str">
            <v>N-04-11080-001-2118</v>
          </cell>
        </row>
        <row r="10808">
          <cell r="A10808" t="str">
            <v>B-04-11081</v>
          </cell>
        </row>
        <row r="10809">
          <cell r="A10809" t="str">
            <v>N-04-11081</v>
          </cell>
        </row>
        <row r="10810">
          <cell r="A10810" t="str">
            <v>N-04-11081-001</v>
          </cell>
        </row>
        <row r="10811">
          <cell r="A10811" t="str">
            <v>N-04-11081-001-2135</v>
          </cell>
        </row>
        <row r="10812">
          <cell r="A10812" t="str">
            <v>N-04-11081-001-2140</v>
          </cell>
        </row>
        <row r="10813">
          <cell r="A10813" t="str">
            <v>N-04-11081-001-3035</v>
          </cell>
        </row>
        <row r="10814">
          <cell r="A10814" t="str">
            <v>N-04-11081-001-2153</v>
          </cell>
        </row>
        <row r="10815">
          <cell r="A10815" t="str">
            <v>N-04-11081-001-2157</v>
          </cell>
        </row>
        <row r="10816">
          <cell r="A10816" t="str">
            <v>N-04-11081-001-2158</v>
          </cell>
        </row>
        <row r="10817">
          <cell r="A10817" t="str">
            <v>N-04-11081-001-2162</v>
          </cell>
        </row>
        <row r="10818">
          <cell r="A10818" t="str">
            <v>N-04-11081-001-2164</v>
          </cell>
        </row>
        <row r="10819">
          <cell r="A10819" t="str">
            <v>N-04-11081-001-2176</v>
          </cell>
        </row>
        <row r="10820">
          <cell r="A10820" t="str">
            <v>N-04-11081-001-2177</v>
          </cell>
        </row>
        <row r="10821">
          <cell r="A10821" t="str">
            <v>N-04-11081-001-2187</v>
          </cell>
        </row>
        <row r="10822">
          <cell r="A10822" t="str">
            <v>N-04-11081-001-2224</v>
          </cell>
        </row>
        <row r="10823">
          <cell r="A10823" t="str">
            <v>N-04-11009-001-2231</v>
          </cell>
        </row>
        <row r="10824">
          <cell r="A10824" t="str">
            <v>N-04-11009-001-2232</v>
          </cell>
        </row>
        <row r="10825">
          <cell r="A10825" t="str">
            <v>N-04-11081-001-2231</v>
          </cell>
        </row>
        <row r="10826">
          <cell r="A10826" t="str">
            <v>N-04-11081-001-2232</v>
          </cell>
        </row>
        <row r="10827">
          <cell r="A10827" t="str">
            <v>N-04-11081-001-2237</v>
          </cell>
        </row>
        <row r="10828">
          <cell r="A10828" t="str">
            <v>N-04-11081-001-2262</v>
          </cell>
        </row>
        <row r="10829">
          <cell r="A10829" t="str">
            <v>N-04-11081-001-2267</v>
          </cell>
        </row>
        <row r="10830">
          <cell r="A10830" t="str">
            <v>N-04-11081-001-2268</v>
          </cell>
        </row>
        <row r="10831">
          <cell r="A10831" t="str">
            <v>N-04-11081-001-2273</v>
          </cell>
        </row>
        <row r="10832">
          <cell r="A10832" t="str">
            <v>N-04-11081-001-2274</v>
          </cell>
        </row>
        <row r="10833">
          <cell r="A10833" t="str">
            <v>N-04-11081-001-2284</v>
          </cell>
        </row>
        <row r="10834">
          <cell r="A10834" t="str">
            <v>N-04-11081-001-2293</v>
          </cell>
        </row>
        <row r="10835">
          <cell r="A10835" t="str">
            <v>N-04-11081-001-2297</v>
          </cell>
        </row>
        <row r="10836">
          <cell r="A10836" t="str">
            <v>N-04-11081-001-2310</v>
          </cell>
        </row>
        <row r="10837">
          <cell r="A10837" t="str">
            <v>N-04-11081-001-2319</v>
          </cell>
        </row>
        <row r="10838">
          <cell r="A10838" t="str">
            <v>N-04-11081-001-2322</v>
          </cell>
        </row>
        <row r="10839">
          <cell r="A10839" t="str">
            <v>N-04-11081-001-2334</v>
          </cell>
        </row>
        <row r="10840">
          <cell r="A10840" t="str">
            <v>N-04-11081-001-2337</v>
          </cell>
        </row>
        <row r="10841">
          <cell r="A10841" t="str">
            <v>N-04-11081-001-2338</v>
          </cell>
        </row>
        <row r="10842">
          <cell r="A10842" t="str">
            <v>N-04-11081-001-2342</v>
          </cell>
        </row>
        <row r="10843">
          <cell r="A10843" t="str">
            <v>N-04-11081-001-2343</v>
          </cell>
        </row>
        <row r="10844">
          <cell r="A10844" t="str">
            <v>N-04-11081-001-2359</v>
          </cell>
        </row>
        <row r="10845">
          <cell r="A10845" t="str">
            <v>N-04-11081-001-2398</v>
          </cell>
        </row>
        <row r="10846">
          <cell r="A10846" t="str">
            <v>N-04-11081-001-2426</v>
          </cell>
        </row>
        <row r="10847">
          <cell r="A10847" t="str">
            <v>N-04-11081-001-2477</v>
          </cell>
        </row>
        <row r="10848">
          <cell r="A10848" t="str">
            <v>N-04-11081-001-2503</v>
          </cell>
        </row>
        <row r="10849">
          <cell r="A10849" t="str">
            <v>N-04-11081-001-2505</v>
          </cell>
        </row>
        <row r="10850">
          <cell r="A10850" t="str">
            <v>N-04-11081-001-2526</v>
          </cell>
        </row>
        <row r="10851">
          <cell r="A10851" t="str">
            <v>N-04-11081-001-2528</v>
          </cell>
        </row>
        <row r="10852">
          <cell r="A10852" t="str">
            <v>N-04-11081-001-2527</v>
          </cell>
        </row>
        <row r="10853">
          <cell r="A10853" t="str">
            <v>N-04-11081-001-2538</v>
          </cell>
        </row>
        <row r="10854">
          <cell r="A10854" t="str">
            <v>N-04-11081-001-2567</v>
          </cell>
        </row>
        <row r="10855">
          <cell r="A10855" t="str">
            <v>N-04-11081-001-2582</v>
          </cell>
        </row>
        <row r="10856">
          <cell r="A10856" t="str">
            <v>N-04-11081-001-2583</v>
          </cell>
        </row>
        <row r="10857">
          <cell r="A10857" t="str">
            <v>N-04-11081-001-2586</v>
          </cell>
        </row>
        <row r="10858">
          <cell r="A10858" t="str">
            <v>N-04-11081-001-2609</v>
          </cell>
        </row>
        <row r="10859">
          <cell r="A10859" t="str">
            <v>N-04-11081-001-2611</v>
          </cell>
        </row>
        <row r="10860">
          <cell r="A10860" t="str">
            <v>N-04-11081-001-2612</v>
          </cell>
        </row>
        <row r="10861">
          <cell r="A10861" t="str">
            <v>N-04-11081-001-2685</v>
          </cell>
        </row>
        <row r="10862">
          <cell r="A10862" t="str">
            <v>N-04-11081-001-2758</v>
          </cell>
        </row>
        <row r="10863">
          <cell r="A10863" t="str">
            <v>N-04-11081-001-6703</v>
          </cell>
        </row>
        <row r="10864">
          <cell r="A10864" t="str">
            <v>B-04-11082</v>
          </cell>
        </row>
        <row r="10865">
          <cell r="A10865" t="str">
            <v>U-04-11082</v>
          </cell>
        </row>
        <row r="10866">
          <cell r="A10866" t="str">
            <v>U-04-11082-001</v>
          </cell>
        </row>
        <row r="10867">
          <cell r="A10867" t="str">
            <v>U-04-11082-001-5139</v>
          </cell>
        </row>
        <row r="10868">
          <cell r="A10868" t="str">
            <v>B-04-11083</v>
          </cell>
        </row>
        <row r="10869">
          <cell r="A10869" t="str">
            <v>N-04-11083</v>
          </cell>
        </row>
        <row r="10870">
          <cell r="A10870" t="str">
            <v>N-04-11083-001</v>
          </cell>
        </row>
        <row r="10871">
          <cell r="A10871" t="str">
            <v>N-04-11083-001-2145</v>
          </cell>
        </row>
        <row r="10872">
          <cell r="A10872" t="str">
            <v>N-04-11083-001-2285</v>
          </cell>
        </row>
        <row r="10873">
          <cell r="A10873" t="str">
            <v>N-04-11083-001-2263</v>
          </cell>
        </row>
        <row r="10874">
          <cell r="A10874" t="str">
            <v>N-04-11083-001-2389</v>
          </cell>
        </row>
        <row r="10875">
          <cell r="A10875" t="str">
            <v>N-04-11083-002</v>
          </cell>
        </row>
        <row r="10876">
          <cell r="A10876" t="str">
            <v>N-04-11083-002-2467</v>
          </cell>
        </row>
        <row r="10877">
          <cell r="A10877" t="str">
            <v>N-04-11083-002-2183</v>
          </cell>
        </row>
        <row r="10878">
          <cell r="A10878" t="str">
            <v>N-04-11083-002-2184</v>
          </cell>
        </row>
        <row r="10879">
          <cell r="A10879" t="str">
            <v>N-04-11083-002-2185</v>
          </cell>
        </row>
        <row r="10880">
          <cell r="A10880" t="str">
            <v>N-04-11083-002-2233</v>
          </cell>
        </row>
        <row r="10881">
          <cell r="A10881" t="str">
            <v>N-04-11083-002-2238</v>
          </cell>
        </row>
        <row r="10882">
          <cell r="A10882" t="str">
            <v>N-04-11083-002-2289</v>
          </cell>
        </row>
        <row r="10883">
          <cell r="A10883" t="str">
            <v>N-04-11083-002-2290</v>
          </cell>
        </row>
        <row r="10884">
          <cell r="A10884" t="str">
            <v>N-04-11083-002-2312</v>
          </cell>
        </row>
        <row r="10885">
          <cell r="A10885" t="str">
            <v>N-04-11083-002-2333</v>
          </cell>
        </row>
        <row r="10886">
          <cell r="A10886" t="str">
            <v>N-04-11083-002-2348</v>
          </cell>
        </row>
        <row r="10887">
          <cell r="A10887" t="str">
            <v>N-04-11083-002-2349</v>
          </cell>
        </row>
        <row r="10888">
          <cell r="A10888" t="str">
            <v>N-04-11083-002-2364</v>
          </cell>
        </row>
        <row r="10889">
          <cell r="A10889" t="str">
            <v>N-04-11083-002-2365</v>
          </cell>
        </row>
        <row r="10890">
          <cell r="A10890" t="str">
            <v>N-04-11083-002-2366</v>
          </cell>
        </row>
        <row r="10891">
          <cell r="A10891" t="str">
            <v>N-04-11083-002-2367</v>
          </cell>
        </row>
        <row r="10892">
          <cell r="A10892" t="str">
            <v>N-04-11083-002-2368</v>
          </cell>
        </row>
        <row r="10893">
          <cell r="A10893" t="str">
            <v>N-04-11083-002-2369</v>
          </cell>
        </row>
        <row r="10894">
          <cell r="A10894" t="str">
            <v>N-04-11083-002-2371</v>
          </cell>
        </row>
        <row r="10895">
          <cell r="A10895" t="str">
            <v>N-04-11083-002-2373</v>
          </cell>
        </row>
        <row r="10896">
          <cell r="A10896" t="str">
            <v>N-04-11083-002-2380</v>
          </cell>
        </row>
        <row r="10897">
          <cell r="A10897" t="str">
            <v>N-04-11083-002-2392</v>
          </cell>
        </row>
        <row r="10898">
          <cell r="A10898" t="str">
            <v>N-04-11083-002-2396</v>
          </cell>
        </row>
        <row r="10899">
          <cell r="A10899" t="str">
            <v>N-04-11083-002-2404</v>
          </cell>
        </row>
        <row r="10900">
          <cell r="A10900" t="str">
            <v>N-04-11083-002-2424</v>
          </cell>
        </row>
        <row r="10901">
          <cell r="A10901" t="str">
            <v>N-04-11083-002-2471</v>
          </cell>
        </row>
        <row r="10902">
          <cell r="A10902" t="str">
            <v>N-04-11083-002-2478</v>
          </cell>
        </row>
        <row r="10903">
          <cell r="A10903" t="str">
            <v>N-04-11083-002-2499</v>
          </cell>
        </row>
        <row r="10904">
          <cell r="A10904" t="str">
            <v>N-04-11083-002-2613</v>
          </cell>
        </row>
        <row r="10905">
          <cell r="A10905" t="str">
            <v>N-04-11083-003</v>
          </cell>
        </row>
        <row r="10906">
          <cell r="A10906" t="str">
            <v>N-04-11083-003-2286</v>
          </cell>
        </row>
        <row r="10907">
          <cell r="A10907" t="str">
            <v>N-04-11083-003-2287</v>
          </cell>
        </row>
        <row r="10908">
          <cell r="A10908" t="str">
            <v>N-04-11083-003-2303</v>
          </cell>
        </row>
        <row r="10909">
          <cell r="A10909" t="str">
            <v>N-04-11083-004</v>
          </cell>
        </row>
        <row r="10910">
          <cell r="A10910" t="str">
            <v>N-04-11083-004-2516</v>
          </cell>
        </row>
        <row r="10911">
          <cell r="A10911" t="str">
            <v>N-04-11083-004-3251</v>
          </cell>
        </row>
        <row r="10912">
          <cell r="A10912" t="str">
            <v>N-04-11083-005</v>
          </cell>
        </row>
        <row r="10913">
          <cell r="A10913" t="str">
            <v>N-04-11083-005-2522</v>
          </cell>
        </row>
        <row r="10914">
          <cell r="A10914" t="str">
            <v>N-04-11083-006</v>
          </cell>
        </row>
        <row r="10915">
          <cell r="A10915" t="str">
            <v>N-04-11083-006-2713</v>
          </cell>
        </row>
        <row r="10916">
          <cell r="A10916" t="str">
            <v>E-04-11083</v>
          </cell>
        </row>
        <row r="10917">
          <cell r="A10917" t="str">
            <v>E-04-11083-001</v>
          </cell>
        </row>
        <row r="10918">
          <cell r="A10918" t="str">
            <v>E-04-11083-001-5575</v>
          </cell>
        </row>
        <row r="10919">
          <cell r="A10919" t="str">
            <v>U-04-11083</v>
          </cell>
        </row>
        <row r="10920">
          <cell r="A10920" t="str">
            <v>U-04-11083-001</v>
          </cell>
        </row>
        <row r="10921">
          <cell r="A10921" t="str">
            <v>U-04-11083-001-2840</v>
          </cell>
        </row>
        <row r="10922">
          <cell r="A10922" t="str">
            <v>U-04-11083-002</v>
          </cell>
        </row>
        <row r="10923">
          <cell r="A10923" t="str">
            <v>U-04-11083-002-3303</v>
          </cell>
        </row>
        <row r="10924">
          <cell r="A10924" t="str">
            <v>B-04-11084</v>
          </cell>
        </row>
        <row r="10925">
          <cell r="A10925" t="str">
            <v>N-04-11084</v>
          </cell>
        </row>
        <row r="10926">
          <cell r="A10926" t="str">
            <v>N-04-11084-001</v>
          </cell>
        </row>
        <row r="10927">
          <cell r="A10927" t="str">
            <v>N-04-11084-001-2152</v>
          </cell>
        </row>
        <row r="10928">
          <cell r="A10928" t="str">
            <v>N-04-11084-001-2302</v>
          </cell>
        </row>
        <row r="10929">
          <cell r="A10929" t="str">
            <v>B-04-11085</v>
          </cell>
        </row>
        <row r="10930">
          <cell r="A10930" t="str">
            <v>U-04-11085</v>
          </cell>
        </row>
        <row r="10931">
          <cell r="A10931" t="str">
            <v>U-04-11085-001</v>
          </cell>
        </row>
        <row r="10932">
          <cell r="A10932" t="str">
            <v>U-04-11085-001-5178</v>
          </cell>
        </row>
        <row r="10933">
          <cell r="A10933" t="str">
            <v>B-04-11086</v>
          </cell>
        </row>
        <row r="10934">
          <cell r="A10934" t="str">
            <v>N-04-11086</v>
          </cell>
        </row>
        <row r="10935">
          <cell r="A10935" t="str">
            <v>N-04-11086-001</v>
          </cell>
        </row>
        <row r="10936">
          <cell r="A10936" t="str">
            <v>N-04-11086-001-2191</v>
          </cell>
        </row>
        <row r="10937">
          <cell r="A10937" t="str">
            <v>N-04-11086-001-2192</v>
          </cell>
        </row>
        <row r="10938">
          <cell r="A10938" t="str">
            <v>B-04-11087</v>
          </cell>
        </row>
        <row r="10939">
          <cell r="A10939" t="str">
            <v>U-04-11087</v>
          </cell>
        </row>
        <row r="10940">
          <cell r="A10940" t="str">
            <v>U-04-11087-001</v>
          </cell>
        </row>
        <row r="10941">
          <cell r="A10941" t="str">
            <v>U-04-11087-001-5240</v>
          </cell>
        </row>
        <row r="10942">
          <cell r="A10942" t="str">
            <v>U-04-11087-001-5257</v>
          </cell>
        </row>
        <row r="10943">
          <cell r="A10943" t="str">
            <v>U-04-11087-001-5258</v>
          </cell>
        </row>
        <row r="10944">
          <cell r="A10944" t="str">
            <v>U-04-11087-001-5259</v>
          </cell>
        </row>
        <row r="10945">
          <cell r="A10945" t="str">
            <v>U-04-11087-001-5260</v>
          </cell>
        </row>
        <row r="10946">
          <cell r="A10946" t="str">
            <v>U-04-11087-001-5261</v>
          </cell>
        </row>
        <row r="10947">
          <cell r="A10947" t="str">
            <v>B-04-11088</v>
          </cell>
        </row>
        <row r="10948">
          <cell r="A10948" t="str">
            <v>N-04-11088</v>
          </cell>
        </row>
        <row r="10949">
          <cell r="A10949" t="str">
            <v>N-04-11088-001</v>
          </cell>
        </row>
        <row r="10950">
          <cell r="A10950" t="str">
            <v>N-04-11088-001-2247</v>
          </cell>
        </row>
        <row r="10951">
          <cell r="A10951" t="str">
            <v>N-04-11088-001-2462</v>
          </cell>
        </row>
        <row r="10952">
          <cell r="A10952" t="str">
            <v>B-04-11089</v>
          </cell>
        </row>
        <row r="10953">
          <cell r="A10953" t="str">
            <v>N-04-11089</v>
          </cell>
        </row>
        <row r="10954">
          <cell r="A10954" t="str">
            <v>N-04-11089-001</v>
          </cell>
        </row>
        <row r="10955">
          <cell r="A10955" t="str">
            <v>N-04-11089-001-2308</v>
          </cell>
        </row>
        <row r="10956">
          <cell r="A10956" t="str">
            <v>N-04-11089-001-2464</v>
          </cell>
        </row>
        <row r="10957">
          <cell r="A10957" t="str">
            <v>N-04-11089-001-2646</v>
          </cell>
        </row>
        <row r="10958">
          <cell r="A10958" t="str">
            <v>N-04-11089-001-2786</v>
          </cell>
        </row>
        <row r="10959">
          <cell r="A10959" t="str">
            <v>N-04-11089-001-3273</v>
          </cell>
        </row>
        <row r="10960">
          <cell r="A10960" t="str">
            <v>N-04-11089-001-2433</v>
          </cell>
        </row>
        <row r="10961">
          <cell r="A10961" t="str">
            <v>N-04-11089-001-2434</v>
          </cell>
        </row>
        <row r="10962">
          <cell r="A10962" t="str">
            <v>N-04-11089-001-2435</v>
          </cell>
        </row>
        <row r="10963">
          <cell r="A10963" t="str">
            <v>N-04-11089-001-2436</v>
          </cell>
        </row>
        <row r="10964">
          <cell r="A10964" t="str">
            <v>N-04-11089-001-2442</v>
          </cell>
        </row>
        <row r="10965">
          <cell r="A10965" t="str">
            <v>N-04-11089-001-2443</v>
          </cell>
        </row>
        <row r="10966">
          <cell r="A10966" t="str">
            <v>N-04-11089-001-2444</v>
          </cell>
        </row>
        <row r="10967">
          <cell r="A10967" t="str">
            <v>N-04-11089-001-2445</v>
          </cell>
        </row>
        <row r="10968">
          <cell r="A10968" t="str">
            <v>N-04-11089-001-2446</v>
          </cell>
        </row>
        <row r="10969">
          <cell r="A10969" t="str">
            <v>N-04-11089-001-2447</v>
          </cell>
        </row>
        <row r="10970">
          <cell r="A10970" t="str">
            <v>N-04-11089-001-2448</v>
          </cell>
        </row>
        <row r="10971">
          <cell r="A10971" t="str">
            <v>N-04-11089-001-2449</v>
          </cell>
        </row>
        <row r="10972">
          <cell r="A10972" t="str">
            <v>N-04-11089-001-2450</v>
          </cell>
        </row>
        <row r="10973">
          <cell r="A10973" t="str">
            <v>N-04-11089-001-2451</v>
          </cell>
        </row>
        <row r="10974">
          <cell r="A10974" t="str">
            <v>N-04-11089-001-2483</v>
          </cell>
        </row>
        <row r="10975">
          <cell r="A10975" t="str">
            <v>N-04-11089-001-2520</v>
          </cell>
        </row>
        <row r="10976">
          <cell r="A10976" t="str">
            <v>N-04-11089-001-2529</v>
          </cell>
        </row>
        <row r="10977">
          <cell r="A10977" t="str">
            <v>N-04-11089-001-2530</v>
          </cell>
        </row>
        <row r="10978">
          <cell r="A10978" t="str">
            <v>N-04-11089-001-2598</v>
          </cell>
        </row>
        <row r="10979">
          <cell r="A10979" t="str">
            <v>N-04-11089-001-2599</v>
          </cell>
        </row>
        <row r="10980">
          <cell r="A10980" t="str">
            <v>N-04-11089-001-2610</v>
          </cell>
        </row>
        <row r="10981">
          <cell r="A10981" t="str">
            <v>N-04-11089-001-2671</v>
          </cell>
        </row>
        <row r="10982">
          <cell r="A10982" t="str">
            <v>N-04-11089-001-2655</v>
          </cell>
        </row>
        <row r="10983">
          <cell r="A10983" t="str">
            <v>N-04-11089-001-2656</v>
          </cell>
        </row>
        <row r="10984">
          <cell r="A10984" t="str">
            <v>N-04-11089-001-2673</v>
          </cell>
        </row>
        <row r="10985">
          <cell r="A10985" t="str">
            <v>N-04-11089-001-2679</v>
          </cell>
        </row>
        <row r="10986">
          <cell r="A10986" t="str">
            <v>N-04-11089-001-2687</v>
          </cell>
        </row>
        <row r="10987">
          <cell r="A10987" t="str">
            <v>N-04-11089-001-2688</v>
          </cell>
        </row>
        <row r="10988">
          <cell r="A10988" t="str">
            <v>N-04-11089-001-2691</v>
          </cell>
        </row>
        <row r="10989">
          <cell r="A10989" t="str">
            <v>N-04-11089-001-2692</v>
          </cell>
        </row>
        <row r="10990">
          <cell r="A10990" t="str">
            <v>N-04-11089-001-2698</v>
          </cell>
        </row>
        <row r="10991">
          <cell r="A10991" t="str">
            <v>N-04-11089-001-2734</v>
          </cell>
        </row>
        <row r="10992">
          <cell r="A10992" t="str">
            <v>N-04-11089-001-2735</v>
          </cell>
        </row>
        <row r="10993">
          <cell r="A10993" t="str">
            <v>N-04-11089-001-2736</v>
          </cell>
        </row>
        <row r="10994">
          <cell r="A10994" t="str">
            <v>N-04-11089-001-2737</v>
          </cell>
        </row>
        <row r="10995">
          <cell r="A10995" t="str">
            <v>N-04-11089-001-2738</v>
          </cell>
        </row>
        <row r="10996">
          <cell r="A10996" t="str">
            <v>N-04-11089-001-2739</v>
          </cell>
        </row>
        <row r="10997">
          <cell r="A10997" t="str">
            <v>N-04-11089-001-2741</v>
          </cell>
        </row>
        <row r="10998">
          <cell r="A10998" t="str">
            <v>N-04-11089-001-2742</v>
          </cell>
        </row>
        <row r="10999">
          <cell r="A10999" t="str">
            <v>N-04-11089-001-2743</v>
          </cell>
        </row>
        <row r="11000">
          <cell r="A11000" t="str">
            <v>N-04-11089-001-2744</v>
          </cell>
        </row>
        <row r="11001">
          <cell r="A11001" t="str">
            <v>N-04-11089-001-2746</v>
          </cell>
        </row>
        <row r="11002">
          <cell r="A11002" t="str">
            <v>N-04-11089-001-2748</v>
          </cell>
        </row>
        <row r="11003">
          <cell r="A11003" t="str">
            <v>N-04-11089-001-2749</v>
          </cell>
        </row>
        <row r="11004">
          <cell r="A11004" t="str">
            <v>N-04-11089-001-2750</v>
          </cell>
        </row>
        <row r="11005">
          <cell r="A11005" t="str">
            <v>N-04-11089-001-2824</v>
          </cell>
        </row>
        <row r="11006">
          <cell r="A11006" t="str">
            <v>N-04-11089-001-3020</v>
          </cell>
        </row>
        <row r="11007">
          <cell r="A11007" t="str">
            <v>N-04-11089-001-3167</v>
          </cell>
        </row>
        <row r="11008">
          <cell r="A11008" t="str">
            <v>N-04-11089-001-3214</v>
          </cell>
        </row>
        <row r="11009">
          <cell r="A11009" t="str">
            <v>N-04-11089-001-3257</v>
          </cell>
        </row>
        <row r="11010">
          <cell r="A11010" t="str">
            <v>N-04-11089-001-3261</v>
          </cell>
        </row>
        <row r="11011">
          <cell r="A11011" t="str">
            <v>N-04-11089-001-3262</v>
          </cell>
        </row>
        <row r="11012">
          <cell r="A11012" t="str">
            <v>N-04-11089-001-3263</v>
          </cell>
        </row>
        <row r="11013">
          <cell r="A11013" t="str">
            <v>N-04-11089-001-3278</v>
          </cell>
        </row>
        <row r="11014">
          <cell r="A11014" t="str">
            <v>N-04-11089-002</v>
          </cell>
        </row>
        <row r="11015">
          <cell r="A11015" t="str">
            <v>N-04-11089-002-2429</v>
          </cell>
        </row>
        <row r="11016">
          <cell r="A11016" t="str">
            <v>N-04-11089-002-2700</v>
          </cell>
        </row>
        <row r="11017">
          <cell r="A11017" t="str">
            <v>N-04-11089-003</v>
          </cell>
        </row>
        <row r="11018">
          <cell r="A11018" t="str">
            <v>N-04-11089-003-2485</v>
          </cell>
        </row>
        <row r="11019">
          <cell r="A11019" t="str">
            <v>N-04-11089-004</v>
          </cell>
        </row>
        <row r="11020">
          <cell r="A11020" t="str">
            <v>N-94-11089-004-2536</v>
          </cell>
        </row>
        <row r="11021">
          <cell r="A11021" t="str">
            <v>N-04-11089-005</v>
          </cell>
        </row>
        <row r="11022">
          <cell r="A11022" t="str">
            <v>N-04-11089-005-2537</v>
          </cell>
        </row>
        <row r="11023">
          <cell r="A11023" t="str">
            <v>E-04-11089</v>
          </cell>
        </row>
        <row r="11024">
          <cell r="A11024" t="str">
            <v>E-04-11089-001</v>
          </cell>
        </row>
        <row r="11025">
          <cell r="A11025" t="str">
            <v>E-04-11089-001-5578</v>
          </cell>
        </row>
        <row r="11026">
          <cell r="A11026" t="str">
            <v>U-04-11089</v>
          </cell>
        </row>
        <row r="11027">
          <cell r="A11027" t="str">
            <v>U-04-11089-001</v>
          </cell>
        </row>
        <row r="11028">
          <cell r="A11028" t="str">
            <v>U-04-11089-001-2838</v>
          </cell>
        </row>
        <row r="11029">
          <cell r="A11029" t="str">
            <v>B-04-11090</v>
          </cell>
        </row>
        <row r="11030">
          <cell r="A11030" t="str">
            <v>N-04-11090</v>
          </cell>
        </row>
        <row r="11031">
          <cell r="A11031" t="str">
            <v>N-04-11090-001</v>
          </cell>
        </row>
        <row r="11032">
          <cell r="A11032" t="str">
            <v>N-04-11090-001-2309</v>
          </cell>
        </row>
        <row r="11033">
          <cell r="A11033" t="str">
            <v>N-04-11090-001-2465</v>
          </cell>
        </row>
        <row r="11034">
          <cell r="A11034" t="str">
            <v>N-04-11090-001-2430</v>
          </cell>
        </row>
        <row r="11035">
          <cell r="A11035" t="str">
            <v>N-04-11090-001-2431</v>
          </cell>
        </row>
        <row r="11036">
          <cell r="A11036" t="str">
            <v>N-04-11090-001-2432</v>
          </cell>
        </row>
        <row r="11037">
          <cell r="A11037" t="str">
            <v>N-04-11090-001-2439</v>
          </cell>
        </row>
        <row r="11038">
          <cell r="A11038" t="str">
            <v>N-04-11090-001-2440</v>
          </cell>
        </row>
        <row r="11039">
          <cell r="A11039" t="str">
            <v>N-04-11090-001-2441</v>
          </cell>
        </row>
        <row r="11040">
          <cell r="A11040" t="str">
            <v>N-04-11090-001-2506</v>
          </cell>
        </row>
        <row r="11041">
          <cell r="A11041" t="str">
            <v>N-04-11090-001-2531</v>
          </cell>
        </row>
        <row r="11042">
          <cell r="A11042" t="str">
            <v>N-04-11090-001-2532</v>
          </cell>
        </row>
        <row r="11043">
          <cell r="A11043" t="str">
            <v>N-04-11090-001-2670</v>
          </cell>
        </row>
        <row r="11044">
          <cell r="A11044" t="str">
            <v>N-04-11090-001-2674</v>
          </cell>
        </row>
        <row r="11045">
          <cell r="A11045" t="str">
            <v>N-04-11090-001-2680</v>
          </cell>
        </row>
        <row r="11046">
          <cell r="A11046" t="str">
            <v>N-04-11090-001-2693</v>
          </cell>
        </row>
        <row r="11047">
          <cell r="A11047" t="str">
            <v>N-04-11090-001-2694</v>
          </cell>
        </row>
        <row r="11048">
          <cell r="A11048" t="str">
            <v>N-04-11090-001-2781</v>
          </cell>
        </row>
        <row r="11049">
          <cell r="A11049" t="str">
            <v>N-04-11090-001-2751</v>
          </cell>
        </row>
        <row r="11050">
          <cell r="A11050" t="str">
            <v>N-04-11090-001-2729</v>
          </cell>
        </row>
        <row r="11051">
          <cell r="A11051" t="str">
            <v>N-04-11090-001-2775</v>
          </cell>
        </row>
        <row r="11052">
          <cell r="A11052" t="str">
            <v>N-04-11090-001-2815</v>
          </cell>
        </row>
        <row r="11053">
          <cell r="A11053" t="str">
            <v>N-04-11090-001-2806</v>
          </cell>
        </row>
        <row r="11054">
          <cell r="A11054" t="str">
            <v>N-04-11090-001-2807</v>
          </cell>
        </row>
        <row r="11055">
          <cell r="A11055" t="str">
            <v>N-04-11090-001-2809</v>
          </cell>
        </row>
        <row r="11056">
          <cell r="A11056" t="str">
            <v>N-04-11090-001-2889</v>
          </cell>
        </row>
        <row r="11057">
          <cell r="A11057" t="str">
            <v>N-04-11090-001-2890</v>
          </cell>
        </row>
        <row r="11058">
          <cell r="A11058" t="str">
            <v>N-04-11090-001-2936</v>
          </cell>
        </row>
        <row r="11059">
          <cell r="A11059" t="str">
            <v>N-04-11090-001-3168</v>
          </cell>
        </row>
        <row r="11060">
          <cell r="A11060" t="str">
            <v>N-04-11090-001-3254</v>
          </cell>
        </row>
        <row r="11061">
          <cell r="A11061" t="str">
            <v>N-04-11090-001-3255</v>
          </cell>
        </row>
        <row r="11062">
          <cell r="A11062" t="str">
            <v>N-04-11090-001-3256</v>
          </cell>
        </row>
        <row r="11063">
          <cell r="A11063" t="str">
            <v>N-04-11090-001-3258</v>
          </cell>
        </row>
        <row r="11064">
          <cell r="A11064" t="str">
            <v>N-04-11090-001-3301</v>
          </cell>
        </row>
        <row r="11065">
          <cell r="A11065" t="str">
            <v>N-04-11090-001-3302</v>
          </cell>
        </row>
        <row r="11066">
          <cell r="A11066" t="str">
            <v>N-04-11090-001-3322</v>
          </cell>
        </row>
        <row r="11067">
          <cell r="A11067" t="str">
            <v>N-04-11096-001-2806</v>
          </cell>
        </row>
        <row r="11068">
          <cell r="A11068" t="str">
            <v>N-04-11096-001-2807</v>
          </cell>
        </row>
        <row r="11069">
          <cell r="A11069" t="str">
            <v>B-04-11091</v>
          </cell>
        </row>
        <row r="11070">
          <cell r="A11070" t="str">
            <v>N-04-11091</v>
          </cell>
        </row>
        <row r="11071">
          <cell r="A11071" t="str">
            <v>N-04-11091-001</v>
          </cell>
        </row>
        <row r="11072">
          <cell r="A11072" t="str">
            <v>N-04-11091-001-2311</v>
          </cell>
        </row>
        <row r="11073">
          <cell r="A11073" t="str">
            <v>B-04-11092</v>
          </cell>
        </row>
        <row r="11074">
          <cell r="A11074" t="str">
            <v>E-04-11092</v>
          </cell>
        </row>
        <row r="11075">
          <cell r="A11075" t="str">
            <v>E-04-11092-001</v>
          </cell>
        </row>
        <row r="11076">
          <cell r="A11076" t="str">
            <v>E-04-11092-001-5378</v>
          </cell>
        </row>
        <row r="11077">
          <cell r="A11077" t="str">
            <v>B-04-11093</v>
          </cell>
        </row>
        <row r="11078">
          <cell r="A11078" t="str">
            <v>N-04-11093</v>
          </cell>
        </row>
        <row r="11079">
          <cell r="A11079" t="str">
            <v>N-04-11093-001</v>
          </cell>
        </row>
        <row r="11080">
          <cell r="A11080" t="str">
            <v>N-04-11093-001-0001</v>
          </cell>
        </row>
        <row r="11081">
          <cell r="A11081" t="str">
            <v>N-04-11093-001-2482</v>
          </cell>
        </row>
        <row r="11082">
          <cell r="A11082" t="str">
            <v>B-04-11094</v>
          </cell>
        </row>
        <row r="11083">
          <cell r="A11083" t="str">
            <v>N-04-11094</v>
          </cell>
        </row>
        <row r="11084">
          <cell r="A11084" t="str">
            <v>N-04-11094-001-001</v>
          </cell>
        </row>
        <row r="11085">
          <cell r="A11085" t="str">
            <v>N-04-11094-001-2525</v>
          </cell>
        </row>
        <row r="11086">
          <cell r="A11086" t="str">
            <v>B-04-11096</v>
          </cell>
        </row>
        <row r="11087">
          <cell r="A11087" t="str">
            <v>N-04-11096</v>
          </cell>
        </row>
        <row r="11088">
          <cell r="A11088" t="str">
            <v>N-04-11096-001</v>
          </cell>
        </row>
        <row r="11089">
          <cell r="A11089" t="str">
            <v>N-04-11096-001-2456</v>
          </cell>
        </row>
        <row r="11090">
          <cell r="A11090" t="str">
            <v>N-04-11096-001-2791</v>
          </cell>
        </row>
        <row r="11091">
          <cell r="A11091" t="str">
            <v>N-04-11096-001-2584</v>
          </cell>
        </row>
        <row r="11092">
          <cell r="A11092" t="str">
            <v>N-04-11096-001-2872</v>
          </cell>
        </row>
        <row r="11093">
          <cell r="A11093" t="str">
            <v>N-04-11096-001-2544</v>
          </cell>
        </row>
        <row r="11094">
          <cell r="A11094" t="str">
            <v>N-04-11096-001-2545</v>
          </cell>
        </row>
        <row r="11095">
          <cell r="A11095" t="str">
            <v>N-04-11096-001-2546</v>
          </cell>
        </row>
        <row r="11096">
          <cell r="A11096" t="str">
            <v>N-04-11096-001-2547</v>
          </cell>
        </row>
        <row r="11097">
          <cell r="A11097" t="str">
            <v>N-04-11096-001-2548</v>
          </cell>
        </row>
        <row r="11098">
          <cell r="A11098" t="str">
            <v>N-04-11096-001-2549</v>
          </cell>
        </row>
        <row r="11099">
          <cell r="A11099" t="str">
            <v>N-04-11096-001-2550</v>
          </cell>
        </row>
        <row r="11100">
          <cell r="A11100" t="str">
            <v>N-04-11096-001-2551</v>
          </cell>
        </row>
        <row r="11101">
          <cell r="A11101" t="str">
            <v>N-04-11096-001-2552</v>
          </cell>
        </row>
        <row r="11102">
          <cell r="A11102" t="str">
            <v>N-04-11096-001-2556</v>
          </cell>
        </row>
        <row r="11103">
          <cell r="A11103" t="str">
            <v>N-04-11096-001-2557</v>
          </cell>
        </row>
        <row r="11104">
          <cell r="A11104" t="str">
            <v>N-04-11096-001-2558</v>
          </cell>
        </row>
        <row r="11105">
          <cell r="A11105" t="str">
            <v>N-04-11096-001-2559</v>
          </cell>
        </row>
        <row r="11106">
          <cell r="A11106" t="str">
            <v>N-04-11096-001-2560</v>
          </cell>
        </row>
        <row r="11107">
          <cell r="A11107" t="str">
            <v>N-04-11096-001-2561</v>
          </cell>
        </row>
        <row r="11108">
          <cell r="A11108" t="str">
            <v>N-04-11096-001-2562</v>
          </cell>
        </row>
        <row r="11109">
          <cell r="A11109" t="str">
            <v>N-04-11096-001-2563</v>
          </cell>
        </row>
        <row r="11110">
          <cell r="A11110" t="str">
            <v>N-04-11096-001-2564</v>
          </cell>
        </row>
        <row r="11111">
          <cell r="A11111" t="str">
            <v>N-04-11096-001-2565</v>
          </cell>
        </row>
        <row r="11112">
          <cell r="A11112" t="str">
            <v>N-04-11096-001-2566</v>
          </cell>
        </row>
        <row r="11113">
          <cell r="A11113" t="str">
            <v>N-04-11096-001-2618</v>
          </cell>
        </row>
        <row r="11114">
          <cell r="A11114" t="str">
            <v>N-04-11096-001-2619</v>
          </cell>
        </row>
        <row r="11115">
          <cell r="A11115" t="str">
            <v>N-04-11096-001-2620</v>
          </cell>
        </row>
        <row r="11116">
          <cell r="A11116" t="str">
            <v>N-04-11096-001-2621</v>
          </cell>
        </row>
        <row r="11117">
          <cell r="A11117" t="str">
            <v>N-04-11096-001-2622</v>
          </cell>
        </row>
        <row r="11118">
          <cell r="A11118" t="str">
            <v>N-04-11096-001-2623</v>
          </cell>
        </row>
        <row r="11119">
          <cell r="A11119" t="str">
            <v>N-04-11096-001-2624</v>
          </cell>
        </row>
        <row r="11120">
          <cell r="A11120" t="str">
            <v>N-04-11096-001-2625</v>
          </cell>
        </row>
        <row r="11121">
          <cell r="A11121" t="str">
            <v>N-04-11096-001-2626</v>
          </cell>
        </row>
        <row r="11122">
          <cell r="A11122" t="str">
            <v>N-04-11096-001-2644</v>
          </cell>
        </row>
        <row r="11123">
          <cell r="A11123" t="str">
            <v>N-04-11096-001-2645</v>
          </cell>
        </row>
        <row r="11124">
          <cell r="A11124" t="str">
            <v>N-04-11096-001-2686</v>
          </cell>
        </row>
        <row r="11125">
          <cell r="A11125" t="str">
            <v>N-04-11096-001-2790</v>
          </cell>
        </row>
        <row r="11126">
          <cell r="A11126" t="str">
            <v>N-04-11096-001-2804</v>
          </cell>
        </row>
        <row r="11127">
          <cell r="A11127" t="str">
            <v>N-04-11096-001-2805</v>
          </cell>
        </row>
        <row r="11128">
          <cell r="A11128" t="str">
            <v>N-04-11096-001-2864</v>
          </cell>
        </row>
        <row r="11129">
          <cell r="A11129" t="str">
            <v>N-04-11096-001-2938</v>
          </cell>
        </row>
        <row r="11130">
          <cell r="A11130" t="str">
            <v>N-04-11096-001-2939</v>
          </cell>
        </row>
        <row r="11131">
          <cell r="A11131" t="str">
            <v>N-04-11096-001-2940</v>
          </cell>
        </row>
        <row r="11132">
          <cell r="A11132" t="str">
            <v>N-04-11096-001-2941</v>
          </cell>
        </row>
        <row r="11133">
          <cell r="A11133" t="str">
            <v>N-04-11096-001-2942</v>
          </cell>
        </row>
        <row r="11134">
          <cell r="A11134" t="str">
            <v>N-04-11096-001-2943</v>
          </cell>
        </row>
        <row r="11135">
          <cell r="A11135" t="str">
            <v>N-04-11096-001-2944</v>
          </cell>
        </row>
        <row r="11136">
          <cell r="A11136" t="str">
            <v>N-04-11096-001-2945</v>
          </cell>
        </row>
        <row r="11137">
          <cell r="A11137" t="str">
            <v>N-04-11096-001-2946</v>
          </cell>
        </row>
        <row r="11138">
          <cell r="A11138" t="str">
            <v>N-04-11096-001-2947</v>
          </cell>
        </row>
        <row r="11139">
          <cell r="A11139" t="str">
            <v>N-04-11096-001-2948</v>
          </cell>
        </row>
        <row r="11140">
          <cell r="A11140" t="str">
            <v>N-04-11096-001-2949</v>
          </cell>
        </row>
        <row r="11141">
          <cell r="A11141" t="str">
            <v>N-04-11096-001-2950</v>
          </cell>
        </row>
        <row r="11142">
          <cell r="A11142" t="str">
            <v>N-04-11096-001-2951</v>
          </cell>
        </row>
        <row r="11143">
          <cell r="A11143" t="str">
            <v>N-04-11096-001-2952</v>
          </cell>
        </row>
        <row r="11144">
          <cell r="A11144" t="str">
            <v>N-04-11096-001-2953</v>
          </cell>
        </row>
        <row r="11145">
          <cell r="A11145" t="str">
            <v>N-04-11096-001-2954</v>
          </cell>
        </row>
        <row r="11146">
          <cell r="A11146" t="str">
            <v>N-04-11096-001-2983</v>
          </cell>
        </row>
        <row r="11147">
          <cell r="A11147" t="str">
            <v>N-04-11096-001-2984</v>
          </cell>
        </row>
        <row r="11148">
          <cell r="A11148" t="str">
            <v>N-04-11096-001-2985</v>
          </cell>
        </row>
        <row r="11149">
          <cell r="A11149" t="str">
            <v>N-04-11096-001-2986</v>
          </cell>
        </row>
        <row r="11150">
          <cell r="A11150" t="str">
            <v>N-04-11096-001-2987</v>
          </cell>
        </row>
        <row r="11151">
          <cell r="A11151" t="str">
            <v>N-04-11096-001-2988</v>
          </cell>
        </row>
        <row r="11152">
          <cell r="A11152" t="str">
            <v>N-04-11096-001-3062</v>
          </cell>
        </row>
        <row r="11153">
          <cell r="A11153" t="str">
            <v>N-04-11096-002</v>
          </cell>
        </row>
        <row r="11154">
          <cell r="A11154" t="str">
            <v>N-04-11096-002-2533</v>
          </cell>
        </row>
        <row r="11155">
          <cell r="A11155" t="str">
            <v>N-04-11096-002-2706</v>
          </cell>
        </row>
        <row r="11156">
          <cell r="A11156" t="str">
            <v>N-04-11096-002-2813</v>
          </cell>
        </row>
        <row r="11157">
          <cell r="A11157" t="str">
            <v>N-04-11096-002-2640</v>
          </cell>
        </row>
        <row r="11158">
          <cell r="A11158" t="str">
            <v>N-04-11096-002-2641</v>
          </cell>
        </row>
        <row r="11159">
          <cell r="A11159" t="str">
            <v>N-04-11096-002-2642</v>
          </cell>
        </row>
        <row r="11160">
          <cell r="A11160" t="str">
            <v>N-04-11096-002-2643</v>
          </cell>
        </row>
        <row r="11161">
          <cell r="A11161" t="str">
            <v>N-04-11096-002-2696</v>
          </cell>
        </row>
        <row r="11162">
          <cell r="A11162" t="str">
            <v>N-04-11096-002-2823</v>
          </cell>
        </row>
        <row r="11163">
          <cell r="A11163" t="str">
            <v>N-04-11096-002-2860</v>
          </cell>
        </row>
        <row r="11164">
          <cell r="A11164" t="str">
            <v>N-04-11096-002-2865</v>
          </cell>
        </row>
        <row r="11165">
          <cell r="A11165" t="str">
            <v>N-04-11096-002-2876</v>
          </cell>
        </row>
        <row r="11166">
          <cell r="A11166" t="str">
            <v>N-04-11096-002-2924</v>
          </cell>
        </row>
        <row r="11167">
          <cell r="A11167" t="str">
            <v>N-04-11096-002-2963</v>
          </cell>
        </row>
        <row r="11168">
          <cell r="A11168" t="str">
            <v>N-04-11096-002-2964</v>
          </cell>
        </row>
        <row r="11169">
          <cell r="A11169" t="str">
            <v>N-04-11096-002-2965</v>
          </cell>
        </row>
        <row r="11170">
          <cell r="A11170" t="str">
            <v>N-04-11096-002-2966</v>
          </cell>
        </row>
        <row r="11171">
          <cell r="A11171" t="str">
            <v>N-04-11096-002-2967</v>
          </cell>
        </row>
        <row r="11172">
          <cell r="A11172" t="str">
            <v>N-04-11096-002-2968</v>
          </cell>
        </row>
        <row r="11173">
          <cell r="A11173" t="str">
            <v>N-04-11096-002-2969</v>
          </cell>
        </row>
        <row r="11174">
          <cell r="A11174" t="str">
            <v>N-04-11096-002-2970</v>
          </cell>
        </row>
        <row r="11175">
          <cell r="A11175" t="str">
            <v>N-04-11096-002-2971</v>
          </cell>
        </row>
        <row r="11176">
          <cell r="A11176" t="str">
            <v>N-04-11096-002-2972</v>
          </cell>
        </row>
        <row r="11177">
          <cell r="A11177" t="str">
            <v>N-04-11096-002-2973</v>
          </cell>
        </row>
        <row r="11178">
          <cell r="A11178" t="str">
            <v>N-04-11096-002-2974</v>
          </cell>
        </row>
        <row r="11179">
          <cell r="A11179" t="str">
            <v>N-04-11096-002-2975</v>
          </cell>
        </row>
        <row r="11180">
          <cell r="A11180" t="str">
            <v>N-04-11096-002-2976</v>
          </cell>
        </row>
        <row r="11181">
          <cell r="A11181" t="str">
            <v>N-04-11096-002-2977</v>
          </cell>
        </row>
        <row r="11182">
          <cell r="A11182" t="str">
            <v>N-04-11096-002-2978</v>
          </cell>
        </row>
        <row r="11183">
          <cell r="A11183" t="str">
            <v>N-04-11096-002-2979</v>
          </cell>
        </row>
        <row r="11184">
          <cell r="A11184" t="str">
            <v>N-04-11096-002-2980</v>
          </cell>
        </row>
        <row r="11185">
          <cell r="A11185" t="str">
            <v>N-04-11096-002-2981</v>
          </cell>
        </row>
        <row r="11186">
          <cell r="A11186" t="str">
            <v>N-04-11096-002-2982</v>
          </cell>
        </row>
        <row r="11187">
          <cell r="A11187" t="str">
            <v>N-04-11096-002-3051</v>
          </cell>
        </row>
        <row r="11188">
          <cell r="A11188" t="str">
            <v>N-04-11096-001-2865</v>
          </cell>
        </row>
        <row r="11189">
          <cell r="A11189" t="str">
            <v>N-04-11096-003</v>
          </cell>
        </row>
        <row r="11190">
          <cell r="A11190" t="str">
            <v>N-04-11096-003-2534</v>
          </cell>
        </row>
        <row r="11191">
          <cell r="A11191" t="str">
            <v>N-04-11096-003-2604</v>
          </cell>
        </row>
        <row r="11192">
          <cell r="A11192" t="str">
            <v>N-04-11096-003-2774</v>
          </cell>
        </row>
        <row r="11193">
          <cell r="A11193" t="str">
            <v>N-04-11096-003-2817</v>
          </cell>
        </row>
        <row r="11194">
          <cell r="A11194" t="str">
            <v>N-04-11096-003-2822</v>
          </cell>
        </row>
        <row r="11195">
          <cell r="A11195" t="str">
            <v>N-04-11096-003-2587</v>
          </cell>
        </row>
        <row r="11196">
          <cell r="A11196" t="str">
            <v>N-04-11096-003-2589</v>
          </cell>
        </row>
        <row r="11197">
          <cell r="A11197" t="str">
            <v>N-04-11096-003-2590</v>
          </cell>
        </row>
        <row r="11198">
          <cell r="A11198" t="str">
            <v>N-04-11096-003-2591</v>
          </cell>
        </row>
        <row r="11199">
          <cell r="A11199" t="str">
            <v>N-04-11096-003-2593</v>
          </cell>
        </row>
        <row r="11200">
          <cell r="A11200" t="str">
            <v>N-04-11096-003-2594</v>
          </cell>
        </row>
        <row r="11201">
          <cell r="A11201" t="str">
            <v>N-04-11096-003-2595</v>
          </cell>
        </row>
        <row r="11202">
          <cell r="A11202" t="str">
            <v>N-04-11096-003-2596</v>
          </cell>
        </row>
        <row r="11203">
          <cell r="A11203" t="str">
            <v>N-04-11096-003-2597</v>
          </cell>
        </row>
        <row r="11204">
          <cell r="A11204" t="str">
            <v>N-04-11096-003-2588</v>
          </cell>
        </row>
        <row r="11205">
          <cell r="A11205" t="str">
            <v>N-04-11096-003-2592</v>
          </cell>
        </row>
        <row r="11206">
          <cell r="A11206" t="str">
            <v>N-04-11096-003-2733</v>
          </cell>
        </row>
        <row r="11207">
          <cell r="A11207" t="str">
            <v>N-04-11096-003-2740</v>
          </cell>
        </row>
        <row r="11208">
          <cell r="A11208" t="str">
            <v>N-04-11096-003-2752</v>
          </cell>
        </row>
        <row r="11209">
          <cell r="A11209" t="str">
            <v>N-04-11096-003-2753</v>
          </cell>
        </row>
        <row r="11210">
          <cell r="A11210" t="str">
            <v>N-04-11096-003-2766</v>
          </cell>
        </row>
        <row r="11211">
          <cell r="A11211" t="str">
            <v>N-04-11096-003-2792</v>
          </cell>
        </row>
        <row r="11212">
          <cell r="A11212" t="str">
            <v>N-04-11096-003-2793</v>
          </cell>
        </row>
        <row r="11213">
          <cell r="A11213" t="str">
            <v>N-04-11096-003-2808</v>
          </cell>
        </row>
        <row r="11214">
          <cell r="A11214" t="str">
            <v>N-04-11096-003-2955</v>
          </cell>
        </row>
        <row r="11215">
          <cell r="A11215" t="str">
            <v>N-04-11096-003-2956</v>
          </cell>
        </row>
        <row r="11216">
          <cell r="A11216" t="str">
            <v>N-04-11096-003-2957</v>
          </cell>
        </row>
        <row r="11217">
          <cell r="A11217" t="str">
            <v>N-04-11096-003-2958</v>
          </cell>
        </row>
        <row r="11218">
          <cell r="A11218" t="str">
            <v>N-04-11096-003-2959</v>
          </cell>
        </row>
        <row r="11219">
          <cell r="A11219" t="str">
            <v>N-04-11096-003-2960</v>
          </cell>
        </row>
        <row r="11220">
          <cell r="A11220" t="str">
            <v>N-04-11096-004</v>
          </cell>
        </row>
        <row r="11221">
          <cell r="A11221" t="str">
            <v>N-04-11096-004-2672</v>
          </cell>
        </row>
        <row r="11222">
          <cell r="A11222" t="str">
            <v>N-04-11096-004-3048</v>
          </cell>
        </row>
        <row r="11223">
          <cell r="A11223" t="str">
            <v>N-04-11096-005</v>
          </cell>
        </row>
        <row r="11224">
          <cell r="A11224" t="str">
            <v>N-04-11096-005-2756</v>
          </cell>
        </row>
        <row r="11225">
          <cell r="A11225" t="str">
            <v>N-04-11096-006</v>
          </cell>
        </row>
        <row r="11226">
          <cell r="A11226" t="str">
            <v>N-04-11096-006-2990</v>
          </cell>
        </row>
        <row r="11227">
          <cell r="A11227" t="str">
            <v>N-04-11096-007</v>
          </cell>
        </row>
        <row r="11228">
          <cell r="A11228" t="str">
            <v>N-04-11096-007-3039</v>
          </cell>
        </row>
        <row r="11229">
          <cell r="A11229" t="str">
            <v>E-04-11096</v>
          </cell>
        </row>
        <row r="11230">
          <cell r="A11230" t="str">
            <v>E-04-11096-001</v>
          </cell>
        </row>
        <row r="11231">
          <cell r="A11231" t="str">
            <v>E-04-11096-001-2853</v>
          </cell>
        </row>
        <row r="11232">
          <cell r="A11232" t="str">
            <v>U-04-11096</v>
          </cell>
        </row>
        <row r="11233">
          <cell r="A11233" t="str">
            <v>U-04-11096-001</v>
          </cell>
        </row>
        <row r="11234">
          <cell r="A11234" t="str">
            <v>U-04-11096-001-2878</v>
          </cell>
        </row>
        <row r="11235">
          <cell r="A11235" t="str">
            <v>U-04-11096-002</v>
          </cell>
        </row>
        <row r="11236">
          <cell r="A11236" t="str">
            <v>U-04-11096-002-3331</v>
          </cell>
        </row>
        <row r="11237">
          <cell r="A11237" t="str">
            <v>B-04-11097</v>
          </cell>
        </row>
        <row r="11238">
          <cell r="A11238" t="str">
            <v>N-04-11097</v>
          </cell>
        </row>
        <row r="11239">
          <cell r="A11239" t="str">
            <v>N-04-11097-001</v>
          </cell>
        </row>
        <row r="11240">
          <cell r="A11240" t="str">
            <v>N-04-11097-001-2455</v>
          </cell>
        </row>
        <row r="11241">
          <cell r="A11241" t="str">
            <v>B-04-11098</v>
          </cell>
        </row>
        <row r="11242">
          <cell r="A11242" t="str">
            <v>N-04-11098</v>
          </cell>
        </row>
        <row r="11243">
          <cell r="A11243" t="str">
            <v>N-04-11098-001</v>
          </cell>
        </row>
        <row r="11244">
          <cell r="A11244" t="str">
            <v>N-04-11098-001-2454</v>
          </cell>
        </row>
        <row r="11245">
          <cell r="A11245" t="str">
            <v>B-04-11099</v>
          </cell>
        </row>
        <row r="11246">
          <cell r="A11246" t="str">
            <v>N-04-11099</v>
          </cell>
        </row>
        <row r="11247">
          <cell r="A11247" t="str">
            <v>N-04-11099-001</v>
          </cell>
        </row>
        <row r="11248">
          <cell r="A11248" t="str">
            <v>N-04-11099-001-2634</v>
          </cell>
        </row>
        <row r="11249">
          <cell r="A11249" t="str">
            <v>B-04-11100</v>
          </cell>
        </row>
        <row r="11250">
          <cell r="A11250" t="str">
            <v>U-04-11100</v>
          </cell>
        </row>
        <row r="11251">
          <cell r="A11251" t="str">
            <v>U-04-11100-001</v>
          </cell>
        </row>
        <row r="11252">
          <cell r="A11252" t="str">
            <v>U-04-11100-001-5662</v>
          </cell>
        </row>
        <row r="11253">
          <cell r="A11253" t="str">
            <v>B-04-11101</v>
          </cell>
        </row>
        <row r="11254">
          <cell r="A11254" t="str">
            <v>U-04-11101</v>
          </cell>
        </row>
        <row r="11255">
          <cell r="A11255" t="str">
            <v>U-04-11101-001</v>
          </cell>
        </row>
        <row r="11256">
          <cell r="A11256" t="str">
            <v>U-04-11101-001-5678</v>
          </cell>
        </row>
        <row r="11257">
          <cell r="A11257" t="str">
            <v>B-04-11102</v>
          </cell>
        </row>
        <row r="11258">
          <cell r="A11258" t="str">
            <v>U-04-11102</v>
          </cell>
        </row>
        <row r="11259">
          <cell r="A11259" t="str">
            <v>U-04-11102-001</v>
          </cell>
        </row>
        <row r="11260">
          <cell r="A11260" t="str">
            <v>U-04-11102-001-5227</v>
          </cell>
        </row>
        <row r="11261">
          <cell r="A11261" t="str">
            <v>U-04-11102-001-5768</v>
          </cell>
        </row>
        <row r="11262">
          <cell r="A11262" t="str">
            <v>U-04-11102-001-3021</v>
          </cell>
        </row>
        <row r="11263">
          <cell r="A11263" t="str">
            <v>U-04-11102-002</v>
          </cell>
        </row>
        <row r="11264">
          <cell r="A11264" t="str">
            <v>U-04-11102-002-3024</v>
          </cell>
        </row>
        <row r="11265">
          <cell r="A11265" t="str">
            <v>U-04-11102-002-3044</v>
          </cell>
        </row>
        <row r="11266">
          <cell r="A11266" t="str">
            <v>U-04-11102-002-3045</v>
          </cell>
        </row>
        <row r="11267">
          <cell r="A11267" t="str">
            <v>U-04-11102-002-3153</v>
          </cell>
        </row>
        <row r="11268">
          <cell r="A11268" t="str">
            <v>U-04-11102-002-3179</v>
          </cell>
        </row>
        <row r="11269">
          <cell r="A11269" t="str">
            <v>U-04-11102-002-3180</v>
          </cell>
        </row>
        <row r="11270">
          <cell r="A11270" t="str">
            <v>U-04-11102-002-3213</v>
          </cell>
        </row>
        <row r="11271">
          <cell r="A11271" t="str">
            <v>U-04-11102-002-3224</v>
          </cell>
        </row>
        <row r="11272">
          <cell r="A11272" t="str">
            <v>U-04-11102-002-3225</v>
          </cell>
        </row>
        <row r="11273">
          <cell r="A11273" t="str">
            <v>U-04-11102-002-3230</v>
          </cell>
        </row>
        <row r="11274">
          <cell r="A11274" t="str">
            <v>U-04-11102-002-3231</v>
          </cell>
        </row>
        <row r="11275">
          <cell r="A11275" t="str">
            <v>U-04-11102-002-3232</v>
          </cell>
        </row>
        <row r="11276">
          <cell r="A11276" t="str">
            <v>U-04-11102-002-3233</v>
          </cell>
        </row>
        <row r="11277">
          <cell r="A11277" t="str">
            <v>U-04-11102-002-3275</v>
          </cell>
        </row>
        <row r="11278">
          <cell r="A11278" t="str">
            <v>U-04-11102-002-6678</v>
          </cell>
        </row>
        <row r="11279">
          <cell r="A11279" t="str">
            <v>U-04-11102-002-6686</v>
          </cell>
        </row>
        <row r="11280">
          <cell r="A11280" t="str">
            <v>B-04-11103</v>
          </cell>
        </row>
        <row r="11281">
          <cell r="A11281" t="str">
            <v>U-04-11103</v>
          </cell>
        </row>
        <row r="11282">
          <cell r="A11282" t="str">
            <v>U-04-11103-001</v>
          </cell>
        </row>
        <row r="11283">
          <cell r="A11283" t="str">
            <v>U-04-11103-001-2814</v>
          </cell>
        </row>
        <row r="11284">
          <cell r="A11284" t="str">
            <v>U-04-11103-002</v>
          </cell>
        </row>
        <row r="11285">
          <cell r="A11285" t="str">
            <v>U-04-11103-002-3305</v>
          </cell>
        </row>
        <row r="11286">
          <cell r="A11286" t="str">
            <v>U-04-11103-002-3313</v>
          </cell>
        </row>
        <row r="11287">
          <cell r="A11287" t="str">
            <v>U-04-11103-002-3314</v>
          </cell>
        </row>
        <row r="11288">
          <cell r="A11288" t="str">
            <v>U-04-11103-002-3315</v>
          </cell>
        </row>
        <row r="11289">
          <cell r="A11289" t="str">
            <v>U-04-11103-002-3316</v>
          </cell>
        </row>
        <row r="11290">
          <cell r="A11290" t="str">
            <v>U-04-11103-002-3317</v>
          </cell>
        </row>
        <row r="11291">
          <cell r="A11291" t="str">
            <v>E-04-11103</v>
          </cell>
        </row>
        <row r="11292">
          <cell r="A11292" t="str">
            <v>E-04-11103-001</v>
          </cell>
        </row>
        <row r="11293">
          <cell r="A11293" t="str">
            <v>E-04-11103-001-2861</v>
          </cell>
        </row>
        <row r="11294">
          <cell r="A11294" t="str">
            <v>B-04-11104</v>
          </cell>
        </row>
        <row r="11295">
          <cell r="A11295" t="str">
            <v>U-04-11104</v>
          </cell>
        </row>
        <row r="11296">
          <cell r="A11296" t="str">
            <v>U-04-11104-001</v>
          </cell>
        </row>
        <row r="11297">
          <cell r="A11297" t="str">
            <v>U-04-11104-001-2828</v>
          </cell>
        </row>
        <row r="11298">
          <cell r="A11298" t="str">
            <v>F-05-00000</v>
          </cell>
        </row>
        <row r="11299">
          <cell r="A11299" t="str">
            <v>B-05-00000</v>
          </cell>
        </row>
        <row r="11300">
          <cell r="A11300" t="str">
            <v>B-05-00001</v>
          </cell>
        </row>
        <row r="11301">
          <cell r="A11301" t="str">
            <v>P-05-00001</v>
          </cell>
        </row>
        <row r="11302">
          <cell r="A11302" t="str">
            <v>N-05-00001-001</v>
          </cell>
        </row>
        <row r="11303">
          <cell r="A11303" t="str">
            <v>N-05-00001-001-1745</v>
          </cell>
        </row>
        <row r="11304">
          <cell r="A11304" t="str">
            <v>B-00-00000</v>
          </cell>
        </row>
        <row r="11305">
          <cell r="A11305" t="str">
            <v>N-05-00004</v>
          </cell>
        </row>
        <row r="11306">
          <cell r="A11306" t="str">
            <v>N-05-00004-001</v>
          </cell>
        </row>
        <row r="11307">
          <cell r="A11307" t="str">
            <v>N-05-00004-001-0001</v>
          </cell>
        </row>
        <row r="11308">
          <cell r="A11308" t="str">
            <v>B-05-00005</v>
          </cell>
        </row>
        <row r="11309">
          <cell r="A11309" t="str">
            <v>E-05-00005</v>
          </cell>
        </row>
        <row r="11310">
          <cell r="A11310" t="str">
            <v>E-05-00005-001</v>
          </cell>
        </row>
        <row r="11311">
          <cell r="A11311" t="str">
            <v>E-05-00005-001-1749</v>
          </cell>
        </row>
        <row r="11312">
          <cell r="A11312" t="str">
            <v>B-05-00006</v>
          </cell>
        </row>
        <row r="11313">
          <cell r="A11313" t="str">
            <v>U-05-00006</v>
          </cell>
        </row>
        <row r="11314">
          <cell r="A11314" t="str">
            <v>U-05-00006-001</v>
          </cell>
        </row>
        <row r="11315">
          <cell r="A11315" t="str">
            <v>U-05-00006-001-1744</v>
          </cell>
        </row>
        <row r="11316">
          <cell r="A11316" t="str">
            <v>B-05-00007</v>
          </cell>
        </row>
        <row r="11317">
          <cell r="A11317" t="str">
            <v>U-05-00007</v>
          </cell>
        </row>
        <row r="11318">
          <cell r="A11318" t="str">
            <v>U-05-00007-001</v>
          </cell>
        </row>
        <row r="11319">
          <cell r="A11319" t="str">
            <v>U-05-00007-001-1755</v>
          </cell>
        </row>
        <row r="11320">
          <cell r="A11320" t="str">
            <v>B-05-00008</v>
          </cell>
        </row>
        <row r="11321">
          <cell r="A11321" t="str">
            <v>U-05-00008</v>
          </cell>
        </row>
        <row r="11322">
          <cell r="A11322" t="str">
            <v>U-05-00008-001</v>
          </cell>
        </row>
        <row r="11323">
          <cell r="A11323" t="str">
            <v>U-05-00008-001-1753</v>
          </cell>
        </row>
        <row r="11324">
          <cell r="A11324" t="str">
            <v>B-05-00009</v>
          </cell>
        </row>
        <row r="11325">
          <cell r="A11325" t="str">
            <v>U-05-00009</v>
          </cell>
        </row>
        <row r="11326">
          <cell r="A11326" t="str">
            <v>U-05-00009-001</v>
          </cell>
        </row>
        <row r="11327">
          <cell r="A11327" t="str">
            <v>U-05-00009-001-1759</v>
          </cell>
        </row>
        <row r="11328">
          <cell r="A11328" t="str">
            <v>B-05-00010</v>
          </cell>
        </row>
        <row r="11329">
          <cell r="A11329" t="str">
            <v>U-05-00010</v>
          </cell>
        </row>
        <row r="11330">
          <cell r="A11330" t="str">
            <v>U-05-00010-001</v>
          </cell>
        </row>
        <row r="11331">
          <cell r="A11331" t="str">
            <v>U-05-00010-001-1771</v>
          </cell>
        </row>
        <row r="11332">
          <cell r="A11332" t="str">
            <v>U-05-00010-001-1768</v>
          </cell>
        </row>
        <row r="11333">
          <cell r="A11333" t="str">
            <v>U-05-00010-001-1767</v>
          </cell>
        </row>
        <row r="11334">
          <cell r="A11334" t="str">
            <v>U-05-00010-001-1776</v>
          </cell>
        </row>
        <row r="11335">
          <cell r="A11335" t="str">
            <v>U-05-00010-001-1777</v>
          </cell>
        </row>
        <row r="11336">
          <cell r="A11336" t="str">
            <v>U-05-00010-001-1778</v>
          </cell>
        </row>
        <row r="11337">
          <cell r="A11337" t="str">
            <v>U-05-00010-001-1780</v>
          </cell>
        </row>
        <row r="11338">
          <cell r="A11338" t="str">
            <v>U-05-00010-001-1779</v>
          </cell>
        </row>
        <row r="11339">
          <cell r="A11339" t="str">
            <v>E-02-00010</v>
          </cell>
        </row>
        <row r="11340">
          <cell r="A11340" t="str">
            <v>E-02-00010-008</v>
          </cell>
        </row>
        <row r="11341">
          <cell r="A11341" t="str">
            <v>E-02-00010-008-0007</v>
          </cell>
        </row>
        <row r="11342">
          <cell r="A11342" t="str">
            <v>B-05-00011</v>
          </cell>
        </row>
        <row r="11343">
          <cell r="A11343" t="str">
            <v>E-05-00011</v>
          </cell>
        </row>
        <row r="11344">
          <cell r="A11344" t="str">
            <v>E-05-00011-001</v>
          </cell>
        </row>
        <row r="11345">
          <cell r="A11345" t="str">
            <v>E-05-00011-001-1788</v>
          </cell>
        </row>
        <row r="11346">
          <cell r="A11346" t="str">
            <v>B-05-00012</v>
          </cell>
        </row>
        <row r="11347">
          <cell r="A11347" t="str">
            <v>U-05-00012</v>
          </cell>
        </row>
        <row r="11348">
          <cell r="A11348" t="str">
            <v>U-05-00012-001</v>
          </cell>
        </row>
        <row r="11349">
          <cell r="A11349" t="str">
            <v>U-05-00012-001-1762</v>
          </cell>
        </row>
        <row r="11350">
          <cell r="A11350" t="str">
            <v>B-05-00013</v>
          </cell>
        </row>
        <row r="11351">
          <cell r="A11351" t="str">
            <v>U-05-00013</v>
          </cell>
        </row>
        <row r="11352">
          <cell r="A11352" t="str">
            <v>U-05-00013-001</v>
          </cell>
        </row>
        <row r="11353">
          <cell r="A11353" t="str">
            <v>U-05-00013-001-1758</v>
          </cell>
        </row>
        <row r="11354">
          <cell r="A11354" t="str">
            <v>U-05-00013-001-1849</v>
          </cell>
        </row>
        <row r="11355">
          <cell r="A11355" t="str">
            <v>U-05-00013-001-1850</v>
          </cell>
        </row>
        <row r="11356">
          <cell r="A11356" t="str">
            <v>U-05-00013-001-1851</v>
          </cell>
        </row>
        <row r="11357">
          <cell r="A11357" t="str">
            <v>U-05-00013-001-1852</v>
          </cell>
        </row>
        <row r="11358">
          <cell r="A11358" t="str">
            <v>U-05-00013-001-1853</v>
          </cell>
        </row>
        <row r="11359">
          <cell r="A11359" t="str">
            <v>U-05-00013-001-1854</v>
          </cell>
        </row>
        <row r="11360">
          <cell r="A11360" t="str">
            <v>U-05-00013-001-1855</v>
          </cell>
        </row>
        <row r="11361">
          <cell r="A11361" t="str">
            <v>U-05-00013-001-1856</v>
          </cell>
        </row>
        <row r="11362">
          <cell r="A11362" t="str">
            <v>U-05-00013-001-1857</v>
          </cell>
        </row>
        <row r="11363">
          <cell r="A11363" t="str">
            <v>U-05-00013-001-1858</v>
          </cell>
        </row>
        <row r="11364">
          <cell r="A11364" t="str">
            <v>U-05-00013-001-1859</v>
          </cell>
        </row>
        <row r="11365">
          <cell r="A11365" t="str">
            <v>U-05-00013-001-1860</v>
          </cell>
        </row>
        <row r="11366">
          <cell r="A11366" t="str">
            <v>U-05-00013-001-1861</v>
          </cell>
        </row>
        <row r="11367">
          <cell r="A11367" t="str">
            <v>U-05-00013-001-1862</v>
          </cell>
        </row>
        <row r="11368">
          <cell r="A11368" t="str">
            <v>U-05-00013-001-1863</v>
          </cell>
        </row>
        <row r="11369">
          <cell r="A11369" t="str">
            <v>U-05-00013-001-1864</v>
          </cell>
        </row>
        <row r="11370">
          <cell r="A11370" t="str">
            <v>B-05-00014</v>
          </cell>
        </row>
        <row r="11371">
          <cell r="A11371" t="str">
            <v>N-05-00014</v>
          </cell>
        </row>
        <row r="11372">
          <cell r="A11372" t="str">
            <v>N-05-00014-001</v>
          </cell>
        </row>
        <row r="11373">
          <cell r="A11373" t="str">
            <v>N-05-00014-001-1789</v>
          </cell>
        </row>
        <row r="11374">
          <cell r="A11374" t="str">
            <v>B-05-00015</v>
          </cell>
        </row>
        <row r="11375">
          <cell r="A11375" t="str">
            <v>N-05-00015</v>
          </cell>
        </row>
        <row r="11376">
          <cell r="A11376" t="str">
            <v>N-05-00015-001</v>
          </cell>
        </row>
        <row r="11377">
          <cell r="A11377" t="str">
            <v>N-05-00015-001-1844</v>
          </cell>
        </row>
        <row r="11378">
          <cell r="A11378" t="str">
            <v>N-05-00015-001-2086</v>
          </cell>
        </row>
        <row r="11379">
          <cell r="A11379" t="str">
            <v>B-05-00016</v>
          </cell>
        </row>
        <row r="11380">
          <cell r="A11380" t="str">
            <v>U-05-00016</v>
          </cell>
        </row>
        <row r="11381">
          <cell r="A11381" t="str">
            <v>U-05-00016-001</v>
          </cell>
        </row>
        <row r="11382">
          <cell r="A11382" t="str">
            <v>U-05-00016-001-1782</v>
          </cell>
        </row>
        <row r="11383">
          <cell r="A11383" t="str">
            <v>B-05-00017</v>
          </cell>
        </row>
        <row r="11384">
          <cell r="A11384" t="str">
            <v>N-05-00017</v>
          </cell>
        </row>
        <row r="11385">
          <cell r="A11385" t="str">
            <v>N-05-00017-001</v>
          </cell>
        </row>
        <row r="11386">
          <cell r="A11386" t="str">
            <v>N-05-00017-001-1872</v>
          </cell>
        </row>
        <row r="11387">
          <cell r="A11387" t="str">
            <v>B-05-00018</v>
          </cell>
        </row>
        <row r="11388">
          <cell r="A11388" t="str">
            <v>U-05-00018</v>
          </cell>
        </row>
        <row r="11389">
          <cell r="A11389" t="str">
            <v>U-05-00018-001</v>
          </cell>
        </row>
        <row r="11390">
          <cell r="A11390" t="str">
            <v>U-05-00018-001-1877</v>
          </cell>
        </row>
        <row r="11391">
          <cell r="A11391" t="str">
            <v>B-05-00019</v>
          </cell>
        </row>
        <row r="11392">
          <cell r="A11392" t="str">
            <v>E-05-00019</v>
          </cell>
        </row>
        <row r="11393">
          <cell r="A11393" t="str">
            <v>E-05-00019-001</v>
          </cell>
        </row>
        <row r="11394">
          <cell r="A11394" t="str">
            <v>E-05-00019-001-1938</v>
          </cell>
        </row>
        <row r="11395">
          <cell r="A11395" t="str">
            <v>B-05-00020</v>
          </cell>
        </row>
        <row r="11396">
          <cell r="A11396" t="str">
            <v>E-05-00020</v>
          </cell>
        </row>
        <row r="11397">
          <cell r="A11397" t="str">
            <v>E-05-00020-001</v>
          </cell>
        </row>
        <row r="11398">
          <cell r="A11398" t="str">
            <v>E-05-00020-001-1947</v>
          </cell>
        </row>
        <row r="11399">
          <cell r="A11399" t="str">
            <v>E-05-00020-001-1904</v>
          </cell>
        </row>
        <row r="11400">
          <cell r="A11400" t="str">
            <v>E-05-00020-001-1905</v>
          </cell>
        </row>
        <row r="11401">
          <cell r="A11401" t="str">
            <v>E-05-00020-001-1906</v>
          </cell>
        </row>
        <row r="11402">
          <cell r="A11402" t="str">
            <v>E-05-00020-001-1907</v>
          </cell>
        </row>
        <row r="11403">
          <cell r="A11403" t="str">
            <v>E-05-00020-001-1908</v>
          </cell>
        </row>
        <row r="11404">
          <cell r="A11404" t="str">
            <v>E-05-00020-001-1909</v>
          </cell>
        </row>
        <row r="11405">
          <cell r="A11405" t="str">
            <v>E-05-00020-001-1910</v>
          </cell>
        </row>
        <row r="11406">
          <cell r="A11406" t="str">
            <v>E-05-00020-001-1911</v>
          </cell>
        </row>
        <row r="11407">
          <cell r="A11407" t="str">
            <v>E-05-00020-001-1912</v>
          </cell>
        </row>
        <row r="11408">
          <cell r="A11408" t="str">
            <v>E-05-00020-001-1913</v>
          </cell>
        </row>
        <row r="11409">
          <cell r="A11409" t="str">
            <v>E-05-00020-001-1914</v>
          </cell>
        </row>
        <row r="11410">
          <cell r="A11410" t="str">
            <v>E-05-00020-001-1915</v>
          </cell>
        </row>
        <row r="11411">
          <cell r="A11411" t="str">
            <v>E-05-00020-001-1916</v>
          </cell>
        </row>
        <row r="11412">
          <cell r="A11412" t="str">
            <v>E-05-00020-001-1917</v>
          </cell>
        </row>
        <row r="11413">
          <cell r="A11413" t="str">
            <v>B-05-00021</v>
          </cell>
        </row>
        <row r="11414">
          <cell r="A11414" t="str">
            <v>N-05-00021</v>
          </cell>
        </row>
        <row r="11415">
          <cell r="A11415" t="str">
            <v>N-05-00021-001</v>
          </cell>
        </row>
        <row r="11416">
          <cell r="A11416" t="str">
            <v>N-05-00021-001-1879</v>
          </cell>
        </row>
        <row r="11417">
          <cell r="A11417" t="str">
            <v>B-05-00022</v>
          </cell>
        </row>
        <row r="11418">
          <cell r="A11418" t="str">
            <v>N-05-00022</v>
          </cell>
        </row>
        <row r="11419">
          <cell r="A11419" t="str">
            <v>N-05-00022-001</v>
          </cell>
        </row>
        <row r="11420">
          <cell r="A11420" t="str">
            <v>N-05-00022-001-1950</v>
          </cell>
        </row>
        <row r="11421">
          <cell r="A11421" t="str">
            <v>B-05-00023</v>
          </cell>
        </row>
        <row r="11422">
          <cell r="A11422" t="str">
            <v>U-05-00023</v>
          </cell>
        </row>
        <row r="11423">
          <cell r="A11423" t="str">
            <v>U-05-00023-001</v>
          </cell>
        </row>
        <row r="11424">
          <cell r="A11424" t="str">
            <v>U-05-00023-001-1948</v>
          </cell>
        </row>
        <row r="11425">
          <cell r="A11425" t="str">
            <v>B-05-00024</v>
          </cell>
        </row>
        <row r="11426">
          <cell r="A11426" t="str">
            <v>N-05-00024</v>
          </cell>
        </row>
        <row r="11427">
          <cell r="A11427" t="str">
            <v>N-05-00024-001</v>
          </cell>
        </row>
        <row r="11428">
          <cell r="A11428" t="str">
            <v>N-05-00024-001-1956</v>
          </cell>
        </row>
        <row r="11429">
          <cell r="A11429" t="str">
            <v>B-05-00025</v>
          </cell>
        </row>
        <row r="11430">
          <cell r="A11430" t="str">
            <v>U-05-00025</v>
          </cell>
        </row>
        <row r="11431">
          <cell r="A11431" t="str">
            <v>U-05-00025-001</v>
          </cell>
        </row>
        <row r="11432">
          <cell r="A11432" t="str">
            <v>U-05-00025-001-1957</v>
          </cell>
        </row>
        <row r="11433">
          <cell r="A11433" t="str">
            <v>U-05-00025-001-1761</v>
          </cell>
        </row>
        <row r="11434">
          <cell r="A11434" t="str">
            <v>U-05-00025-001-2003</v>
          </cell>
        </row>
        <row r="11435">
          <cell r="A11435" t="str">
            <v>U-05-00025-001-2023</v>
          </cell>
        </row>
        <row r="11436">
          <cell r="A11436" t="str">
            <v>U-05-00025-001-2032</v>
          </cell>
        </row>
        <row r="11437">
          <cell r="A11437" t="str">
            <v>U-05-00025-001-2042</v>
          </cell>
        </row>
        <row r="11438">
          <cell r="A11438" t="str">
            <v>U-05-00025-001-2051</v>
          </cell>
        </row>
        <row r="11439">
          <cell r="A11439" t="str">
            <v>U-05-00025-001-2052</v>
          </cell>
        </row>
        <row r="11440">
          <cell r="A11440" t="str">
            <v>U-05-00025-001-2067</v>
          </cell>
        </row>
        <row r="11441">
          <cell r="A11441" t="str">
            <v>U-05-00025-001-2068</v>
          </cell>
        </row>
        <row r="11442">
          <cell r="A11442" t="str">
            <v>U-05-00025-001-2077</v>
          </cell>
        </row>
        <row r="11443">
          <cell r="A11443" t="str">
            <v>U-05-00025-001-2079</v>
          </cell>
        </row>
        <row r="11444">
          <cell r="A11444" t="str">
            <v>U-05-00025-001-2087</v>
          </cell>
        </row>
        <row r="11445">
          <cell r="A11445" t="str">
            <v>U-05-00025-001-2090</v>
          </cell>
        </row>
        <row r="11446">
          <cell r="A11446" t="str">
            <v>U-05-00025-001-2097</v>
          </cell>
        </row>
        <row r="11447">
          <cell r="A11447" t="str">
            <v>U-05-00025-001-2118</v>
          </cell>
        </row>
        <row r="11448">
          <cell r="A11448" t="str">
            <v>U-05-00025-001-2119</v>
          </cell>
        </row>
        <row r="11449">
          <cell r="A11449" t="str">
            <v>U-05-00025-001-2120</v>
          </cell>
        </row>
        <row r="11450">
          <cell r="A11450" t="str">
            <v>U-05-00025-001-2127</v>
          </cell>
        </row>
        <row r="11451">
          <cell r="A11451" t="str">
            <v>U-05-00025-001-2135</v>
          </cell>
        </row>
        <row r="11452">
          <cell r="A11452" t="str">
            <v>U-05-00025-001-2140</v>
          </cell>
        </row>
        <row r="11453">
          <cell r="A11453" t="str">
            <v>U-05-00025-001-2144</v>
          </cell>
        </row>
        <row r="11454">
          <cell r="A11454" t="str">
            <v>U-05-00025-001-2148</v>
          </cell>
        </row>
        <row r="11455">
          <cell r="A11455" t="str">
            <v>U-05-00025-001-2149</v>
          </cell>
        </row>
        <row r="11456">
          <cell r="A11456" t="str">
            <v>U-05-00025-001-2150</v>
          </cell>
        </row>
        <row r="11457">
          <cell r="A11457" t="str">
            <v>U-05-00025-001-2151</v>
          </cell>
        </row>
        <row r="11458">
          <cell r="A11458" t="str">
            <v>U-05-00025-001-2162</v>
          </cell>
        </row>
        <row r="11459">
          <cell r="A11459" t="str">
            <v>U-05-00025-001-2172</v>
          </cell>
        </row>
        <row r="11460">
          <cell r="A11460" t="str">
            <v>U-05-00025-001-2173</v>
          </cell>
        </row>
        <row r="11461">
          <cell r="A11461" t="str">
            <v>U-05-00025-001-2197</v>
          </cell>
        </row>
        <row r="11462">
          <cell r="A11462" t="str">
            <v>U-05-00025-001-2196</v>
          </cell>
        </row>
        <row r="11463">
          <cell r="A11463" t="str">
            <v>U-05-00025-001-2205</v>
          </cell>
        </row>
        <row r="11464">
          <cell r="A11464" t="str">
            <v>U-05-00025-001-2265</v>
          </cell>
        </row>
        <row r="11465">
          <cell r="A11465" t="str">
            <v>U-05-00025-001-2266</v>
          </cell>
        </row>
        <row r="11466">
          <cell r="A11466" t="str">
            <v>U-05-00025-001-2332</v>
          </cell>
        </row>
        <row r="11467">
          <cell r="A11467" t="str">
            <v>U-05-00025-001-2333</v>
          </cell>
        </row>
        <row r="11468">
          <cell r="A11468" t="str">
            <v>U-05-00025-001-2334</v>
          </cell>
        </row>
        <row r="11469">
          <cell r="A11469" t="str">
            <v>U-05-00025-001-2340</v>
          </cell>
        </row>
        <row r="11470">
          <cell r="A11470" t="str">
            <v>U-05-00025-001-2341</v>
          </cell>
        </row>
        <row r="11471">
          <cell r="A11471" t="str">
            <v>U-05-00025-001-2342</v>
          </cell>
        </row>
        <row r="11472">
          <cell r="A11472" t="str">
            <v>U-05-00025-001-2343</v>
          </cell>
        </row>
        <row r="11473">
          <cell r="A11473" t="str">
            <v>U-05-00025-001-2344</v>
          </cell>
        </row>
        <row r="11474">
          <cell r="A11474" t="str">
            <v>U-05-00025-001-2345</v>
          </cell>
        </row>
        <row r="11475">
          <cell r="A11475" t="str">
            <v>U-05-00025-001-2383</v>
          </cell>
        </row>
        <row r="11476">
          <cell r="A11476" t="str">
            <v>U-05-00025-001-2384</v>
          </cell>
        </row>
        <row r="11477">
          <cell r="A11477" t="str">
            <v>U-05-00025-001-2385</v>
          </cell>
        </row>
        <row r="11478">
          <cell r="A11478" t="str">
            <v>U-05-00025-001-2386</v>
          </cell>
        </row>
        <row r="11479">
          <cell r="A11479" t="str">
            <v>U-05-00025-001-2387</v>
          </cell>
        </row>
        <row r="11480">
          <cell r="A11480" t="str">
            <v>U-05-00025-001-2394</v>
          </cell>
        </row>
        <row r="11481">
          <cell r="A11481" t="str">
            <v>U-05-00025-001-2395</v>
          </cell>
        </row>
        <row r="11482">
          <cell r="A11482" t="str">
            <v>U-05-00025-001-2396</v>
          </cell>
        </row>
        <row r="11483">
          <cell r="A11483" t="str">
            <v>U-05-00025-001-2397</v>
          </cell>
        </row>
        <row r="11484">
          <cell r="A11484" t="str">
            <v>U-05-00025-001-2424</v>
          </cell>
        </row>
        <row r="11485">
          <cell r="A11485" t="str">
            <v>U-05-00025-001-2425</v>
          </cell>
        </row>
        <row r="11486">
          <cell r="A11486" t="str">
            <v>U-05-00025-001-2426</v>
          </cell>
        </row>
        <row r="11487">
          <cell r="A11487" t="str">
            <v>U-05-00025-001-2427</v>
          </cell>
        </row>
        <row r="11488">
          <cell r="A11488" t="str">
            <v>U-05-00025-001-2428</v>
          </cell>
        </row>
        <row r="11489">
          <cell r="A11489" t="str">
            <v>U-05-00025-001-2429</v>
          </cell>
        </row>
        <row r="11490">
          <cell r="A11490" t="str">
            <v>U-05-00025-001-2430</v>
          </cell>
        </row>
        <row r="11491">
          <cell r="A11491" t="str">
            <v>U-05-00025-001-2449</v>
          </cell>
        </row>
        <row r="11492">
          <cell r="A11492" t="str">
            <v>U-05-00025-001-2450</v>
          </cell>
        </row>
        <row r="11493">
          <cell r="A11493" t="str">
            <v>U-05-00025-001-2451</v>
          </cell>
        </row>
        <row r="11494">
          <cell r="A11494" t="str">
            <v>U-05-00025-001-2452</v>
          </cell>
        </row>
        <row r="11495">
          <cell r="A11495" t="str">
            <v>U-05-00025-001-2453</v>
          </cell>
        </row>
        <row r="11496">
          <cell r="A11496" t="str">
            <v>U-05-00025-001-2454</v>
          </cell>
        </row>
        <row r="11497">
          <cell r="A11497" t="str">
            <v>U-05-00025-001-2455</v>
          </cell>
        </row>
        <row r="11498">
          <cell r="A11498" t="str">
            <v>U-05-00025-001-2456</v>
          </cell>
        </row>
        <row r="11499">
          <cell r="A11499" t="str">
            <v>U-05-00025-001-2498</v>
          </cell>
        </row>
        <row r="11500">
          <cell r="A11500" t="str">
            <v>U-05-00025-001-2532</v>
          </cell>
        </row>
        <row r="11501">
          <cell r="A11501" t="str">
            <v>U-05-00025-001-2533</v>
          </cell>
        </row>
        <row r="11502">
          <cell r="A11502" t="str">
            <v>U-05-00025-001-2534</v>
          </cell>
        </row>
        <row r="11503">
          <cell r="A11503" t="str">
            <v>U-05-00025-001-2535</v>
          </cell>
        </row>
        <row r="11504">
          <cell r="A11504" t="str">
            <v>U-05-00025-001-2541</v>
          </cell>
        </row>
        <row r="11505">
          <cell r="A11505" t="str">
            <v>U-05-00025-001-2542</v>
          </cell>
        </row>
        <row r="11506">
          <cell r="A11506" t="str">
            <v>U-05-00025-001-2551</v>
          </cell>
        </row>
        <row r="11507">
          <cell r="A11507" t="str">
            <v>U-05-00025-002</v>
          </cell>
        </row>
        <row r="11508">
          <cell r="A11508" t="str">
            <v>U-05-00025-002-2199</v>
          </cell>
        </row>
        <row r="11509">
          <cell r="A11509" t="str">
            <v>U-05-00025-002-2201</v>
          </cell>
        </row>
        <row r="11510">
          <cell r="A11510" t="str">
            <v>U-05-00025-002-2206</v>
          </cell>
        </row>
        <row r="11511">
          <cell r="A11511" t="str">
            <v>U-05-00025-002-2214</v>
          </cell>
        </row>
        <row r="11512">
          <cell r="A11512" t="str">
            <v>U-05-00025-002-2215</v>
          </cell>
        </row>
        <row r="11513">
          <cell r="A11513" t="str">
            <v>U-05-00025-002-2218</v>
          </cell>
        </row>
        <row r="11514">
          <cell r="A11514" t="str">
            <v>U-05-00025-002-2223</v>
          </cell>
        </row>
        <row r="11515">
          <cell r="A11515" t="str">
            <v>U-05-00025-002-2224</v>
          </cell>
        </row>
        <row r="11516">
          <cell r="A11516" t="str">
            <v>U-05-00025-002-2225</v>
          </cell>
        </row>
        <row r="11517">
          <cell r="A11517" t="str">
            <v>U-05-00025-002-2237</v>
          </cell>
        </row>
        <row r="11518">
          <cell r="A11518" t="str">
            <v>U-05-00025-002-2238</v>
          </cell>
        </row>
        <row r="11519">
          <cell r="A11519" t="str">
            <v>U-05-00025-002-2242</v>
          </cell>
        </row>
        <row r="11520">
          <cell r="A11520" t="str">
            <v>U-05-00025-002-2263</v>
          </cell>
        </row>
        <row r="11521">
          <cell r="A11521" t="str">
            <v>U-05-00025-002-2264</v>
          </cell>
        </row>
        <row r="11522">
          <cell r="A11522" t="str">
            <v>U-05-00025-002-2313</v>
          </cell>
        </row>
        <row r="11523">
          <cell r="A11523" t="str">
            <v>U-05-00025-002-2314</v>
          </cell>
        </row>
        <row r="11524">
          <cell r="A11524" t="str">
            <v>U-05-00025-002-2315</v>
          </cell>
        </row>
        <row r="11525">
          <cell r="A11525" t="str">
            <v>U-05-00025-002-2316</v>
          </cell>
        </row>
        <row r="11526">
          <cell r="A11526" t="str">
            <v>U-05-00025-002-2320</v>
          </cell>
        </row>
        <row r="11527">
          <cell r="A11527" t="str">
            <v>U-05-00025-002-2339</v>
          </cell>
        </row>
        <row r="11528">
          <cell r="A11528" t="str">
            <v>U-05-00025-002-2431</v>
          </cell>
        </row>
        <row r="11529">
          <cell r="A11529" t="str">
            <v>U-05-00025-002-2432</v>
          </cell>
        </row>
        <row r="11530">
          <cell r="A11530" t="str">
            <v>U-05-00025-002-2433</v>
          </cell>
        </row>
        <row r="11531">
          <cell r="A11531" t="str">
            <v>U-05-00025-002-2434</v>
          </cell>
        </row>
        <row r="11532">
          <cell r="A11532" t="str">
            <v>U-05-00025-002-2435</v>
          </cell>
        </row>
        <row r="11533">
          <cell r="A11533" t="str">
            <v>U-05-00025-002-2436</v>
          </cell>
        </row>
        <row r="11534">
          <cell r="A11534" t="str">
            <v>U-05-00025-002-2437</v>
          </cell>
        </row>
        <row r="11535">
          <cell r="A11535" t="str">
            <v>U-05-00025-002-2472</v>
          </cell>
        </row>
        <row r="11536">
          <cell r="A11536" t="str">
            <v>U-05-00025-002-2473</v>
          </cell>
        </row>
        <row r="11537">
          <cell r="A11537" t="str">
            <v>U-05-00025-002-2474</v>
          </cell>
        </row>
        <row r="11538">
          <cell r="A11538" t="str">
            <v>U-05-00025-002-2475</v>
          </cell>
        </row>
        <row r="11539">
          <cell r="A11539" t="str">
            <v>U-05-00025-002-2476</v>
          </cell>
        </row>
        <row r="11540">
          <cell r="A11540" t="str">
            <v>U-05-00025-002-2477</v>
          </cell>
        </row>
        <row r="11541">
          <cell r="A11541" t="str">
            <v>U-05-00025-002-2462</v>
          </cell>
        </row>
        <row r="11542">
          <cell r="A11542" t="str">
            <v>U-05-00025-002-2487</v>
          </cell>
        </row>
        <row r="11543">
          <cell r="A11543" t="str">
            <v>U-05-00025-002-2492</v>
          </cell>
        </row>
        <row r="11544">
          <cell r="A11544" t="str">
            <v>U-05-00025-002-2493</v>
          </cell>
        </row>
        <row r="11545">
          <cell r="A11545" t="str">
            <v>U-05-00025-002-2494</v>
          </cell>
        </row>
        <row r="11546">
          <cell r="A11546" t="str">
            <v>U-05-00025-002-2495</v>
          </cell>
        </row>
        <row r="11547">
          <cell r="A11547" t="str">
            <v>U-05-00025-002-2496</v>
          </cell>
        </row>
        <row r="11548">
          <cell r="A11548" t="str">
            <v>U-05-00025-002-2497</v>
          </cell>
        </row>
        <row r="11549">
          <cell r="A11549" t="str">
            <v>U-05-00025-002-2502</v>
          </cell>
        </row>
        <row r="11550">
          <cell r="A11550" t="str">
            <v>U-05-00025-003</v>
          </cell>
        </row>
        <row r="11551">
          <cell r="A11551" t="str">
            <v>U-05-00025-002-2247</v>
          </cell>
        </row>
        <row r="11552">
          <cell r="A11552" t="str">
            <v>U-05-00025-003-2253</v>
          </cell>
        </row>
        <row r="11553">
          <cell r="A11553" t="str">
            <v>U-05-00025-003-2256</v>
          </cell>
        </row>
        <row r="11554">
          <cell r="A11554" t="str">
            <v>U-05-00025-003-2257</v>
          </cell>
        </row>
        <row r="11555">
          <cell r="A11555" t="str">
            <v>U-05-00025-003-2239</v>
          </cell>
        </row>
        <row r="11556">
          <cell r="A11556" t="str">
            <v>U-05-00025-003-2240</v>
          </cell>
        </row>
        <row r="11557">
          <cell r="A11557" t="str">
            <v>U-05-00025-003-2241</v>
          </cell>
        </row>
        <row r="11558">
          <cell r="A11558" t="str">
            <v>U-05-00025-003-2258</v>
          </cell>
        </row>
        <row r="11559">
          <cell r="A11559" t="str">
            <v>U-05-00025-003-2262</v>
          </cell>
        </row>
        <row r="11560">
          <cell r="A11560" t="str">
            <v>U-05-00025-003-2267</v>
          </cell>
        </row>
        <row r="11561">
          <cell r="A11561" t="str">
            <v>U-05-00025-003-2358</v>
          </cell>
        </row>
        <row r="11562">
          <cell r="A11562" t="str">
            <v>U-05-00025-003-2359</v>
          </cell>
        </row>
        <row r="11563">
          <cell r="A11563" t="str">
            <v>U-05-00025-003-2515</v>
          </cell>
        </row>
        <row r="11564">
          <cell r="A11564" t="str">
            <v>U-05-00025-003-2360</v>
          </cell>
        </row>
        <row r="11565">
          <cell r="A11565" t="str">
            <v>U-05-00025-003-2363</v>
          </cell>
        </row>
        <row r="11566">
          <cell r="A11566" t="str">
            <v>U-05-00025-003-2364</v>
          </cell>
        </row>
        <row r="11567">
          <cell r="A11567" t="str">
            <v>U-05-00025-003-2365</v>
          </cell>
        </row>
        <row r="11568">
          <cell r="A11568" t="str">
            <v>U-05-00025-003-2366</v>
          </cell>
        </row>
        <row r="11569">
          <cell r="A11569" t="str">
            <v>U-05-00025-003-2368</v>
          </cell>
        </row>
        <row r="11570">
          <cell r="A11570" t="str">
            <v>U-05-00025-003-2369</v>
          </cell>
        </row>
        <row r="11571">
          <cell r="A11571" t="str">
            <v>U-05-00025-003-2370</v>
          </cell>
        </row>
        <row r="11572">
          <cell r="A11572" t="str">
            <v>U-05-00025-003-2371</v>
          </cell>
        </row>
        <row r="11573">
          <cell r="A11573" t="str">
            <v>U-05-00025-003-2372</v>
          </cell>
        </row>
        <row r="11574">
          <cell r="A11574" t="str">
            <v>U-05-00025-003-2376</v>
          </cell>
        </row>
        <row r="11575">
          <cell r="A11575" t="str">
            <v>U-05-00025-003-2377</v>
          </cell>
        </row>
        <row r="11576">
          <cell r="A11576" t="str">
            <v>U-05-00025-003-2379</v>
          </cell>
        </row>
        <row r="11577">
          <cell r="A11577" t="str">
            <v>U-05-00025-003-2448</v>
          </cell>
        </row>
        <row r="11578">
          <cell r="A11578" t="str">
            <v>U-05-00025-003-2545</v>
          </cell>
        </row>
        <row r="11579">
          <cell r="A11579" t="str">
            <v>U-05-00025-004</v>
          </cell>
        </row>
        <row r="11580">
          <cell r="A11580" t="str">
            <v>U-05-00025-004-2268</v>
          </cell>
        </row>
        <row r="11581">
          <cell r="A11581" t="str">
            <v>U-05-00025-004-2272</v>
          </cell>
        </row>
        <row r="11582">
          <cell r="A11582" t="str">
            <v>U-05-00025-004-2280</v>
          </cell>
        </row>
        <row r="11583">
          <cell r="A11583" t="str">
            <v>U-05-00025-004-2281</v>
          </cell>
        </row>
        <row r="11584">
          <cell r="A11584" t="str">
            <v>U-05-00025-004-2284</v>
          </cell>
        </row>
        <row r="11585">
          <cell r="A11585" t="str">
            <v>U-05-00025-004-2287</v>
          </cell>
        </row>
        <row r="11586">
          <cell r="A11586" t="str">
            <v>U-05-00025-004-2288</v>
          </cell>
        </row>
        <row r="11587">
          <cell r="A11587" t="str">
            <v>U-05-00025-004-2289</v>
          </cell>
        </row>
        <row r="11588">
          <cell r="A11588" t="str">
            <v>U-05-00025-004-2290</v>
          </cell>
        </row>
        <row r="11589">
          <cell r="A11589" t="str">
            <v>U-05-00025-004-2294</v>
          </cell>
        </row>
        <row r="11590">
          <cell r="A11590" t="str">
            <v>U-05-00025-004-2295</v>
          </cell>
        </row>
        <row r="11591">
          <cell r="A11591" t="str">
            <v>U-05-00025-004-2296</v>
          </cell>
        </row>
        <row r="11592">
          <cell r="A11592" t="str">
            <v>U-05-00025-004-2297</v>
          </cell>
        </row>
        <row r="11593">
          <cell r="A11593" t="str">
            <v>U-05-00025-004-2298</v>
          </cell>
        </row>
        <row r="11594">
          <cell r="A11594" t="str">
            <v>U-05-00025-004-2299</v>
          </cell>
        </row>
        <row r="11595">
          <cell r="A11595" t="str">
            <v>U-05-00025-004-2300</v>
          </cell>
        </row>
        <row r="11596">
          <cell r="A11596" t="str">
            <v>U-05-00025-004-2302</v>
          </cell>
        </row>
        <row r="11597">
          <cell r="A11597" t="str">
            <v>U-05-00025-004-2303</v>
          </cell>
        </row>
        <row r="11598">
          <cell r="A11598" t="str">
            <v>U-05-00025-004-2304</v>
          </cell>
        </row>
        <row r="11599">
          <cell r="A11599" t="str">
            <v>U-05-00025-004-2356</v>
          </cell>
        </row>
        <row r="11600">
          <cell r="A11600" t="str">
            <v>U-05-00025-004-2357</v>
          </cell>
        </row>
        <row r="11601">
          <cell r="A11601" t="str">
            <v>U-05-00025-004-2457</v>
          </cell>
        </row>
        <row r="11602">
          <cell r="A11602" t="str">
            <v>U-05-00025-004-2499</v>
          </cell>
        </row>
        <row r="11603">
          <cell r="A11603" t="str">
            <v>U-05-00025-004-2500</v>
          </cell>
        </row>
        <row r="11604">
          <cell r="A11604" t="str">
            <v>U-05-00025-004-2561</v>
          </cell>
        </row>
        <row r="11605">
          <cell r="A11605" t="str">
            <v>U-05-00025-004-2562</v>
          </cell>
        </row>
        <row r="11606">
          <cell r="A11606" t="str">
            <v>U-05-00025-005</v>
          </cell>
        </row>
        <row r="11607">
          <cell r="A11607" t="str">
            <v>U-05-00025-005-2178</v>
          </cell>
        </row>
        <row r="11608">
          <cell r="A11608" t="str">
            <v>U-05-00025-005-2283</v>
          </cell>
        </row>
        <row r="11609">
          <cell r="A11609" t="str">
            <v>U-05-00025-005-2581</v>
          </cell>
        </row>
        <row r="11610">
          <cell r="A11610" t="str">
            <v>U-05-00025-005-2632</v>
          </cell>
        </row>
        <row r="11611">
          <cell r="A11611" t="str">
            <v>E-05-00025</v>
          </cell>
        </row>
        <row r="11612">
          <cell r="A11612" t="str">
            <v>E-05-00025-001</v>
          </cell>
        </row>
        <row r="11613">
          <cell r="A11613" t="str">
            <v>E-05-00025-001-2215</v>
          </cell>
        </row>
        <row r="11614">
          <cell r="A11614" t="str">
            <v>E-05-00025-001-2380</v>
          </cell>
        </row>
        <row r="11615">
          <cell r="A11615" t="str">
            <v>E-05-00025-001-2527</v>
          </cell>
        </row>
        <row r="11616">
          <cell r="A11616" t="str">
            <v>E-05-00025-001-2606</v>
          </cell>
        </row>
        <row r="11617">
          <cell r="A11617" t="str">
            <v>E-05-00025-001-2652</v>
          </cell>
        </row>
        <row r="11618">
          <cell r="A11618" t="str">
            <v>N-05-00025</v>
          </cell>
        </row>
        <row r="11619">
          <cell r="A11619" t="str">
            <v>N-05-00025-001</v>
          </cell>
        </row>
        <row r="11620">
          <cell r="A11620" t="str">
            <v>N-05-00025-001-2292</v>
          </cell>
        </row>
        <row r="11621">
          <cell r="A11621" t="str">
            <v>N-05-00025-001-2409</v>
          </cell>
        </row>
        <row r="11622">
          <cell r="A11622" t="str">
            <v>N-05-00025-001-2408</v>
          </cell>
        </row>
        <row r="11623">
          <cell r="A11623" t="str">
            <v>N-05-00025-001-2422</v>
          </cell>
        </row>
        <row r="11624">
          <cell r="A11624" t="str">
            <v>N-05-00025-001-2459</v>
          </cell>
        </row>
        <row r="11625">
          <cell r="A11625" t="str">
            <v>N-05-00025-001-2482</v>
          </cell>
        </row>
        <row r="11626">
          <cell r="A11626" t="str">
            <v>N-05-00025-001-2511</v>
          </cell>
        </row>
        <row r="11627">
          <cell r="A11627" t="str">
            <v>N-05-00025-001-2512</v>
          </cell>
        </row>
        <row r="11628">
          <cell r="A11628" t="str">
            <v>N-05-00025-001-2514</v>
          </cell>
        </row>
        <row r="11629">
          <cell r="A11629" t="str">
            <v>N-05-00025-001-2544</v>
          </cell>
        </row>
        <row r="11630">
          <cell r="A11630" t="str">
            <v>N-05-00025-001-2574</v>
          </cell>
        </row>
        <row r="11631">
          <cell r="A11631" t="str">
            <v>N-05-00025-001-2579</v>
          </cell>
        </row>
        <row r="11632">
          <cell r="A11632" t="str">
            <v>N-05-00025-001-2580</v>
          </cell>
        </row>
        <row r="11633">
          <cell r="A11633" t="str">
            <v>N-05-00025-001-2586</v>
          </cell>
        </row>
        <row r="11634">
          <cell r="A11634" t="str">
            <v>N-05-00025-001-2591</v>
          </cell>
        </row>
        <row r="11635">
          <cell r="A11635" t="str">
            <v>N-05-00025-001-2600</v>
          </cell>
        </row>
        <row r="11636">
          <cell r="A11636" t="str">
            <v>N-05-00025-001-2607</v>
          </cell>
        </row>
        <row r="11637">
          <cell r="A11637" t="str">
            <v>N-05-00025-001-2612</v>
          </cell>
        </row>
        <row r="11638">
          <cell r="A11638" t="str">
            <v>N-05-00025-001-2619</v>
          </cell>
        </row>
        <row r="11639">
          <cell r="A11639" t="str">
            <v>N-05-00025-001-2620</v>
          </cell>
        </row>
        <row r="11640">
          <cell r="A11640" t="str">
            <v>N-05-00025-001-2621</v>
          </cell>
        </row>
        <row r="11641">
          <cell r="A11641" t="str">
            <v>N-05-00025-001-2622</v>
          </cell>
        </row>
        <row r="11642">
          <cell r="A11642" t="str">
            <v>N-05-00025-001-2624</v>
          </cell>
        </row>
        <row r="11643">
          <cell r="A11643" t="str">
            <v>N-05-00025-001-2636</v>
          </cell>
        </row>
        <row r="11644">
          <cell r="A11644" t="str">
            <v>N-05-00025-001-2640</v>
          </cell>
        </row>
        <row r="11645">
          <cell r="A11645" t="str">
            <v>N-05-00025-001-2648</v>
          </cell>
        </row>
        <row r="11646">
          <cell r="A11646" t="str">
            <v>N-05-00025-001-2649</v>
          </cell>
        </row>
        <row r="11647">
          <cell r="A11647" t="str">
            <v>N-05-00025-001-2671</v>
          </cell>
        </row>
        <row r="11648">
          <cell r="A11648" t="str">
            <v>B-05-00026</v>
          </cell>
        </row>
        <row r="11649">
          <cell r="A11649" t="str">
            <v>E-05-00026</v>
          </cell>
        </row>
        <row r="11650">
          <cell r="A11650" t="str">
            <v>E-05-00026-001</v>
          </cell>
        </row>
        <row r="11651">
          <cell r="A11651" t="str">
            <v>E-05-00026-001-1927</v>
          </cell>
        </row>
        <row r="11652">
          <cell r="A11652" t="str">
            <v>B-05-00027</v>
          </cell>
        </row>
        <row r="11653">
          <cell r="A11653" t="str">
            <v>N-05-00027</v>
          </cell>
        </row>
        <row r="11654">
          <cell r="A11654" t="str">
            <v>N-05-00027-001</v>
          </cell>
        </row>
        <row r="11655">
          <cell r="A11655" t="str">
            <v>N-05-00027-001-1966</v>
          </cell>
        </row>
        <row r="11656">
          <cell r="A11656" t="str">
            <v>B-05-00028</v>
          </cell>
        </row>
        <row r="11657">
          <cell r="A11657" t="str">
            <v>E-05-00028</v>
          </cell>
        </row>
        <row r="11658">
          <cell r="A11658" t="str">
            <v>E-05-00028-001</v>
          </cell>
        </row>
        <row r="11659">
          <cell r="A11659" t="str">
            <v>E-05-00028-001-1946</v>
          </cell>
        </row>
        <row r="11660">
          <cell r="A11660" t="str">
            <v>E-05-00028-001-2026</v>
          </cell>
        </row>
        <row r="11661">
          <cell r="A11661" t="str">
            <v>B-05-00029</v>
          </cell>
        </row>
        <row r="11662">
          <cell r="A11662" t="str">
            <v>U-05-00029</v>
          </cell>
        </row>
        <row r="11663">
          <cell r="A11663" t="str">
            <v>U-05-00029-001</v>
          </cell>
        </row>
        <row r="11664">
          <cell r="A11664" t="str">
            <v>U-05-00029-001-1968</v>
          </cell>
        </row>
        <row r="11665">
          <cell r="A11665" t="str">
            <v>B-05-00030</v>
          </cell>
        </row>
        <row r="11666">
          <cell r="A11666" t="str">
            <v>N-05-00030</v>
          </cell>
        </row>
        <row r="11667">
          <cell r="A11667" t="str">
            <v>N-05-00030-001</v>
          </cell>
        </row>
        <row r="11668">
          <cell r="A11668" t="str">
            <v>N-05-00030-001-1980</v>
          </cell>
        </row>
        <row r="11669">
          <cell r="A11669" t="str">
            <v>N-05-00030-001-2021</v>
          </cell>
        </row>
        <row r="11670">
          <cell r="A11670" t="str">
            <v>N-05-00030-001-2108</v>
          </cell>
        </row>
        <row r="11671">
          <cell r="A11671" t="str">
            <v>N-02-00030</v>
          </cell>
        </row>
        <row r="11672">
          <cell r="A11672" t="str">
            <v>N-02-00030-047</v>
          </cell>
        </row>
        <row r="11673">
          <cell r="A11673" t="str">
            <v>N-02-00030-047-0084</v>
          </cell>
        </row>
        <row r="11674">
          <cell r="A11674" t="str">
            <v>B-05-00031</v>
          </cell>
        </row>
        <row r="11675">
          <cell r="A11675" t="str">
            <v>U-05-00031</v>
          </cell>
        </row>
        <row r="11676">
          <cell r="A11676" t="str">
            <v>U-05-00031-001</v>
          </cell>
        </row>
        <row r="11677">
          <cell r="A11677" t="str">
            <v>U-05-00031-001-1969</v>
          </cell>
        </row>
        <row r="11678">
          <cell r="A11678" t="str">
            <v>U-05-00031-001-1970</v>
          </cell>
        </row>
        <row r="11679">
          <cell r="A11679" t="str">
            <v>U-05-00031-001-1971</v>
          </cell>
        </row>
        <row r="11680">
          <cell r="A11680" t="str">
            <v>U-05-00031-001-1972</v>
          </cell>
        </row>
        <row r="11681">
          <cell r="A11681" t="str">
            <v>U-05-00031-001-1973</v>
          </cell>
        </row>
        <row r="11682">
          <cell r="A11682" t="str">
            <v>U-05-00031-001-1974</v>
          </cell>
        </row>
        <row r="11683">
          <cell r="A11683" t="str">
            <v>U-05-00031-001-1975</v>
          </cell>
        </row>
        <row r="11684">
          <cell r="A11684" t="str">
            <v>U-05-00031-001-1976</v>
          </cell>
        </row>
        <row r="11685">
          <cell r="A11685" t="str">
            <v>U-05-00031-001-1977</v>
          </cell>
        </row>
        <row r="11686">
          <cell r="A11686" t="str">
            <v>U-05-00031-001-1978</v>
          </cell>
        </row>
        <row r="11687">
          <cell r="A11687" t="str">
            <v>U-05-00031-001-1979</v>
          </cell>
        </row>
        <row r="11688">
          <cell r="A11688" t="str">
            <v>U-05-00031-001-2195</v>
          </cell>
        </row>
        <row r="11689">
          <cell r="A11689" t="str">
            <v>U-05-00031-001-2204</v>
          </cell>
        </row>
        <row r="11690">
          <cell r="A11690" t="str">
            <v>U-05-00031-001-2278</v>
          </cell>
        </row>
        <row r="11691">
          <cell r="A11691" t="str">
            <v>U-05-00031-001-2393</v>
          </cell>
        </row>
        <row r="11692">
          <cell r="A11692" t="str">
            <v>U-05-00031-001-2522</v>
          </cell>
        </row>
        <row r="11693">
          <cell r="A11693" t="str">
            <v>U-05-00031-001-2536</v>
          </cell>
        </row>
        <row r="11694">
          <cell r="A11694" t="str">
            <v>U-05-00031-001-2565</v>
          </cell>
        </row>
        <row r="11695">
          <cell r="A11695" t="str">
            <v>N-05-00031</v>
          </cell>
        </row>
        <row r="11696">
          <cell r="A11696" t="str">
            <v>N-05-00031-001</v>
          </cell>
        </row>
        <row r="11697">
          <cell r="A11697" t="str">
            <v>N-05-00031-001-2362</v>
          </cell>
        </row>
        <row r="11698">
          <cell r="A11698" t="str">
            <v>N-05-00031-001-2639</v>
          </cell>
        </row>
        <row r="11699">
          <cell r="A11699" t="str">
            <v>N-05-00031-001-2565</v>
          </cell>
        </row>
        <row r="11700">
          <cell r="A11700" t="str">
            <v>B-05-00032</v>
          </cell>
        </row>
        <row r="11701">
          <cell r="A11701" t="str">
            <v>E-05-00032</v>
          </cell>
        </row>
        <row r="11702">
          <cell r="A11702" t="str">
            <v>E-05-00032-001</v>
          </cell>
        </row>
        <row r="11703">
          <cell r="A11703" t="str">
            <v>E-05-00032-001-1981</v>
          </cell>
        </row>
        <row r="11704">
          <cell r="A11704" t="str">
            <v>E-05-00032-001-2193</v>
          </cell>
        </row>
        <row r="11705">
          <cell r="A11705" t="str">
            <v>E-05-00032-001-2229</v>
          </cell>
        </row>
        <row r="11706">
          <cell r="A11706" t="str">
            <v>B-05-00033</v>
          </cell>
        </row>
        <row r="11707">
          <cell r="A11707" t="str">
            <v>N-05-00033</v>
          </cell>
        </row>
        <row r="11708">
          <cell r="A11708" t="str">
            <v>N-05-00033-001</v>
          </cell>
        </row>
        <row r="11709">
          <cell r="A11709" t="str">
            <v>N-05-00033-001-1865</v>
          </cell>
        </row>
        <row r="11710">
          <cell r="A11710" t="str">
            <v>B-05-00034</v>
          </cell>
        </row>
        <row r="11711">
          <cell r="A11711" t="str">
            <v>N-05-00034</v>
          </cell>
        </row>
        <row r="11712">
          <cell r="A11712" t="str">
            <v>N-05-00034-001</v>
          </cell>
        </row>
        <row r="11713">
          <cell r="A11713" t="str">
            <v>N-05-00034-001-1937</v>
          </cell>
        </row>
        <row r="11714">
          <cell r="A11714" t="str">
            <v>B-05-00035</v>
          </cell>
        </row>
        <row r="11715">
          <cell r="A11715" t="str">
            <v>U-05-00035</v>
          </cell>
        </row>
        <row r="11716">
          <cell r="A11716" t="str">
            <v>U-05-00035-001</v>
          </cell>
        </row>
        <row r="11717">
          <cell r="A11717" t="str">
            <v>U-05-00035-001-1991</v>
          </cell>
        </row>
        <row r="11718">
          <cell r="A11718" t="str">
            <v>U-05-00035-001-1937</v>
          </cell>
        </row>
        <row r="11719">
          <cell r="A11719" t="str">
            <v>B-05-00036</v>
          </cell>
        </row>
        <row r="11720">
          <cell r="A11720" t="str">
            <v>E-05-00036</v>
          </cell>
        </row>
        <row r="11721">
          <cell r="A11721" t="str">
            <v>E-05-00036-001</v>
          </cell>
        </row>
        <row r="11722">
          <cell r="A11722" t="str">
            <v>E-05-00036-001-2019</v>
          </cell>
        </row>
        <row r="11723">
          <cell r="A11723" t="str">
            <v>B-05-00037</v>
          </cell>
        </row>
        <row r="11724">
          <cell r="A11724" t="str">
            <v>N-05-00037</v>
          </cell>
        </row>
        <row r="11725">
          <cell r="A11725" t="str">
            <v>N-05-00037-001</v>
          </cell>
        </row>
        <row r="11726">
          <cell r="A11726" t="str">
            <v>N-05-00037-001-2037</v>
          </cell>
        </row>
        <row r="11727">
          <cell r="A11727" t="str">
            <v>N-05-00037-001-2660</v>
          </cell>
        </row>
        <row r="11728">
          <cell r="A11728" t="str">
            <v>B-05-00038</v>
          </cell>
        </row>
        <row r="11729">
          <cell r="A11729" t="str">
            <v>E-05-00038</v>
          </cell>
        </row>
        <row r="11730">
          <cell r="A11730" t="str">
            <v>E-05-00038-001</v>
          </cell>
        </row>
        <row r="11731">
          <cell r="A11731" t="str">
            <v>E-05-00038-001-2049</v>
          </cell>
        </row>
        <row r="11732">
          <cell r="A11732" t="str">
            <v>E-05-00038-001-2096</v>
          </cell>
        </row>
        <row r="11733">
          <cell r="A11733" t="str">
            <v>E-05-00038-001-2115</v>
          </cell>
        </row>
        <row r="11734">
          <cell r="A11734" t="str">
            <v>E-05-00038-001-2616</v>
          </cell>
        </row>
        <row r="11735">
          <cell r="A11735" t="str">
            <v>B-05-00039</v>
          </cell>
        </row>
        <row r="11736">
          <cell r="A11736" t="str">
            <v>U-05-00039</v>
          </cell>
        </row>
        <row r="11737">
          <cell r="A11737" t="str">
            <v>U-05-00039-001</v>
          </cell>
        </row>
        <row r="11738">
          <cell r="A11738" t="str">
            <v>U-05-00039-001-2055</v>
          </cell>
        </row>
        <row r="11739">
          <cell r="A11739" t="str">
            <v>B-05-00040</v>
          </cell>
        </row>
        <row r="11740">
          <cell r="A11740" t="str">
            <v>E-05-00040</v>
          </cell>
        </row>
        <row r="11741">
          <cell r="A11741" t="str">
            <v>E-05-00040-001</v>
          </cell>
        </row>
        <row r="11742">
          <cell r="A11742" t="str">
            <v>E-05-00040-001-2059</v>
          </cell>
        </row>
        <row r="11743">
          <cell r="A11743" t="str">
            <v>B-05-00041</v>
          </cell>
        </row>
        <row r="11744">
          <cell r="A11744" t="str">
            <v>N-05-00041</v>
          </cell>
        </row>
        <row r="11745">
          <cell r="A11745" t="str">
            <v>N-05-00041-001</v>
          </cell>
        </row>
        <row r="11746">
          <cell r="A11746" t="str">
            <v>N-05-00041-001-2060</v>
          </cell>
        </row>
        <row r="11747">
          <cell r="A11747" t="str">
            <v>B-05-00042</v>
          </cell>
        </row>
        <row r="11748">
          <cell r="A11748" t="str">
            <v>N-05-00042</v>
          </cell>
        </row>
        <row r="11749">
          <cell r="A11749" t="str">
            <v>N-05-00042-001</v>
          </cell>
        </row>
        <row r="11750">
          <cell r="A11750" t="str">
            <v>N-05-00042-001-2061</v>
          </cell>
        </row>
        <row r="11751">
          <cell r="A11751" t="str">
            <v>B-05-00043</v>
          </cell>
        </row>
        <row r="11752">
          <cell r="A11752" t="str">
            <v>N-05-00043</v>
          </cell>
        </row>
        <row r="11753">
          <cell r="A11753" t="str">
            <v>N-05-00043-001</v>
          </cell>
        </row>
        <row r="11754">
          <cell r="A11754" t="str">
            <v>N-05-00043-001-2062</v>
          </cell>
        </row>
        <row r="11755">
          <cell r="A11755" t="str">
            <v>B-05-00044</v>
          </cell>
        </row>
        <row r="11756">
          <cell r="A11756" t="str">
            <v>U-05-00044</v>
          </cell>
        </row>
        <row r="11757">
          <cell r="A11757" t="str">
            <v>U-05-00044-001</v>
          </cell>
        </row>
        <row r="11758">
          <cell r="A11758" t="str">
            <v>U-05-00044-001-2070</v>
          </cell>
        </row>
        <row r="11759">
          <cell r="A11759" t="str">
            <v>B-05-00045</v>
          </cell>
        </row>
        <row r="11760">
          <cell r="A11760" t="str">
            <v>E-05-00045</v>
          </cell>
        </row>
        <row r="11761">
          <cell r="A11761" t="str">
            <v>E-05-00045-001</v>
          </cell>
        </row>
        <row r="11762">
          <cell r="A11762" t="str">
            <v>E-05-00045-001-2081</v>
          </cell>
        </row>
        <row r="11763">
          <cell r="A11763" t="str">
            <v>B-05-00046</v>
          </cell>
        </row>
        <row r="11764">
          <cell r="A11764" t="str">
            <v>U-05-00046</v>
          </cell>
        </row>
        <row r="11765">
          <cell r="A11765" t="str">
            <v>U-05-00046-001</v>
          </cell>
        </row>
        <row r="11766">
          <cell r="A11766" t="str">
            <v>U-05-00046-001-2075</v>
          </cell>
        </row>
        <row r="11767">
          <cell r="A11767" t="str">
            <v>B-05-00047</v>
          </cell>
        </row>
        <row r="11768">
          <cell r="A11768" t="str">
            <v>E-05-00047</v>
          </cell>
        </row>
        <row r="11769">
          <cell r="A11769" t="str">
            <v>E-05-00047-001</v>
          </cell>
        </row>
        <row r="11770">
          <cell r="A11770" t="str">
            <v>E-05-00047-001-2085</v>
          </cell>
        </row>
        <row r="11771">
          <cell r="A11771" t="str">
            <v>B-05-00048</v>
          </cell>
        </row>
        <row r="11772">
          <cell r="A11772" t="str">
            <v>E-05-00048</v>
          </cell>
        </row>
        <row r="11773">
          <cell r="A11773" t="str">
            <v>E-05-00048-001</v>
          </cell>
        </row>
        <row r="11774">
          <cell r="A11774" t="str">
            <v>E-05-00048-001-2088</v>
          </cell>
        </row>
        <row r="11775">
          <cell r="A11775" t="str">
            <v>B-05-00049</v>
          </cell>
        </row>
        <row r="11776">
          <cell r="A11776" t="str">
            <v>U-05-00049</v>
          </cell>
        </row>
        <row r="11777">
          <cell r="A11777" t="str">
            <v>U-05-00049-001</v>
          </cell>
        </row>
        <row r="11778">
          <cell r="A11778" t="str">
            <v>U-05-00049-001-2089</v>
          </cell>
        </row>
        <row r="11779">
          <cell r="A11779" t="str">
            <v>U-05-00049-001-2202</v>
          </cell>
        </row>
        <row r="11780">
          <cell r="A11780" t="str">
            <v>B-05-00050</v>
          </cell>
        </row>
        <row r="11781">
          <cell r="A11781" t="str">
            <v>E-05-00050</v>
          </cell>
        </row>
        <row r="11782">
          <cell r="A11782" t="str">
            <v>E-05-00050-001</v>
          </cell>
        </row>
        <row r="11783">
          <cell r="A11783" t="str">
            <v>E-05-00050-001-2073</v>
          </cell>
        </row>
        <row r="11784">
          <cell r="A11784" t="str">
            <v>B-05-00051</v>
          </cell>
        </row>
        <row r="11785">
          <cell r="A11785" t="str">
            <v>E-05-00051</v>
          </cell>
        </row>
        <row r="11786">
          <cell r="A11786" t="str">
            <v>E-05-00051-001</v>
          </cell>
        </row>
        <row r="11787">
          <cell r="A11787" t="str">
            <v>E-05-00051-001-2101</v>
          </cell>
        </row>
        <row r="11788">
          <cell r="A11788" t="str">
            <v>B-05-00052</v>
          </cell>
        </row>
        <row r="11789">
          <cell r="A11789" t="str">
            <v>E-05-00052</v>
          </cell>
        </row>
        <row r="11790">
          <cell r="A11790" t="str">
            <v>E-05-00052-001</v>
          </cell>
        </row>
        <row r="11791">
          <cell r="A11791" t="str">
            <v>E-05-00052-001-2099</v>
          </cell>
        </row>
        <row r="11792">
          <cell r="A11792" t="str">
            <v>B-05-00053</v>
          </cell>
        </row>
        <row r="11793">
          <cell r="A11793" t="str">
            <v>E-05-00053</v>
          </cell>
        </row>
        <row r="11794">
          <cell r="A11794" t="str">
            <v>E-05-00053-001</v>
          </cell>
        </row>
        <row r="11795">
          <cell r="A11795" t="str">
            <v>E-05-00053-001-2106</v>
          </cell>
        </row>
        <row r="11796">
          <cell r="A11796" t="str">
            <v>B-05-00054</v>
          </cell>
        </row>
        <row r="11797">
          <cell r="A11797" t="str">
            <v>E-05-00054</v>
          </cell>
        </row>
        <row r="11798">
          <cell r="A11798" t="str">
            <v>E-05-00054-001</v>
          </cell>
        </row>
        <row r="11799">
          <cell r="A11799" t="str">
            <v>E-05-00054-001-2104</v>
          </cell>
        </row>
        <row r="11800">
          <cell r="A11800" t="str">
            <v>B-05-00055</v>
          </cell>
        </row>
        <row r="11801">
          <cell r="A11801" t="str">
            <v>E-05-00055</v>
          </cell>
        </row>
        <row r="11802">
          <cell r="A11802" t="str">
            <v>E-05-00055-001</v>
          </cell>
        </row>
        <row r="11803">
          <cell r="A11803" t="str">
            <v>E-05-00055-001-2103</v>
          </cell>
        </row>
        <row r="11804">
          <cell r="A11804" t="str">
            <v>E-05-00055-001-2177</v>
          </cell>
        </row>
        <row r="11805">
          <cell r="A11805" t="str">
            <v>E-05-00055-001-2230</v>
          </cell>
        </row>
        <row r="11806">
          <cell r="A11806" t="str">
            <v>B-05-00056</v>
          </cell>
        </row>
        <row r="11807">
          <cell r="A11807" t="str">
            <v>E-05-00056</v>
          </cell>
        </row>
        <row r="11808">
          <cell r="A11808" t="str">
            <v>E-05-00056-001</v>
          </cell>
        </row>
        <row r="11809">
          <cell r="A11809" t="str">
            <v>E-05-00056-001-2107</v>
          </cell>
        </row>
        <row r="11810">
          <cell r="A11810" t="str">
            <v>E-05-00056-001-2133</v>
          </cell>
        </row>
        <row r="11811">
          <cell r="A11811" t="str">
            <v>B-05-00057</v>
          </cell>
        </row>
        <row r="11812">
          <cell r="A11812" t="str">
            <v>E-05-00057</v>
          </cell>
        </row>
        <row r="11813">
          <cell r="A11813" t="str">
            <v>E-05-00057-001</v>
          </cell>
        </row>
        <row r="11814">
          <cell r="A11814" t="str">
            <v>E-05-00057-001-2121</v>
          </cell>
        </row>
        <row r="11815">
          <cell r="A11815" t="str">
            <v>B-05-00058</v>
          </cell>
        </row>
        <row r="11816">
          <cell r="A11816" t="str">
            <v>U-05-00058</v>
          </cell>
        </row>
        <row r="11817">
          <cell r="A11817" t="str">
            <v>U-05-00058-001</v>
          </cell>
        </row>
        <row r="11818">
          <cell r="A11818" t="str">
            <v>U-05-00058-001-2112</v>
          </cell>
        </row>
        <row r="11819">
          <cell r="A11819" t="str">
            <v>B-05-00059</v>
          </cell>
        </row>
        <row r="11820">
          <cell r="A11820" t="str">
            <v>U-05-00059</v>
          </cell>
        </row>
        <row r="11821">
          <cell r="A11821" t="str">
            <v>U-05-00059-001</v>
          </cell>
        </row>
        <row r="11822">
          <cell r="A11822" t="str">
            <v>U-05-00059-001-2114</v>
          </cell>
        </row>
        <row r="11823">
          <cell r="A11823" t="str">
            <v>B-05-00060</v>
          </cell>
        </row>
        <row r="11824">
          <cell r="A11824" t="str">
            <v>E-05-00060</v>
          </cell>
        </row>
        <row r="11825">
          <cell r="A11825" t="str">
            <v>E-05-00060-001</v>
          </cell>
        </row>
        <row r="11826">
          <cell r="A11826" t="str">
            <v>E-05-00060-001-2126</v>
          </cell>
        </row>
        <row r="11827">
          <cell r="A11827" t="str">
            <v>B-05-00061</v>
          </cell>
        </row>
        <row r="11828">
          <cell r="A11828" t="str">
            <v>U-05-00061</v>
          </cell>
        </row>
        <row r="11829">
          <cell r="A11829" t="str">
            <v>U-05-00061-001</v>
          </cell>
        </row>
        <row r="11830">
          <cell r="A11830" t="str">
            <v>U-05-00061-001-2116</v>
          </cell>
        </row>
        <row r="11831">
          <cell r="A11831" t="str">
            <v>B-05-00062</v>
          </cell>
        </row>
        <row r="11832">
          <cell r="A11832" t="str">
            <v>N-05-00062</v>
          </cell>
        </row>
        <row r="11833">
          <cell r="A11833" t="str">
            <v>N-05-00062-001</v>
          </cell>
        </row>
        <row r="11834">
          <cell r="A11834" t="str">
            <v>N-05-00062-001-2129</v>
          </cell>
        </row>
        <row r="11835">
          <cell r="A11835" t="str">
            <v>N-05-00062-001-2131</v>
          </cell>
        </row>
        <row r="11836">
          <cell r="A11836" t="str">
            <v>N-05-00062-001-2130</v>
          </cell>
        </row>
        <row r="11837">
          <cell r="A11837" t="str">
            <v>N-05-00062-001-2145</v>
          </cell>
        </row>
        <row r="11838">
          <cell r="A11838" t="str">
            <v>B-05-00063</v>
          </cell>
        </row>
        <row r="11839">
          <cell r="A11839" t="str">
            <v>N-05-00063</v>
          </cell>
        </row>
        <row r="11840">
          <cell r="A11840" t="str">
            <v>N-05-00063-001</v>
          </cell>
        </row>
        <row r="11841">
          <cell r="A11841" t="str">
            <v>N-05-00063-001-2139</v>
          </cell>
        </row>
        <row r="11842">
          <cell r="A11842" t="str">
            <v>P-05-00064</v>
          </cell>
        </row>
        <row r="11843">
          <cell r="A11843" t="str">
            <v>E-05-00064</v>
          </cell>
        </row>
        <row r="11844">
          <cell r="A11844" t="str">
            <v>E-05-00064-001</v>
          </cell>
        </row>
        <row r="11845">
          <cell r="A11845" t="str">
            <v>E-05-00064-001-2161</v>
          </cell>
        </row>
        <row r="11846">
          <cell r="A11846" t="str">
            <v>B-05-00065</v>
          </cell>
        </row>
        <row r="11847">
          <cell r="A11847" t="str">
            <v>U-05-00065</v>
          </cell>
        </row>
        <row r="11848">
          <cell r="A11848" t="str">
            <v>U-05-00065-001</v>
          </cell>
        </row>
        <row r="11849">
          <cell r="A11849" t="str">
            <v>U-05-00065-001-2171</v>
          </cell>
        </row>
        <row r="11850">
          <cell r="A11850" t="str">
            <v>B-05-00066</v>
          </cell>
        </row>
        <row r="11851">
          <cell r="A11851" t="str">
            <v>E-05-00066</v>
          </cell>
        </row>
        <row r="11852">
          <cell r="A11852" t="str">
            <v>E-05-00066-001</v>
          </cell>
        </row>
        <row r="11853">
          <cell r="A11853" t="str">
            <v>E-05-00066-001-2187</v>
          </cell>
        </row>
        <row r="11854">
          <cell r="A11854" t="str">
            <v>B-05-00067</v>
          </cell>
        </row>
        <row r="11855">
          <cell r="A11855" t="str">
            <v>U-05-00067</v>
          </cell>
        </row>
        <row r="11856">
          <cell r="A11856" t="str">
            <v>U-05-00067-001</v>
          </cell>
        </row>
        <row r="11857">
          <cell r="A11857" t="str">
            <v>U-05-00067-001-2185</v>
          </cell>
        </row>
        <row r="11858">
          <cell r="A11858" t="str">
            <v>B-05-00068</v>
          </cell>
        </row>
        <row r="11859">
          <cell r="A11859" t="str">
            <v>N-05-00068</v>
          </cell>
        </row>
        <row r="11860">
          <cell r="A11860" t="str">
            <v>N-05-00068-001</v>
          </cell>
        </row>
        <row r="11861">
          <cell r="A11861" t="str">
            <v>N-05-00068-001-2184</v>
          </cell>
        </row>
        <row r="11862">
          <cell r="A11862" t="str">
            <v>B-05-00069</v>
          </cell>
        </row>
        <row r="11863">
          <cell r="A11863" t="str">
            <v>N-05-00069</v>
          </cell>
        </row>
        <row r="11864">
          <cell r="A11864" t="str">
            <v>N-05-00069-001</v>
          </cell>
        </row>
        <row r="11865">
          <cell r="A11865" t="str">
            <v>N-05-00069-001-2192</v>
          </cell>
        </row>
        <row r="11866">
          <cell r="A11866" t="str">
            <v>B-05-00070</v>
          </cell>
        </row>
        <row r="11867">
          <cell r="A11867" t="str">
            <v>U-05-00070</v>
          </cell>
        </row>
        <row r="11868">
          <cell r="A11868" t="str">
            <v>U-05-00070-001</v>
          </cell>
        </row>
        <row r="11869">
          <cell r="A11869" t="str">
            <v>U-05-00070-001-2200</v>
          </cell>
        </row>
        <row r="11870">
          <cell r="A11870" t="str">
            <v>U-05-00070-001-2211</v>
          </cell>
        </row>
        <row r="11871">
          <cell r="A11871" t="str">
            <v>U-05-00070-001-2220</v>
          </cell>
        </row>
        <row r="11872">
          <cell r="A11872" t="str">
            <v>U-05-00070-001-2319</v>
          </cell>
        </row>
        <row r="11873">
          <cell r="A11873" t="str">
            <v>N-05-00070</v>
          </cell>
        </row>
        <row r="11874">
          <cell r="A11874" t="str">
            <v>N-05-00070-001</v>
          </cell>
        </row>
        <row r="11875">
          <cell r="A11875" t="str">
            <v>N-05-00070-001-2220</v>
          </cell>
        </row>
        <row r="11876">
          <cell r="A11876" t="str">
            <v>N-05-00070-001-2563</v>
          </cell>
        </row>
        <row r="11877">
          <cell r="A11877" t="str">
            <v>N-05-00070-001-2650</v>
          </cell>
        </row>
        <row r="11878">
          <cell r="A11878" t="str">
            <v>B-05-00071</v>
          </cell>
        </row>
        <row r="11879">
          <cell r="A11879" t="str">
            <v>U-05-00071</v>
          </cell>
        </row>
        <row r="11880">
          <cell r="A11880" t="str">
            <v>U-05-00071-001</v>
          </cell>
        </row>
        <row r="11881">
          <cell r="A11881" t="str">
            <v>U-05-00071-001-2203</v>
          </cell>
        </row>
        <row r="11882">
          <cell r="A11882" t="str">
            <v>U-05-00071-001-2210</v>
          </cell>
        </row>
        <row r="11883">
          <cell r="A11883" t="str">
            <v>U-05-00071-001-2229</v>
          </cell>
        </row>
        <row r="11884">
          <cell r="A11884" t="str">
            <v>U-05-00071-001-2325</v>
          </cell>
        </row>
        <row r="11885">
          <cell r="A11885" t="str">
            <v>N-05-00071</v>
          </cell>
        </row>
        <row r="11886">
          <cell r="A11886" t="str">
            <v>N-05-00071-001</v>
          </cell>
        </row>
        <row r="11887">
          <cell r="A11887" t="str">
            <v>N-05-00071-001-2625</v>
          </cell>
        </row>
        <row r="11888">
          <cell r="A11888" t="str">
            <v>B-05-00072</v>
          </cell>
        </row>
        <row r="11889">
          <cell r="A11889" t="str">
            <v>E-05-00072</v>
          </cell>
        </row>
        <row r="11890">
          <cell r="A11890" t="str">
            <v>E-05-00072-001</v>
          </cell>
        </row>
        <row r="11891">
          <cell r="A11891" t="str">
            <v>E-05-00072-001-2209</v>
          </cell>
        </row>
        <row r="11892">
          <cell r="A11892" t="str">
            <v>B-05-00073</v>
          </cell>
        </row>
        <row r="11893">
          <cell r="A11893" t="str">
            <v>E-05-00073</v>
          </cell>
        </row>
        <row r="11894">
          <cell r="A11894" t="str">
            <v>E-05-00073-001</v>
          </cell>
        </row>
        <row r="11895">
          <cell r="A11895" t="str">
            <v>E-05-00073-001-2219</v>
          </cell>
        </row>
        <row r="11896">
          <cell r="A11896" t="str">
            <v>B-05-00074</v>
          </cell>
        </row>
        <row r="11897">
          <cell r="A11897" t="str">
            <v>U-05-00074</v>
          </cell>
        </row>
        <row r="11898">
          <cell r="A11898" t="str">
            <v>U-05-00074-001</v>
          </cell>
        </row>
        <row r="11899">
          <cell r="A11899" t="str">
            <v>U-05-00074-001-2222</v>
          </cell>
        </row>
        <row r="11900">
          <cell r="A11900" t="str">
            <v>B-05-00075</v>
          </cell>
        </row>
        <row r="11901">
          <cell r="A11901" t="str">
            <v>U-05-00075</v>
          </cell>
        </row>
        <row r="11902">
          <cell r="A11902" t="str">
            <v>U-05-00075-001</v>
          </cell>
        </row>
        <row r="11903">
          <cell r="A11903" t="str">
            <v>U-05-00075-001-2221</v>
          </cell>
        </row>
        <row r="11904">
          <cell r="A11904" t="str">
            <v>B-05-00076</v>
          </cell>
        </row>
        <row r="11905">
          <cell r="A11905" t="str">
            <v>U-05-00076</v>
          </cell>
        </row>
        <row r="11906">
          <cell r="A11906" t="str">
            <v>U-05-00076-001</v>
          </cell>
        </row>
        <row r="11907">
          <cell r="A11907" t="str">
            <v>U-05-00076-001-2217</v>
          </cell>
        </row>
        <row r="11908">
          <cell r="A11908" t="str">
            <v>B-05-00077</v>
          </cell>
        </row>
        <row r="11909">
          <cell r="A11909" t="str">
            <v>E-05-00077</v>
          </cell>
        </row>
        <row r="11910">
          <cell r="A11910" t="str">
            <v>E-05-00077-001</v>
          </cell>
        </row>
        <row r="11911">
          <cell r="A11911" t="str">
            <v>E-05-00077-001-2213</v>
          </cell>
        </row>
        <row r="11912">
          <cell r="A11912" t="str">
            <v>B-05-00078</v>
          </cell>
        </row>
        <row r="11913">
          <cell r="A11913" t="str">
            <v>N-05-00078</v>
          </cell>
        </row>
        <row r="11914">
          <cell r="A11914" t="str">
            <v>N-05-00078-001</v>
          </cell>
        </row>
        <row r="11915">
          <cell r="A11915" t="str">
            <v>N-05-00078-001-2232</v>
          </cell>
        </row>
        <row r="11916">
          <cell r="A11916" t="str">
            <v>N-05-00078-001-2250</v>
          </cell>
        </row>
        <row r="11917">
          <cell r="A11917" t="str">
            <v>N-05-00078-001-2324</v>
          </cell>
        </row>
        <row r="11918">
          <cell r="A11918" t="str">
            <v>U-05-00078</v>
          </cell>
        </row>
        <row r="11919">
          <cell r="A11919" t="str">
            <v>U-05-00078-001</v>
          </cell>
        </row>
        <row r="11920">
          <cell r="A11920" t="str">
            <v>U-05-00078-001-2626</v>
          </cell>
        </row>
        <row r="11921">
          <cell r="A11921" t="str">
            <v>B-05-00079</v>
          </cell>
        </row>
        <row r="11922">
          <cell r="A11922" t="str">
            <v>E-05-00079</v>
          </cell>
        </row>
        <row r="11923">
          <cell r="A11923" t="str">
            <v>E-05-00079-001</v>
          </cell>
        </row>
        <row r="11924">
          <cell r="A11924" t="str">
            <v>E-05-00079-001-2198</v>
          </cell>
        </row>
        <row r="11925">
          <cell r="A11925" t="str">
            <v>P-05-00080</v>
          </cell>
        </row>
        <row r="11926">
          <cell r="A11926" t="str">
            <v>U-05-00080</v>
          </cell>
        </row>
        <row r="11927">
          <cell r="A11927" t="str">
            <v>U-05-00080-001</v>
          </cell>
        </row>
        <row r="11928">
          <cell r="A11928" t="str">
            <v>U-05-00080-001-1901</v>
          </cell>
        </row>
        <row r="11929">
          <cell r="A11929" t="str">
            <v>B-05-00081</v>
          </cell>
        </row>
        <row r="11930">
          <cell r="A11930" t="str">
            <v>E-05-00081</v>
          </cell>
        </row>
        <row r="11931">
          <cell r="A11931" t="str">
            <v>E-05-00081-001</v>
          </cell>
        </row>
        <row r="11932">
          <cell r="A11932" t="str">
            <v>E-05-00081-001-2231</v>
          </cell>
        </row>
        <row r="11933">
          <cell r="A11933" t="str">
            <v>B-05-00082</v>
          </cell>
        </row>
        <row r="11934">
          <cell r="A11934" t="str">
            <v>U-05-00082</v>
          </cell>
        </row>
        <row r="11935">
          <cell r="A11935" t="str">
            <v>U-05-00082-001</v>
          </cell>
        </row>
        <row r="11936">
          <cell r="A11936" t="str">
            <v>U-05-00082-001-2236</v>
          </cell>
        </row>
        <row r="11937">
          <cell r="A11937" t="str">
            <v>B-05-00083</v>
          </cell>
        </row>
        <row r="11938">
          <cell r="A11938" t="str">
            <v>U-05-00083</v>
          </cell>
        </row>
        <row r="11939">
          <cell r="A11939" t="str">
            <v>U-05-00083-001</v>
          </cell>
        </row>
        <row r="11940">
          <cell r="A11940" t="str">
            <v>U-05-00083-001-2246</v>
          </cell>
        </row>
        <row r="11941">
          <cell r="A11941" t="str">
            <v>U-05-00083-001-2346</v>
          </cell>
        </row>
        <row r="11942">
          <cell r="A11942" t="str">
            <v>B-05-00084</v>
          </cell>
        </row>
        <row r="11943">
          <cell r="A11943" t="str">
            <v>U-05-00084</v>
          </cell>
        </row>
        <row r="11944">
          <cell r="A11944" t="str">
            <v>U-05-00084-001</v>
          </cell>
        </row>
        <row r="11945">
          <cell r="A11945" t="str">
            <v>U-05-00084-001-2244</v>
          </cell>
        </row>
        <row r="11946">
          <cell r="A11946" t="str">
            <v>B-05-00085</v>
          </cell>
        </row>
        <row r="11947">
          <cell r="A11947" t="str">
            <v>U-05-00085</v>
          </cell>
        </row>
        <row r="11948">
          <cell r="A11948" t="str">
            <v>U-05-00085-001</v>
          </cell>
        </row>
        <row r="11949">
          <cell r="A11949" t="str">
            <v>U-05-00085-001-2254</v>
          </cell>
        </row>
        <row r="11950">
          <cell r="A11950" t="str">
            <v>U-05-00085-001-2335</v>
          </cell>
        </row>
        <row r="11951">
          <cell r="A11951" t="str">
            <v>U-05-00085-001-2439</v>
          </cell>
        </row>
        <row r="11952">
          <cell r="A11952" t="str">
            <v>U-05-00085-001-2486</v>
          </cell>
        </row>
        <row r="11953">
          <cell r="A11953" t="str">
            <v>U-05-00085-001-2503</v>
          </cell>
        </row>
        <row r="11954">
          <cell r="A11954" t="str">
            <v>U-05-00085-001-2519</v>
          </cell>
        </row>
        <row r="11955">
          <cell r="A11955" t="str">
            <v>U-05-00085-001-2528</v>
          </cell>
        </row>
        <row r="11956">
          <cell r="A11956" t="str">
            <v>U-05-00085-001-2549</v>
          </cell>
        </row>
        <row r="11957">
          <cell r="A11957" t="str">
            <v>U-05-00085-001-2584</v>
          </cell>
        </row>
        <row r="11958">
          <cell r="A11958" t="str">
            <v>U-05-00085-001-2605</v>
          </cell>
        </row>
        <row r="11959">
          <cell r="A11959" t="str">
            <v>U-05-00085-001-2627</v>
          </cell>
        </row>
        <row r="11960">
          <cell r="A11960" t="str">
            <v>N-05-00085</v>
          </cell>
        </row>
        <row r="11961">
          <cell r="A11961" t="str">
            <v>N-05-00085-001</v>
          </cell>
        </row>
        <row r="11962">
          <cell r="A11962" t="str">
            <v>N-05-00085-001-2592</v>
          </cell>
        </row>
        <row r="11963">
          <cell r="A11963" t="str">
            <v>N-05-00085-001-2646</v>
          </cell>
        </row>
        <row r="11964">
          <cell r="A11964" t="str">
            <v>B-05-00086</v>
          </cell>
        </row>
        <row r="11965">
          <cell r="A11965" t="str">
            <v>U-05-00086</v>
          </cell>
        </row>
        <row r="11966">
          <cell r="A11966" t="str">
            <v>U-05-00086-001</v>
          </cell>
        </row>
        <row r="11967">
          <cell r="A11967" t="str">
            <v>U-05-00086-001-2249</v>
          </cell>
        </row>
        <row r="11968">
          <cell r="A11968" t="str">
            <v>B-05-00087</v>
          </cell>
        </row>
        <row r="11969">
          <cell r="A11969" t="str">
            <v>N-05-00087</v>
          </cell>
        </row>
        <row r="11970">
          <cell r="A11970" t="str">
            <v>N-05-00087-001</v>
          </cell>
        </row>
        <row r="11971">
          <cell r="A11971" t="str">
            <v>N-05-00087-001-2252</v>
          </cell>
        </row>
        <row r="11972">
          <cell r="A11972" t="str">
            <v>B-05-00088</v>
          </cell>
        </row>
        <row r="11973">
          <cell r="A11973" t="str">
            <v>N-05-00088</v>
          </cell>
        </row>
        <row r="11974">
          <cell r="A11974" t="str">
            <v>N-05-00088-001</v>
          </cell>
        </row>
        <row r="11975">
          <cell r="A11975" t="str">
            <v>N-05-00088-001-0001</v>
          </cell>
        </row>
        <row r="11976">
          <cell r="A11976" t="str">
            <v>N-05-00088-001-2318</v>
          </cell>
        </row>
        <row r="11977">
          <cell r="A11977" t="str">
            <v>N-05-00088-001-2347</v>
          </cell>
        </row>
        <row r="11978">
          <cell r="A11978" t="str">
            <v>N-05-00088-001-2489</v>
          </cell>
        </row>
        <row r="11979">
          <cell r="A11979" t="str">
            <v>N-05-00088-001-2537</v>
          </cell>
        </row>
        <row r="11980">
          <cell r="A11980" t="str">
            <v>N-05-00088-001-2590</v>
          </cell>
        </row>
        <row r="11981">
          <cell r="A11981" t="str">
            <v>B-05-00089</v>
          </cell>
        </row>
        <row r="11982">
          <cell r="A11982" t="str">
            <v>N-05-00089</v>
          </cell>
        </row>
        <row r="11983">
          <cell r="A11983" t="str">
            <v>N-05-00089-001</v>
          </cell>
        </row>
        <row r="11984">
          <cell r="A11984" t="str">
            <v>N-05-00089-001-2251</v>
          </cell>
        </row>
        <row r="11985">
          <cell r="A11985" t="str">
            <v>B-05-00090</v>
          </cell>
        </row>
        <row r="11986">
          <cell r="A11986" t="str">
            <v>E-05-00090</v>
          </cell>
        </row>
        <row r="11987">
          <cell r="A11987" t="str">
            <v>E-05-00090-001</v>
          </cell>
        </row>
        <row r="11988">
          <cell r="A11988" t="str">
            <v>E-05-00090-001-2273</v>
          </cell>
        </row>
        <row r="11989">
          <cell r="A11989" t="str">
            <v>E-05-00090-001-2274</v>
          </cell>
        </row>
        <row r="11990">
          <cell r="A11990" t="str">
            <v>E-05-00090-001-2275</v>
          </cell>
        </row>
        <row r="11991">
          <cell r="A11991" t="str">
            <v>E-05-00090-001-2276</v>
          </cell>
        </row>
        <row r="11992">
          <cell r="A11992" t="str">
            <v>E-05-00090-001-2277</v>
          </cell>
        </row>
        <row r="11993">
          <cell r="A11993" t="str">
            <v>E-05-00090-001-2310</v>
          </cell>
        </row>
        <row r="11994">
          <cell r="A11994" t="str">
            <v>E-05-00090-001-2311</v>
          </cell>
        </row>
        <row r="11995">
          <cell r="A11995" t="str">
            <v>E-05-00090-001-2312</v>
          </cell>
        </row>
        <row r="11996">
          <cell r="A11996" t="str">
            <v>E-05-00090-001-2321</v>
          </cell>
        </row>
        <row r="11997">
          <cell r="A11997" t="str">
            <v>E-05-00090-001-2322</v>
          </cell>
        </row>
        <row r="11998">
          <cell r="A11998" t="str">
            <v>E-05-00090-001-2447</v>
          </cell>
        </row>
        <row r="11999">
          <cell r="A11999" t="str">
            <v>E-05-00090-001-2471</v>
          </cell>
        </row>
        <row r="12000">
          <cell r="A12000" t="str">
            <v>E-05-00090-001-2488</v>
          </cell>
        </row>
        <row r="12001">
          <cell r="A12001" t="str">
            <v>B-05-00091</v>
          </cell>
        </row>
        <row r="12002">
          <cell r="A12002" t="str">
            <v>N-05-00091</v>
          </cell>
        </row>
        <row r="12003">
          <cell r="A12003" t="str">
            <v>N-05-00091-001</v>
          </cell>
        </row>
        <row r="12004">
          <cell r="A12004" t="str">
            <v>N-05-00091-001-2270</v>
          </cell>
        </row>
        <row r="12005">
          <cell r="A12005" t="str">
            <v>B-05-00092</v>
          </cell>
        </row>
        <row r="12006">
          <cell r="A12006" t="str">
            <v>E-05-00092</v>
          </cell>
        </row>
        <row r="12007">
          <cell r="A12007" t="str">
            <v>E-05-00092-001</v>
          </cell>
        </row>
        <row r="12008">
          <cell r="A12008" t="str">
            <v>E-05-00092-001-2261</v>
          </cell>
        </row>
        <row r="12009">
          <cell r="A12009" t="str">
            <v>E-05-00092-001-2260</v>
          </cell>
        </row>
        <row r="12010">
          <cell r="A12010" t="str">
            <v>B-05-00093</v>
          </cell>
        </row>
        <row r="12011">
          <cell r="A12011" t="str">
            <v>U-05-00093</v>
          </cell>
        </row>
        <row r="12012">
          <cell r="A12012" t="str">
            <v>U-05-00093-001</v>
          </cell>
        </row>
        <row r="12013">
          <cell r="A12013" t="str">
            <v>U-05-00093-001-2269</v>
          </cell>
        </row>
        <row r="12014">
          <cell r="A12014" t="str">
            <v>B-05-00094</v>
          </cell>
        </row>
        <row r="12015">
          <cell r="A12015" t="str">
            <v>N-05-00094</v>
          </cell>
        </row>
        <row r="12016">
          <cell r="A12016" t="str">
            <v>N-05-00094-001</v>
          </cell>
        </row>
        <row r="12017">
          <cell r="A12017" t="str">
            <v>N-05-00094-001-2285</v>
          </cell>
        </row>
        <row r="12018">
          <cell r="A12018" t="str">
            <v>B-05-00095</v>
          </cell>
        </row>
        <row r="12019">
          <cell r="A12019" t="str">
            <v>N-05-00095</v>
          </cell>
        </row>
        <row r="12020">
          <cell r="A12020" t="str">
            <v>N-05-00095-001</v>
          </cell>
        </row>
        <row r="12021">
          <cell r="A12021" t="str">
            <v>N-05-00095-001-2293</v>
          </cell>
        </row>
        <row r="12022">
          <cell r="A12022" t="str">
            <v>B-05-00096</v>
          </cell>
        </row>
        <row r="12023">
          <cell r="A12023" t="str">
            <v>U-05-00096</v>
          </cell>
        </row>
        <row r="12024">
          <cell r="A12024" t="str">
            <v>U-05-00096-001</v>
          </cell>
        </row>
        <row r="12025">
          <cell r="A12025" t="str">
            <v>U-05-00096-001-2301</v>
          </cell>
        </row>
        <row r="12026">
          <cell r="A12026" t="str">
            <v>B-05-00097</v>
          </cell>
        </row>
        <row r="12027">
          <cell r="A12027" t="str">
            <v>N-05-00097</v>
          </cell>
        </row>
        <row r="12028">
          <cell r="A12028" t="str">
            <v>N-05-00097-001</v>
          </cell>
        </row>
        <row r="12029">
          <cell r="A12029" t="str">
            <v>N-05-00097-001-2317</v>
          </cell>
        </row>
        <row r="12030">
          <cell r="A12030" t="str">
            <v>B-05-00098</v>
          </cell>
        </row>
        <row r="12031">
          <cell r="A12031" t="str">
            <v>N-05-00098</v>
          </cell>
        </row>
        <row r="12032">
          <cell r="A12032" t="str">
            <v>N-05-00098-001</v>
          </cell>
        </row>
        <row r="12033">
          <cell r="A12033" t="str">
            <v>N-05-00098-001-2309</v>
          </cell>
        </row>
        <row r="12034">
          <cell r="A12034" t="str">
            <v>B-05-00099</v>
          </cell>
        </row>
        <row r="12035">
          <cell r="A12035" t="str">
            <v>N-05-00099</v>
          </cell>
        </row>
        <row r="12036">
          <cell r="A12036" t="str">
            <v>N-05-00099-001</v>
          </cell>
        </row>
        <row r="12037">
          <cell r="A12037" t="str">
            <v>N-05-00099-001-2307</v>
          </cell>
        </row>
        <row r="12038">
          <cell r="A12038" t="str">
            <v>B-05-00100</v>
          </cell>
        </row>
        <row r="12039">
          <cell r="A12039" t="str">
            <v>U-05-00100</v>
          </cell>
        </row>
        <row r="12040">
          <cell r="A12040" t="str">
            <v>U-05-00100-001</v>
          </cell>
        </row>
        <row r="12041">
          <cell r="A12041" t="str">
            <v>U-05-00100-001-2306</v>
          </cell>
        </row>
        <row r="12042">
          <cell r="A12042" t="str">
            <v>B-05-00101</v>
          </cell>
        </row>
        <row r="12043">
          <cell r="A12043" t="str">
            <v>U-05-00101</v>
          </cell>
        </row>
        <row r="12044">
          <cell r="A12044" t="str">
            <v>U-05-00101-001</v>
          </cell>
        </row>
        <row r="12045">
          <cell r="A12045" t="str">
            <v>U-05-00101-001-2326</v>
          </cell>
        </row>
        <row r="12046">
          <cell r="A12046" t="str">
            <v>B-05-00103</v>
          </cell>
        </row>
        <row r="12047">
          <cell r="A12047" t="str">
            <v>N-05-00103</v>
          </cell>
        </row>
        <row r="12048">
          <cell r="A12048" t="str">
            <v>N-05-00103-001</v>
          </cell>
        </row>
        <row r="12049">
          <cell r="A12049" t="str">
            <v>N-05-00103-001-2305</v>
          </cell>
        </row>
        <row r="12050">
          <cell r="A12050" t="str">
            <v>N-05-00103-001-2327</v>
          </cell>
        </row>
        <row r="12051">
          <cell r="A12051" t="str">
            <v>N-05-00103-001-2564</v>
          </cell>
        </row>
        <row r="12052">
          <cell r="A12052" t="str">
            <v>B-05-00104</v>
          </cell>
        </row>
        <row r="12053">
          <cell r="A12053" t="str">
            <v>U-05-00104</v>
          </cell>
        </row>
        <row r="12054">
          <cell r="A12054" t="str">
            <v>U-05-00104-001</v>
          </cell>
        </row>
        <row r="12055">
          <cell r="A12055" t="str">
            <v>U-05-00104-001-2291</v>
          </cell>
        </row>
        <row r="12056">
          <cell r="A12056" t="str">
            <v>U-05-00104-001-2392</v>
          </cell>
        </row>
        <row r="12057">
          <cell r="A12057" t="str">
            <v>U-05-00104-001-2506</v>
          </cell>
        </row>
        <row r="12058">
          <cell r="A12058" t="str">
            <v>U-05-00104-002</v>
          </cell>
        </row>
        <row r="12059">
          <cell r="A12059" t="str">
            <v>U-05-00104-002-0541</v>
          </cell>
        </row>
        <row r="12060">
          <cell r="A12060" t="str">
            <v>U-02-00104-003</v>
          </cell>
        </row>
        <row r="12061">
          <cell r="A12061" t="str">
            <v>U-02-00104-003-0114</v>
          </cell>
        </row>
        <row r="12062">
          <cell r="A12062" t="str">
            <v>B-05-00105</v>
          </cell>
        </row>
        <row r="12063">
          <cell r="A12063" t="str">
            <v>U-05-00105</v>
          </cell>
        </row>
        <row r="12064">
          <cell r="A12064" t="str">
            <v>U-05-00105-001</v>
          </cell>
        </row>
        <row r="12065">
          <cell r="A12065" t="str">
            <v>U-05-00105-001-2328</v>
          </cell>
        </row>
        <row r="12066">
          <cell r="A12066" t="str">
            <v>U-05-00105-001-2353</v>
          </cell>
        </row>
        <row r="12067">
          <cell r="A12067" t="str">
            <v>U-05-00105-001-2389</v>
          </cell>
        </row>
        <row r="12068">
          <cell r="A12068" t="str">
            <v>U-05-00105-001-2390</v>
          </cell>
        </row>
        <row r="12069">
          <cell r="A12069" t="str">
            <v>U-05-00105-001-2391</v>
          </cell>
        </row>
        <row r="12070">
          <cell r="A12070" t="str">
            <v>U-05-00105-001-2403</v>
          </cell>
        </row>
        <row r="12071">
          <cell r="A12071" t="str">
            <v>U-05-00105-001-2404</v>
          </cell>
        </row>
        <row r="12072">
          <cell r="A12072" t="str">
            <v>U-05-00105-001-2405</v>
          </cell>
        </row>
        <row r="12073">
          <cell r="A12073" t="str">
            <v>U-05-00105-001-2406</v>
          </cell>
        </row>
        <row r="12074">
          <cell r="A12074" t="str">
            <v>U-05-00105-001-2484</v>
          </cell>
        </row>
        <row r="12075">
          <cell r="A12075" t="str">
            <v>U-05-00105-001-2539</v>
          </cell>
        </row>
        <row r="12076">
          <cell r="A12076" t="str">
            <v>U-05-00105-001-2566</v>
          </cell>
        </row>
        <row r="12077">
          <cell r="A12077" t="str">
            <v>U-05-00105-001-2611</v>
          </cell>
        </row>
        <row r="12078">
          <cell r="A12078" t="str">
            <v>B-05-00106</v>
          </cell>
        </row>
        <row r="12079">
          <cell r="A12079" t="str">
            <v>N-05-00106</v>
          </cell>
        </row>
        <row r="12080">
          <cell r="A12080" t="str">
            <v>N-05-00106-001</v>
          </cell>
        </row>
        <row r="12081">
          <cell r="A12081" t="str">
            <v>N-05-00106-001-2329</v>
          </cell>
        </row>
        <row r="12082">
          <cell r="A12082" t="str">
            <v>N-05-00106-001-2378</v>
          </cell>
        </row>
        <row r="12083">
          <cell r="A12083" t="str">
            <v>N-05-00106-001-2438</v>
          </cell>
        </row>
        <row r="12084">
          <cell r="A12084" t="str">
            <v>E-05-00106</v>
          </cell>
        </row>
        <row r="12085">
          <cell r="A12085" t="str">
            <v>E-05-00106-001</v>
          </cell>
        </row>
        <row r="12086">
          <cell r="A12086" t="str">
            <v>E-05-00106-001-2635</v>
          </cell>
        </row>
        <row r="12087">
          <cell r="A12087" t="str">
            <v>E-05-00106-001-2663</v>
          </cell>
        </row>
        <row r="12088">
          <cell r="A12088" t="str">
            <v>B-05-00107</v>
          </cell>
        </row>
        <row r="12089">
          <cell r="A12089" t="str">
            <v>N-05-00107</v>
          </cell>
        </row>
        <row r="12090">
          <cell r="A12090" t="str">
            <v>N-05-00107-001</v>
          </cell>
        </row>
        <row r="12091">
          <cell r="A12091" t="str">
            <v>N-05-00107-001-2330</v>
          </cell>
        </row>
        <row r="12092">
          <cell r="A12092" t="str">
            <v>B-05-00108</v>
          </cell>
        </row>
        <row r="12093">
          <cell r="A12093" t="str">
            <v>U-05-00108</v>
          </cell>
        </row>
        <row r="12094">
          <cell r="A12094" t="str">
            <v>U-05-00108-001</v>
          </cell>
        </row>
        <row r="12095">
          <cell r="A12095" t="str">
            <v>U-05-00108-001-2331</v>
          </cell>
        </row>
        <row r="12096">
          <cell r="A12096" t="str">
            <v>B-05-00110</v>
          </cell>
        </row>
        <row r="12097">
          <cell r="A12097" t="str">
            <v>U-05-00110</v>
          </cell>
        </row>
        <row r="12098">
          <cell r="A12098" t="str">
            <v>U-05-00110-001</v>
          </cell>
        </row>
        <row r="12099">
          <cell r="A12099" t="str">
            <v>U-05-00110-001-2220</v>
          </cell>
        </row>
        <row r="12100">
          <cell r="A12100" t="str">
            <v>B-05-00111</v>
          </cell>
        </row>
        <row r="12101">
          <cell r="A12101" t="str">
            <v>N-05-00111</v>
          </cell>
        </row>
        <row r="12102">
          <cell r="A12102" t="str">
            <v>N-05-00111-001</v>
          </cell>
        </row>
        <row r="12103">
          <cell r="A12103" t="str">
            <v>N-05-00111-001-2216</v>
          </cell>
        </row>
        <row r="12104">
          <cell r="A12104" t="str">
            <v>B-05-00112</v>
          </cell>
        </row>
        <row r="12105">
          <cell r="A12105" t="str">
            <v>U-05-00112</v>
          </cell>
        </row>
        <row r="12106">
          <cell r="A12106" t="str">
            <v>U-05-00112-001</v>
          </cell>
        </row>
        <row r="12107">
          <cell r="A12107" t="str">
            <v>U-05-00112-001-2336</v>
          </cell>
        </row>
        <row r="12108">
          <cell r="A12108" t="str">
            <v>B-05-00113</v>
          </cell>
        </row>
        <row r="12109">
          <cell r="A12109" t="str">
            <v>U-05-00113</v>
          </cell>
        </row>
        <row r="12110">
          <cell r="A12110" t="str">
            <v>U-05-00113-001</v>
          </cell>
        </row>
        <row r="12111">
          <cell r="A12111" t="str">
            <v>U-05-00113-001-2282</v>
          </cell>
        </row>
        <row r="12112">
          <cell r="A12112" t="str">
            <v>B-05-00114</v>
          </cell>
        </row>
        <row r="12113">
          <cell r="A12113" t="str">
            <v>N-05-00114</v>
          </cell>
        </row>
        <row r="12114">
          <cell r="A12114" t="str">
            <v>N-05-00114-001</v>
          </cell>
        </row>
        <row r="12115">
          <cell r="A12115" t="str">
            <v>N-05-00114-001-2338</v>
          </cell>
        </row>
        <row r="12116">
          <cell r="A12116" t="str">
            <v>B-05-00115</v>
          </cell>
        </row>
        <row r="12117">
          <cell r="A12117" t="str">
            <v>E-05-00115</v>
          </cell>
        </row>
        <row r="12118">
          <cell r="A12118" t="str">
            <v>E-05-00115-001</v>
          </cell>
        </row>
        <row r="12119">
          <cell r="A12119" t="str">
            <v>E-05-00115-001-2352</v>
          </cell>
        </row>
        <row r="12120">
          <cell r="A12120" t="str">
            <v>B-05-00116</v>
          </cell>
        </row>
        <row r="12121">
          <cell r="A12121" t="str">
            <v>U-05-00116</v>
          </cell>
        </row>
        <row r="12122">
          <cell r="A12122" t="str">
            <v>U-05-00116-001</v>
          </cell>
        </row>
        <row r="12123">
          <cell r="A12123" t="str">
            <v>U-05-00116-001-2348</v>
          </cell>
        </row>
        <row r="12124">
          <cell r="A12124" t="str">
            <v>B-05-00117</v>
          </cell>
        </row>
        <row r="12125">
          <cell r="A12125" t="str">
            <v>N-05-00117</v>
          </cell>
        </row>
        <row r="12126">
          <cell r="A12126" t="str">
            <v>N-05-00117-001</v>
          </cell>
        </row>
        <row r="12127">
          <cell r="A12127" t="str">
            <v>N-05-00117-001-2349</v>
          </cell>
        </row>
        <row r="12128">
          <cell r="A12128" t="str">
            <v>N-05-00117-001-2382</v>
          </cell>
        </row>
        <row r="12129">
          <cell r="A12129" t="str">
            <v>N-05-00117-001-2467</v>
          </cell>
        </row>
        <row r="12130">
          <cell r="A12130" t="str">
            <v>N-05-00117-002</v>
          </cell>
        </row>
        <row r="12131">
          <cell r="A12131" t="str">
            <v>N-05-00117-002-2554</v>
          </cell>
        </row>
        <row r="12132">
          <cell r="A12132" t="str">
            <v>N-05-00117-002-2655</v>
          </cell>
        </row>
        <row r="12133">
          <cell r="A12133" t="str">
            <v>B-05-00118</v>
          </cell>
        </row>
        <row r="12134">
          <cell r="A12134" t="str">
            <v>E-05-00118</v>
          </cell>
        </row>
        <row r="12135">
          <cell r="A12135" t="str">
            <v>E-05-00118-001</v>
          </cell>
        </row>
        <row r="12136">
          <cell r="A12136" t="str">
            <v>E-05-00118-001-2350</v>
          </cell>
        </row>
        <row r="12137">
          <cell r="A12137" t="str">
            <v>B-05-00119</v>
          </cell>
        </row>
        <row r="12138">
          <cell r="A12138" t="str">
            <v>E-05-00119</v>
          </cell>
        </row>
        <row r="12139">
          <cell r="A12139" t="str">
            <v>E-05-00119-001</v>
          </cell>
        </row>
        <row r="12140">
          <cell r="A12140" t="str">
            <v>E-05-00119-001-2351</v>
          </cell>
        </row>
        <row r="12141">
          <cell r="A12141" t="str">
            <v>B-05-00120</v>
          </cell>
        </row>
        <row r="12142">
          <cell r="A12142" t="str">
            <v>N-05-00120</v>
          </cell>
        </row>
        <row r="12143">
          <cell r="A12143" t="str">
            <v>N-05-00120-001</v>
          </cell>
        </row>
        <row r="12144">
          <cell r="A12144" t="str">
            <v>N-05-00120-001-2228</v>
          </cell>
        </row>
        <row r="12145">
          <cell r="A12145" t="str">
            <v>B-05-00121</v>
          </cell>
        </row>
        <row r="12146">
          <cell r="A12146" t="str">
            <v>E-05-00121</v>
          </cell>
        </row>
        <row r="12147">
          <cell r="A12147" t="str">
            <v>E-05-00121-001</v>
          </cell>
        </row>
        <row r="12148">
          <cell r="A12148" t="str">
            <v>E-05-00121-001-2354</v>
          </cell>
        </row>
        <row r="12149">
          <cell r="A12149" t="str">
            <v>B-05-00122</v>
          </cell>
        </row>
        <row r="12150">
          <cell r="A12150" t="str">
            <v>U-05-00122</v>
          </cell>
        </row>
        <row r="12151">
          <cell r="A12151" t="str">
            <v>U-05-00122-001</v>
          </cell>
        </row>
        <row r="12152">
          <cell r="A12152" t="str">
            <v>U-05-00122-001-2355</v>
          </cell>
        </row>
        <row r="12153">
          <cell r="A12153" t="str">
            <v>E-05-00122</v>
          </cell>
        </row>
        <row r="12154">
          <cell r="A12154" t="str">
            <v>E-05-00122-001</v>
          </cell>
        </row>
        <row r="12155">
          <cell r="A12155" t="str">
            <v>E-05-00122-001-2420</v>
          </cell>
        </row>
        <row r="12156">
          <cell r="A12156" t="str">
            <v>B-05-00123</v>
          </cell>
        </row>
        <row r="12157">
          <cell r="A12157" t="str">
            <v>N-05-00123</v>
          </cell>
        </row>
        <row r="12158">
          <cell r="A12158" t="str">
            <v>N-05-00123-001</v>
          </cell>
        </row>
        <row r="12159">
          <cell r="A12159" t="str">
            <v>N-05-00123-001-2375</v>
          </cell>
        </row>
        <row r="12160">
          <cell r="A12160" t="str">
            <v>B-05-00124</v>
          </cell>
        </row>
        <row r="12161">
          <cell r="A12161" t="str">
            <v>U-05-00124</v>
          </cell>
        </row>
        <row r="12162">
          <cell r="A12162" t="str">
            <v>U-05-00124-001</v>
          </cell>
        </row>
        <row r="12163">
          <cell r="A12163" t="str">
            <v>U-05-00124-001-2367</v>
          </cell>
        </row>
        <row r="12164">
          <cell r="A12164" t="str">
            <v>B-05-00125</v>
          </cell>
        </row>
        <row r="12165">
          <cell r="A12165" t="str">
            <v>U-05-00125</v>
          </cell>
        </row>
        <row r="12166">
          <cell r="A12166" t="str">
            <v>U-05-00125-001</v>
          </cell>
        </row>
        <row r="12167">
          <cell r="A12167" t="str">
            <v>U-05-00125-001-2388</v>
          </cell>
        </row>
        <row r="12168">
          <cell r="A12168" t="str">
            <v>U-05-00125-001-2479</v>
          </cell>
        </row>
        <row r="12169">
          <cell r="A12169" t="str">
            <v>N-05-00125</v>
          </cell>
        </row>
        <row r="12170">
          <cell r="A12170" t="str">
            <v>N-05-00125-001</v>
          </cell>
        </row>
        <row r="12171">
          <cell r="A12171" t="str">
            <v>N-05-00125-001-2388</v>
          </cell>
        </row>
        <row r="12172">
          <cell r="A12172" t="str">
            <v>N-05-00125-001-2478</v>
          </cell>
        </row>
        <row r="12173">
          <cell r="A12173" t="str">
            <v>N-05-00125-001-2501</v>
          </cell>
        </row>
        <row r="12174">
          <cell r="A12174" t="str">
            <v>B-05-00126</v>
          </cell>
        </row>
        <row r="12175">
          <cell r="A12175" t="str">
            <v>U-05-00126</v>
          </cell>
        </row>
        <row r="12176">
          <cell r="A12176" t="str">
            <v>U-05-00126-001</v>
          </cell>
        </row>
        <row r="12177">
          <cell r="A12177" t="str">
            <v>U-05-00126-001-2374</v>
          </cell>
        </row>
        <row r="12178">
          <cell r="A12178" t="str">
            <v>B-05-00127</v>
          </cell>
        </row>
        <row r="12179">
          <cell r="A12179" t="str">
            <v>U-05-00127</v>
          </cell>
        </row>
        <row r="12180">
          <cell r="A12180" t="str">
            <v>U-05-00127-001</v>
          </cell>
        </row>
        <row r="12181">
          <cell r="A12181" t="str">
            <v>U-05-00127-001-2373</v>
          </cell>
        </row>
        <row r="12182">
          <cell r="A12182" t="str">
            <v>B-05-00128</v>
          </cell>
        </row>
        <row r="12183">
          <cell r="A12183" t="str">
            <v>U-05-00128</v>
          </cell>
        </row>
        <row r="12184">
          <cell r="A12184" t="str">
            <v>U-05-00128-001</v>
          </cell>
        </row>
        <row r="12185">
          <cell r="A12185" t="str">
            <v>U-05-00128-001-2381</v>
          </cell>
        </row>
        <row r="12186">
          <cell r="A12186" t="str">
            <v>U-05-00128-001-2441</v>
          </cell>
        </row>
        <row r="12187">
          <cell r="A12187" t="str">
            <v>U-05-00128-001-2530</v>
          </cell>
        </row>
        <row r="12188">
          <cell r="A12188" t="str">
            <v>U-05-00128-001-2552</v>
          </cell>
        </row>
        <row r="12189">
          <cell r="A12189" t="str">
            <v>U-05-00128-001-2557</v>
          </cell>
        </row>
        <row r="12190">
          <cell r="A12190" t="str">
            <v>B-05-00129</v>
          </cell>
        </row>
        <row r="12191">
          <cell r="A12191" t="str">
            <v>U-05-00129</v>
          </cell>
        </row>
        <row r="12192">
          <cell r="A12192" t="str">
            <v>U-05-00129-001</v>
          </cell>
        </row>
        <row r="12193">
          <cell r="A12193" t="str">
            <v>U-05-00129-001-2401</v>
          </cell>
        </row>
        <row r="12194">
          <cell r="A12194" t="str">
            <v>B-05-00130</v>
          </cell>
        </row>
        <row r="12195">
          <cell r="A12195" t="str">
            <v>U-05-00130</v>
          </cell>
        </row>
        <row r="12196">
          <cell r="A12196" t="str">
            <v>U-05-00130-001</v>
          </cell>
        </row>
        <row r="12197">
          <cell r="A12197" t="str">
            <v>U-05-00130-001-2400</v>
          </cell>
        </row>
        <row r="12198">
          <cell r="A12198" t="str">
            <v>B-05-00131</v>
          </cell>
        </row>
        <row r="12199">
          <cell r="A12199" t="str">
            <v>U-05-00131</v>
          </cell>
        </row>
        <row r="12200">
          <cell r="A12200" t="str">
            <v>U-05-00131-001</v>
          </cell>
        </row>
        <row r="12201">
          <cell r="A12201" t="str">
            <v>U-05-00131-001-2402</v>
          </cell>
        </row>
        <row r="12202">
          <cell r="A12202" t="str">
            <v>B-05-00132</v>
          </cell>
        </row>
        <row r="12203">
          <cell r="A12203" t="str">
            <v>E-05-00132</v>
          </cell>
        </row>
        <row r="12204">
          <cell r="A12204" t="str">
            <v>E-05-00132-001</v>
          </cell>
        </row>
        <row r="12205">
          <cell r="A12205" t="str">
            <v>E-05-00132-001-2399</v>
          </cell>
        </row>
        <row r="12206">
          <cell r="A12206" t="str">
            <v>B-05-00133</v>
          </cell>
        </row>
        <row r="12207">
          <cell r="A12207" t="str">
            <v>U-05-00133</v>
          </cell>
        </row>
        <row r="12208">
          <cell r="A12208" t="str">
            <v>U-05-00133-001</v>
          </cell>
        </row>
        <row r="12209">
          <cell r="A12209" t="str">
            <v>U-05-00133-001-2398</v>
          </cell>
        </row>
        <row r="12210">
          <cell r="A12210" t="str">
            <v>B-05-00134</v>
          </cell>
        </row>
        <row r="12211">
          <cell r="A12211" t="str">
            <v>N-05-00134</v>
          </cell>
        </row>
        <row r="12212">
          <cell r="A12212" t="str">
            <v>N-05-00134-001</v>
          </cell>
        </row>
        <row r="12213">
          <cell r="A12213" t="str">
            <v>N-05-00134-001-2407</v>
          </cell>
        </row>
        <row r="12214">
          <cell r="A12214" t="str">
            <v>B-05-00135</v>
          </cell>
        </row>
        <row r="12215">
          <cell r="A12215" t="str">
            <v>D-05-00135</v>
          </cell>
        </row>
        <row r="12216">
          <cell r="A12216" t="str">
            <v>D-05-00135-001</v>
          </cell>
        </row>
        <row r="12217">
          <cell r="A12217" t="str">
            <v>D-05-00135-001-8000</v>
          </cell>
        </row>
        <row r="12218">
          <cell r="A12218" t="str">
            <v>D-05-00135-001-8026</v>
          </cell>
        </row>
        <row r="12219">
          <cell r="A12219" t="str">
            <v>D-05-00135-001-8042</v>
          </cell>
        </row>
        <row r="12220">
          <cell r="A12220" t="str">
            <v>D-05-00135-001-8028</v>
          </cell>
        </row>
        <row r="12221">
          <cell r="A12221" t="str">
            <v>D-05-00135-002</v>
          </cell>
        </row>
        <row r="12222">
          <cell r="A12222" t="str">
            <v>D-05-00135-001-8002</v>
          </cell>
        </row>
        <row r="12223">
          <cell r="A12223" t="str">
            <v>D-05-00135-002-8012</v>
          </cell>
        </row>
        <row r="12224">
          <cell r="A12224" t="str">
            <v>D-05-00135-002-8022</v>
          </cell>
        </row>
        <row r="12225">
          <cell r="A12225" t="str">
            <v>D-05-00135-002-8023</v>
          </cell>
        </row>
        <row r="12226">
          <cell r="A12226" t="str">
            <v>D-05-00135-002-8024</v>
          </cell>
        </row>
        <row r="12227">
          <cell r="A12227" t="str">
            <v>D-05-00135-002-8025</v>
          </cell>
        </row>
        <row r="12228">
          <cell r="A12228" t="str">
            <v>D-05-00135-002-8008</v>
          </cell>
        </row>
        <row r="12229">
          <cell r="A12229" t="str">
            <v>D-05-00135-002-8013</v>
          </cell>
        </row>
        <row r="12230">
          <cell r="A12230" t="str">
            <v>D-05-00135-002-8016</v>
          </cell>
        </row>
        <row r="12231">
          <cell r="A12231" t="str">
            <v>D-05-00135-002-8017</v>
          </cell>
        </row>
        <row r="12232">
          <cell r="A12232" t="str">
            <v>D-05-00135-002-8018</v>
          </cell>
        </row>
        <row r="12233">
          <cell r="A12233" t="str">
            <v>D-05-00135-002-8021</v>
          </cell>
        </row>
        <row r="12234">
          <cell r="A12234" t="str">
            <v>D-05-00135-002-8029</v>
          </cell>
        </row>
        <row r="12235">
          <cell r="A12235" t="str">
            <v>D-05-00135-002-8030</v>
          </cell>
        </row>
        <row r="12236">
          <cell r="A12236" t="str">
            <v>D-05-00135-002-8051</v>
          </cell>
        </row>
        <row r="12237">
          <cell r="A12237" t="str">
            <v>D-05-00135-002-8065</v>
          </cell>
        </row>
        <row r="12238">
          <cell r="A12238" t="str">
            <v>D-05-00135-002-8045</v>
          </cell>
        </row>
        <row r="12239">
          <cell r="A12239" t="str">
            <v>D-05-00135-002-8059</v>
          </cell>
        </row>
        <row r="12240">
          <cell r="A12240" t="str">
            <v>D-05-00135-002-8066</v>
          </cell>
        </row>
        <row r="12241">
          <cell r="A12241" t="str">
            <v>D-05-00135-003</v>
          </cell>
        </row>
        <row r="12242">
          <cell r="A12242" t="str">
            <v>D-05-00135-003-8001</v>
          </cell>
        </row>
        <row r="12243">
          <cell r="A12243" t="str">
            <v>D-05-00135-003-8003</v>
          </cell>
        </row>
        <row r="12244">
          <cell r="A12244" t="str">
            <v>D-05-00135-003-8004</v>
          </cell>
        </row>
        <row r="12245">
          <cell r="A12245" t="str">
            <v>D-05-00135-003-8005</v>
          </cell>
        </row>
        <row r="12246">
          <cell r="A12246" t="str">
            <v>D-05-00135-003-8006</v>
          </cell>
        </row>
        <row r="12247">
          <cell r="A12247" t="str">
            <v>D-05-00135-003-8007</v>
          </cell>
        </row>
        <row r="12248">
          <cell r="A12248" t="str">
            <v>D-05-00135-003-8009</v>
          </cell>
        </row>
        <row r="12249">
          <cell r="A12249" t="str">
            <v>D-05-00135-003-8010</v>
          </cell>
        </row>
        <row r="12250">
          <cell r="A12250" t="str">
            <v>D-05-00135-003-8011</v>
          </cell>
        </row>
        <row r="12251">
          <cell r="A12251" t="str">
            <v>D-05-00135-003-8014</v>
          </cell>
        </row>
        <row r="12252">
          <cell r="A12252" t="str">
            <v>D-05-00135-003-8015</v>
          </cell>
        </row>
        <row r="12253">
          <cell r="A12253" t="str">
            <v>D-05-00135-003-8019</v>
          </cell>
        </row>
        <row r="12254">
          <cell r="A12254" t="str">
            <v>D-05-00135-003-8020</v>
          </cell>
        </row>
        <row r="12255">
          <cell r="A12255" t="str">
            <v>D-05-00135-003-8036</v>
          </cell>
        </row>
        <row r="12256">
          <cell r="A12256" t="str">
            <v>D-05-00135-003-8037</v>
          </cell>
        </row>
        <row r="12257">
          <cell r="A12257" t="str">
            <v>D-05-00135-003-8060</v>
          </cell>
        </row>
        <row r="12258">
          <cell r="A12258" t="str">
            <v>D-05-00135-004</v>
          </cell>
        </row>
        <row r="12259">
          <cell r="A12259" t="str">
            <v>D-05-00135-004-8027</v>
          </cell>
        </row>
        <row r="12260">
          <cell r="A12260" t="str">
            <v>D-05-00135-004-8031</v>
          </cell>
        </row>
        <row r="12261">
          <cell r="A12261" t="str">
            <v>D-05-00135-004-8032</v>
          </cell>
        </row>
        <row r="12262">
          <cell r="A12262" t="str">
            <v>D-05-00135-004-8033</v>
          </cell>
        </row>
        <row r="12263">
          <cell r="A12263" t="str">
            <v>D-05-00135-004-8034</v>
          </cell>
        </row>
        <row r="12264">
          <cell r="A12264" t="str">
            <v>B-05-00136</v>
          </cell>
        </row>
        <row r="12265">
          <cell r="A12265" t="str">
            <v>U-05-00136</v>
          </cell>
        </row>
        <row r="12266">
          <cell r="A12266" t="str">
            <v>U-05-00136-001</v>
          </cell>
        </row>
        <row r="12267">
          <cell r="A12267" t="str">
            <v>U-05-00136-001-2410</v>
          </cell>
        </row>
        <row r="12268">
          <cell r="A12268" t="str">
            <v>B-05-00137</v>
          </cell>
        </row>
        <row r="12269">
          <cell r="A12269" t="str">
            <v>U-05-00137</v>
          </cell>
        </row>
        <row r="12270">
          <cell r="A12270" t="str">
            <v>U-05-00137-001</v>
          </cell>
        </row>
        <row r="12271">
          <cell r="A12271" t="str">
            <v>U-05-00137-001-2411</v>
          </cell>
        </row>
        <row r="12272">
          <cell r="A12272" t="str">
            <v>U-05-00137-001-2543</v>
          </cell>
        </row>
        <row r="12273">
          <cell r="A12273" t="str">
            <v>U-05-00137-001-2546</v>
          </cell>
        </row>
        <row r="12274">
          <cell r="A12274" t="str">
            <v>U-05-00137-001-2567</v>
          </cell>
        </row>
        <row r="12275">
          <cell r="A12275" t="str">
            <v>U-05-00137-001-2568</v>
          </cell>
        </row>
        <row r="12276">
          <cell r="A12276" t="str">
            <v>U-05-00137-001-2575</v>
          </cell>
        </row>
        <row r="12277">
          <cell r="A12277" t="str">
            <v>U-05-00137-001-2585</v>
          </cell>
        </row>
        <row r="12278">
          <cell r="A12278" t="str">
            <v>U-05-00137-001-2593</v>
          </cell>
        </row>
        <row r="12279">
          <cell r="A12279" t="str">
            <v>U-05-00137-001-2594</v>
          </cell>
        </row>
        <row r="12280">
          <cell r="A12280" t="str">
            <v>U-05-00137-001-2595</v>
          </cell>
        </row>
        <row r="12281">
          <cell r="A12281" t="str">
            <v>U-05-00137-001-2596</v>
          </cell>
        </row>
        <row r="12282">
          <cell r="A12282" t="str">
            <v>U-05-00137-001-2615</v>
          </cell>
        </row>
        <row r="12283">
          <cell r="A12283" t="str">
            <v>U-05-00137-001-2638</v>
          </cell>
        </row>
        <row r="12284">
          <cell r="A12284" t="str">
            <v>B-05-00138</v>
          </cell>
        </row>
        <row r="12285">
          <cell r="A12285" t="str">
            <v>E-05-00138</v>
          </cell>
        </row>
        <row r="12286">
          <cell r="A12286" t="str">
            <v>E-05-00138-001</v>
          </cell>
        </row>
        <row r="12287">
          <cell r="A12287" t="str">
            <v>E-05-00138-001-2421</v>
          </cell>
        </row>
        <row r="12288">
          <cell r="A12288" t="str">
            <v>B-05-00139</v>
          </cell>
        </row>
        <row r="12289">
          <cell r="A12289" t="str">
            <v>N-05-00139</v>
          </cell>
        </row>
        <row r="12290">
          <cell r="A12290" t="str">
            <v>N-05-00139-001</v>
          </cell>
        </row>
        <row r="12291">
          <cell r="A12291" t="str">
            <v>N-05-00139-001-2423</v>
          </cell>
        </row>
        <row r="12292">
          <cell r="A12292" t="str">
            <v>N-05-00139-001-2470</v>
          </cell>
        </row>
        <row r="12293">
          <cell r="A12293" t="str">
            <v>N-05-00139-001-2516</v>
          </cell>
        </row>
        <row r="12294">
          <cell r="A12294" t="str">
            <v>N-05-00139-001-2550</v>
          </cell>
        </row>
        <row r="12295">
          <cell r="A12295" t="str">
            <v>B-05-00140</v>
          </cell>
        </row>
        <row r="12296">
          <cell r="A12296" t="str">
            <v>U-05-00140</v>
          </cell>
        </row>
        <row r="12297">
          <cell r="A12297" t="str">
            <v>U-05-00140-001</v>
          </cell>
        </row>
        <row r="12298">
          <cell r="A12298" t="str">
            <v>U-05-00140-001-2442</v>
          </cell>
        </row>
        <row r="12299">
          <cell r="A12299" t="str">
            <v>B-05-00141</v>
          </cell>
        </row>
        <row r="12300">
          <cell r="A12300" t="str">
            <v>N-05-00141</v>
          </cell>
        </row>
        <row r="12301">
          <cell r="A12301" t="str">
            <v>N-05-00141-001</v>
          </cell>
        </row>
        <row r="12302">
          <cell r="A12302" t="str">
            <v>N-05-00141-001-2446</v>
          </cell>
        </row>
        <row r="12303">
          <cell r="A12303" t="str">
            <v>B-05-00142</v>
          </cell>
        </row>
        <row r="12304">
          <cell r="A12304" t="str">
            <v>E-05-00142</v>
          </cell>
        </row>
        <row r="12305">
          <cell r="A12305" t="str">
            <v>E-05-00142-001</v>
          </cell>
        </row>
        <row r="12306">
          <cell r="A12306" t="str">
            <v>E-05-00142-001-2445</v>
          </cell>
        </row>
        <row r="12307">
          <cell r="A12307" t="str">
            <v>B-05-00143</v>
          </cell>
        </row>
        <row r="12308">
          <cell r="A12308" t="str">
            <v>N-05-00014-3</v>
          </cell>
        </row>
        <row r="12309">
          <cell r="A12309" t="str">
            <v>N-05-00143-001</v>
          </cell>
        </row>
        <row r="12310">
          <cell r="A12310" t="str">
            <v>N-05-00143-001-2444</v>
          </cell>
        </row>
        <row r="12311">
          <cell r="A12311" t="str">
            <v>B-05-00144</v>
          </cell>
        </row>
        <row r="12312">
          <cell r="A12312" t="str">
            <v>U-05-00144</v>
          </cell>
        </row>
        <row r="12313">
          <cell r="A12313" t="str">
            <v>U-05-00144-001</v>
          </cell>
        </row>
        <row r="12314">
          <cell r="A12314" t="str">
            <v>U-05-00144-001-2458</v>
          </cell>
        </row>
        <row r="12315">
          <cell r="A12315" t="str">
            <v>B-05-00145</v>
          </cell>
        </row>
        <row r="12316">
          <cell r="A12316" t="str">
            <v>N-05-00145</v>
          </cell>
        </row>
        <row r="12317">
          <cell r="A12317" t="str">
            <v>N-05-00145-001</v>
          </cell>
        </row>
        <row r="12318">
          <cell r="A12318" t="str">
            <v>N-05-00145-001-2468</v>
          </cell>
        </row>
        <row r="12319">
          <cell r="A12319" t="str">
            <v>B-05-00146</v>
          </cell>
        </row>
        <row r="12320">
          <cell r="A12320" t="str">
            <v>U-05-00146</v>
          </cell>
        </row>
        <row r="12321">
          <cell r="A12321" t="str">
            <v>U-05-00146-001</v>
          </cell>
        </row>
        <row r="12322">
          <cell r="A12322" t="str">
            <v>U-05-00146-001-2483</v>
          </cell>
        </row>
        <row r="12323">
          <cell r="A12323" t="str">
            <v>B-05-00147</v>
          </cell>
        </row>
        <row r="12324">
          <cell r="A12324" t="str">
            <v>N-05-00147</v>
          </cell>
        </row>
        <row r="12325">
          <cell r="A12325" t="str">
            <v>N-05-00147-001</v>
          </cell>
        </row>
        <row r="12326">
          <cell r="A12326" t="str">
            <v>N-05-00147-001-2491</v>
          </cell>
        </row>
        <row r="12327">
          <cell r="A12327" t="str">
            <v>B-05-00148</v>
          </cell>
        </row>
        <row r="12328">
          <cell r="A12328" t="str">
            <v>N-05-00148</v>
          </cell>
        </row>
        <row r="12329">
          <cell r="A12329" t="str">
            <v>N-05-00148-001</v>
          </cell>
        </row>
        <row r="12330">
          <cell r="A12330" t="str">
            <v>N-05-00148-001-2510</v>
          </cell>
        </row>
        <row r="12331">
          <cell r="A12331" t="str">
            <v>B-05-00149</v>
          </cell>
        </row>
        <row r="12332">
          <cell r="A12332" t="str">
            <v>U-05-00149</v>
          </cell>
        </row>
        <row r="12333">
          <cell r="A12333" t="str">
            <v>U-05-00149-001</v>
          </cell>
        </row>
        <row r="12334">
          <cell r="A12334" t="str">
            <v>U-05-00149-001-2513</v>
          </cell>
        </row>
        <row r="12335">
          <cell r="A12335" t="str">
            <v>B-05-00150</v>
          </cell>
        </row>
        <row r="12336">
          <cell r="A12336" t="str">
            <v>U-05-00150</v>
          </cell>
        </row>
        <row r="12337">
          <cell r="A12337" t="str">
            <v>U-05-00150-001</v>
          </cell>
        </row>
        <row r="12338">
          <cell r="A12338" t="str">
            <v>U-05-00150-001-2490</v>
          </cell>
        </row>
        <row r="12339">
          <cell r="A12339" t="str">
            <v>B-05-00151</v>
          </cell>
        </row>
        <row r="12340">
          <cell r="A12340" t="str">
            <v>E-05-00151</v>
          </cell>
        </row>
        <row r="12341">
          <cell r="A12341" t="str">
            <v>E-05-00151-001</v>
          </cell>
        </row>
        <row r="12342">
          <cell r="A12342" t="str">
            <v>E-05-00151-001-2485</v>
          </cell>
        </row>
        <row r="12343">
          <cell r="A12343" t="str">
            <v>B-05-00152</v>
          </cell>
        </row>
        <row r="12344">
          <cell r="A12344" t="str">
            <v>E-05-00152</v>
          </cell>
        </row>
        <row r="12345">
          <cell r="A12345" t="str">
            <v>E-05-00152-001</v>
          </cell>
        </row>
        <row r="12346">
          <cell r="A12346" t="str">
            <v>E-05-00152-001-2518</v>
          </cell>
        </row>
        <row r="12347">
          <cell r="A12347" t="str">
            <v>B-05-00153</v>
          </cell>
        </row>
        <row r="12348">
          <cell r="A12348" t="str">
            <v>N-05-00153</v>
          </cell>
        </row>
        <row r="12349">
          <cell r="A12349" t="str">
            <v>N-05-00153-001</v>
          </cell>
        </row>
        <row r="12350">
          <cell r="A12350" t="str">
            <v>N-05-00153-001-2523</v>
          </cell>
        </row>
        <row r="12351">
          <cell r="A12351" t="str">
            <v>N-05-00153-001-2538</v>
          </cell>
        </row>
        <row r="12352">
          <cell r="A12352" t="str">
            <v>B-05-00154</v>
          </cell>
        </row>
        <row r="12353">
          <cell r="A12353" t="str">
            <v>U-05-00154</v>
          </cell>
        </row>
        <row r="12354">
          <cell r="A12354" t="str">
            <v>U-05-00154-001</v>
          </cell>
        </row>
        <row r="12355">
          <cell r="A12355" t="str">
            <v>U-05-00154-001-2531</v>
          </cell>
        </row>
        <row r="12356">
          <cell r="A12356" t="str">
            <v>D-05-00155</v>
          </cell>
        </row>
        <row r="12357">
          <cell r="A12357" t="str">
            <v>D-05-00155-001</v>
          </cell>
        </row>
        <row r="12358">
          <cell r="A12358" t="str">
            <v>D-05-00155-001-8035</v>
          </cell>
        </row>
        <row r="12359">
          <cell r="A12359" t="str">
            <v>D-05-00155-001-8040</v>
          </cell>
        </row>
        <row r="12360">
          <cell r="A12360" t="str">
            <v>05-00155-001-8044</v>
          </cell>
        </row>
        <row r="12361">
          <cell r="A12361" t="str">
            <v>D-05-00155-001-8044</v>
          </cell>
        </row>
        <row r="12362">
          <cell r="A12362" t="str">
            <v>D-05-00155-001-8046</v>
          </cell>
        </row>
        <row r="12363">
          <cell r="A12363" t="str">
            <v>D-05-00155-001-8050</v>
          </cell>
        </row>
        <row r="12364">
          <cell r="A12364" t="str">
            <v>D-05-00155-001-8058</v>
          </cell>
        </row>
        <row r="12365">
          <cell r="A12365" t="str">
            <v>D-05-00156</v>
          </cell>
        </row>
        <row r="12366">
          <cell r="A12366" t="str">
            <v>D-05-00156-001</v>
          </cell>
        </row>
        <row r="12367">
          <cell r="A12367" t="str">
            <v>D-05-00156-001-8038</v>
          </cell>
        </row>
        <row r="12368">
          <cell r="A12368" t="str">
            <v>D-05-00156-001-8041</v>
          </cell>
        </row>
        <row r="12369">
          <cell r="A12369" t="str">
            <v>D-05-00156-001-8043</v>
          </cell>
        </row>
        <row r="12370">
          <cell r="A12370" t="str">
            <v>D-05-00156-001-8047</v>
          </cell>
        </row>
        <row r="12371">
          <cell r="A12371" t="str">
            <v>D-05-00157</v>
          </cell>
        </row>
        <row r="12372">
          <cell r="A12372" t="str">
            <v>D-05-00157-001</v>
          </cell>
        </row>
        <row r="12373">
          <cell r="A12373" t="str">
            <v>D-05-00157-001-8039</v>
          </cell>
        </row>
        <row r="12374">
          <cell r="A12374" t="str">
            <v>U-05-00158</v>
          </cell>
        </row>
        <row r="12375">
          <cell r="A12375" t="str">
            <v>U-05-00158-001</v>
          </cell>
        </row>
        <row r="12376">
          <cell r="A12376" t="str">
            <v>U-05-00158-001-2558</v>
          </cell>
        </row>
        <row r="12377">
          <cell r="A12377" t="str">
            <v>U-05-00158-001-2583</v>
          </cell>
        </row>
        <row r="12378">
          <cell r="A12378" t="str">
            <v>B-05-00159</v>
          </cell>
        </row>
        <row r="12379">
          <cell r="A12379" t="str">
            <v>E-05-00159</v>
          </cell>
        </row>
        <row r="12380">
          <cell r="A12380" t="str">
            <v>E-05-00159-001</v>
          </cell>
        </row>
        <row r="12381">
          <cell r="A12381" t="str">
            <v>E-05-00159-001-2571</v>
          </cell>
        </row>
        <row r="12382">
          <cell r="A12382" t="str">
            <v>B-05-00160</v>
          </cell>
        </row>
        <row r="12383">
          <cell r="A12383" t="str">
            <v>D-05-00160</v>
          </cell>
        </row>
        <row r="12384">
          <cell r="A12384" t="str">
            <v>D-05-00160-001</v>
          </cell>
        </row>
        <row r="12385">
          <cell r="A12385" t="str">
            <v>D-05-00160-001-8048</v>
          </cell>
        </row>
        <row r="12386">
          <cell r="A12386" t="str">
            <v>D-05-00160-001-8049</v>
          </cell>
        </row>
        <row r="12387">
          <cell r="A12387" t="str">
            <v>D-05-00160-001-8053</v>
          </cell>
        </row>
        <row r="12388">
          <cell r="A12388" t="str">
            <v>D-05-00160-001-8054</v>
          </cell>
        </row>
        <row r="12389">
          <cell r="A12389" t="str">
            <v>D-05-00160-001-8055</v>
          </cell>
        </row>
        <row r="12390">
          <cell r="A12390" t="str">
            <v>D-05-00160-001-8056</v>
          </cell>
        </row>
        <row r="12391">
          <cell r="A12391" t="str">
            <v>D-05-00160-001-8057</v>
          </cell>
        </row>
        <row r="12392">
          <cell r="A12392" t="str">
            <v>D-05-00161</v>
          </cell>
        </row>
        <row r="12393">
          <cell r="A12393" t="str">
            <v>D-05-00161-001</v>
          </cell>
        </row>
        <row r="12394">
          <cell r="A12394" t="str">
            <v>D-05-00161-001-8052</v>
          </cell>
        </row>
        <row r="12395">
          <cell r="A12395" t="str">
            <v>B-05-00162</v>
          </cell>
        </row>
        <row r="12396">
          <cell r="A12396" t="str">
            <v>U-05-00162</v>
          </cell>
        </row>
        <row r="12397">
          <cell r="A12397" t="str">
            <v>U-05-00162-001</v>
          </cell>
        </row>
        <row r="12398">
          <cell r="A12398" t="str">
            <v>U-05-00162-001-2588</v>
          </cell>
        </row>
        <row r="12399">
          <cell r="A12399" t="str">
            <v>B-00-00163</v>
          </cell>
        </row>
        <row r="12400">
          <cell r="A12400" t="str">
            <v>U-05-00163</v>
          </cell>
        </row>
        <row r="12401">
          <cell r="A12401" t="str">
            <v>U-05-00163-001</v>
          </cell>
        </row>
        <row r="12402">
          <cell r="A12402" t="str">
            <v>U-05-00163-001-2599</v>
          </cell>
        </row>
        <row r="12403">
          <cell r="A12403" t="str">
            <v>U-05-00163-001-2623</v>
          </cell>
        </row>
        <row r="12404">
          <cell r="A12404" t="str">
            <v>E-05-00163</v>
          </cell>
        </row>
        <row r="12405">
          <cell r="A12405" t="str">
            <v>E-05-00163-001</v>
          </cell>
        </row>
        <row r="12406">
          <cell r="A12406" t="str">
            <v>E-05-00163-001-2634</v>
          </cell>
        </row>
        <row r="12407">
          <cell r="A12407" t="str">
            <v>B-00-00164</v>
          </cell>
        </row>
        <row r="12408">
          <cell r="A12408" t="str">
            <v>U-05-00164</v>
          </cell>
        </row>
        <row r="12409">
          <cell r="A12409" t="str">
            <v>U-05-00164-001</v>
          </cell>
        </row>
        <row r="12410">
          <cell r="A12410" t="str">
            <v>U-05-00164-001-2604</v>
          </cell>
        </row>
        <row r="12411">
          <cell r="A12411" t="str">
            <v>B-00-00165</v>
          </cell>
        </row>
        <row r="12412">
          <cell r="A12412" t="str">
            <v>U-05-00165</v>
          </cell>
        </row>
        <row r="12413">
          <cell r="A12413" t="str">
            <v>U-05-00165-001</v>
          </cell>
        </row>
        <row r="12414">
          <cell r="A12414" t="str">
            <v>U-05-00165-001-2603</v>
          </cell>
        </row>
        <row r="12415">
          <cell r="A12415" t="str">
            <v>D-05-00166</v>
          </cell>
        </row>
        <row r="12416">
          <cell r="A12416" t="str">
            <v>D-05-00166-001</v>
          </cell>
        </row>
        <row r="12417">
          <cell r="A12417" t="str">
            <v>D-05-00166-001-8061</v>
          </cell>
        </row>
        <row r="12418">
          <cell r="A12418" t="str">
            <v>B-05-00167</v>
          </cell>
        </row>
        <row r="12419">
          <cell r="A12419" t="str">
            <v>U-05-00167</v>
          </cell>
        </row>
        <row r="12420">
          <cell r="A12420" t="str">
            <v>U-05-00167-001</v>
          </cell>
        </row>
        <row r="12421">
          <cell r="A12421" t="str">
            <v>U-05-00167-001-2614</v>
          </cell>
        </row>
        <row r="12422">
          <cell r="A12422" t="str">
            <v>D-05-00168</v>
          </cell>
        </row>
        <row r="12423">
          <cell r="A12423" t="str">
            <v>D-05-00168-001</v>
          </cell>
        </row>
        <row r="12424">
          <cell r="A12424" t="str">
            <v>D-05-00168-001-8062</v>
          </cell>
        </row>
        <row r="12425">
          <cell r="A12425" t="str">
            <v>B-00-00169</v>
          </cell>
        </row>
        <row r="12426">
          <cell r="A12426" t="str">
            <v>U-05-00169</v>
          </cell>
        </row>
        <row r="12427">
          <cell r="A12427" t="str">
            <v>U-05-00169-001</v>
          </cell>
        </row>
        <row r="12428">
          <cell r="A12428" t="str">
            <v>U-05-00169-001-2617</v>
          </cell>
        </row>
        <row r="12429">
          <cell r="A12429" t="str">
            <v>D-05-00170</v>
          </cell>
        </row>
        <row r="12430">
          <cell r="A12430" t="str">
            <v>D-05-00170-001</v>
          </cell>
        </row>
        <row r="12431">
          <cell r="A12431" t="str">
            <v>D-05-00170-001-8063</v>
          </cell>
        </row>
        <row r="12432">
          <cell r="A12432" t="str">
            <v>D-05-00170-001-8064</v>
          </cell>
        </row>
        <row r="12433">
          <cell r="A12433" t="str">
            <v>B-05-00171</v>
          </cell>
        </row>
        <row r="12434">
          <cell r="A12434" t="str">
            <v>E-05-00171</v>
          </cell>
        </row>
        <row r="12435">
          <cell r="A12435" t="str">
            <v>E-05-00171-001</v>
          </cell>
        </row>
        <row r="12436">
          <cell r="A12436" t="str">
            <v>E-05-00171-001-2641</v>
          </cell>
        </row>
        <row r="12437">
          <cell r="A12437" t="str">
            <v>M-05-00172</v>
          </cell>
        </row>
        <row r="12438">
          <cell r="A12438" t="str">
            <v>M-05-00172-001</v>
          </cell>
        </row>
        <row r="12439">
          <cell r="A12439" t="str">
            <v>M-05-00172-001-2642</v>
          </cell>
        </row>
        <row r="12440">
          <cell r="A12440" t="str">
            <v>B-05-00173</v>
          </cell>
        </row>
        <row r="12441">
          <cell r="A12441" t="str">
            <v>U-05-00173</v>
          </cell>
        </row>
        <row r="12442">
          <cell r="A12442" t="str">
            <v>U-05-00173-001</v>
          </cell>
        </row>
        <row r="12443">
          <cell r="A12443" t="str">
            <v>U-05-00173-001-2644</v>
          </cell>
        </row>
        <row r="12444">
          <cell r="A12444" t="str">
            <v>B-05-00174</v>
          </cell>
        </row>
        <row r="12445">
          <cell r="A12445" t="str">
            <v>N-05-00174</v>
          </cell>
        </row>
        <row r="12446">
          <cell r="A12446" t="str">
            <v>N-05-00174-001</v>
          </cell>
        </row>
        <row r="12447">
          <cell r="A12447" t="str">
            <v>N-05-00174-001-2643</v>
          </cell>
        </row>
        <row r="12448">
          <cell r="A12448" t="str">
            <v>B-05-00175</v>
          </cell>
        </row>
        <row r="12449">
          <cell r="A12449" t="str">
            <v>N-05-00175</v>
          </cell>
        </row>
        <row r="12450">
          <cell r="A12450" t="str">
            <v>N-05-00175-001</v>
          </cell>
        </row>
        <row r="12451">
          <cell r="A12451" t="str">
            <v>N-05-00175-001-2647</v>
          </cell>
        </row>
        <row r="12452">
          <cell r="A12452" t="str">
            <v>B-05-00176</v>
          </cell>
        </row>
        <row r="12453">
          <cell r="A12453" t="str">
            <v>E-05-00176</v>
          </cell>
        </row>
        <row r="12454">
          <cell r="A12454" t="str">
            <v>E-05-00176-001</v>
          </cell>
        </row>
        <row r="12455">
          <cell r="A12455" t="str">
            <v>E-05-00176-001-2651</v>
          </cell>
        </row>
        <row r="12456">
          <cell r="A12456" t="str">
            <v>E-05-00176-001-2656</v>
          </cell>
        </row>
        <row r="12457">
          <cell r="A12457" t="str">
            <v>B-00-00177</v>
          </cell>
        </row>
        <row r="12458">
          <cell r="A12458" t="str">
            <v>U-05-00177</v>
          </cell>
        </row>
        <row r="12459">
          <cell r="A12459" t="str">
            <v>U-05-00177-001</v>
          </cell>
        </row>
        <row r="12460">
          <cell r="A12460" t="str">
            <v>U-05-00177-001-2653</v>
          </cell>
        </row>
        <row r="12461">
          <cell r="A12461" t="str">
            <v>D-05-00178</v>
          </cell>
        </row>
        <row r="12462">
          <cell r="A12462" t="str">
            <v>D-05-00178-001</v>
          </cell>
        </row>
        <row r="12463">
          <cell r="A12463" t="str">
            <v>D-05-00178-001-8067</v>
          </cell>
        </row>
        <row r="12464">
          <cell r="A12464" t="str">
            <v>D-05-00178-001-8069</v>
          </cell>
        </row>
        <row r="12465">
          <cell r="A12465" t="str">
            <v>D-05-00178-001-8070</v>
          </cell>
        </row>
        <row r="12466">
          <cell r="A12466" t="str">
            <v>D-05-00178-001-8071</v>
          </cell>
        </row>
        <row r="12467">
          <cell r="A12467" t="str">
            <v>D-05-00178-001-8072</v>
          </cell>
        </row>
        <row r="12468">
          <cell r="A12468" t="str">
            <v>D-05-00178-001-8073</v>
          </cell>
        </row>
        <row r="12469">
          <cell r="A12469" t="str">
            <v>D-05-00179</v>
          </cell>
        </row>
        <row r="12470">
          <cell r="A12470" t="str">
            <v>D-05-00179-001</v>
          </cell>
        </row>
        <row r="12471">
          <cell r="A12471" t="str">
            <v>D-05-00179-001-8068</v>
          </cell>
        </row>
        <row r="12472">
          <cell r="A12472" t="str">
            <v>B-05-00180</v>
          </cell>
        </row>
        <row r="12473">
          <cell r="A12473" t="str">
            <v>U-05-00180</v>
          </cell>
        </row>
        <row r="12474">
          <cell r="A12474" t="str">
            <v>U-05-00180-001</v>
          </cell>
        </row>
        <row r="12475">
          <cell r="A12475" t="str">
            <v>U-05-00180-001-2657</v>
          </cell>
        </row>
        <row r="12476">
          <cell r="A12476" t="str">
            <v>B-05-00181</v>
          </cell>
        </row>
        <row r="12477">
          <cell r="A12477" t="str">
            <v>N-05-00181</v>
          </cell>
        </row>
        <row r="12478">
          <cell r="A12478" t="str">
            <v>N-05-00181-001</v>
          </cell>
        </row>
        <row r="12479">
          <cell r="A12479" t="str">
            <v>N-05-00181-001-2658</v>
          </cell>
        </row>
        <row r="12480">
          <cell r="A12480" t="str">
            <v>B-05-00182</v>
          </cell>
        </row>
        <row r="12481">
          <cell r="A12481" t="str">
            <v>U-05-00182</v>
          </cell>
        </row>
        <row r="12482">
          <cell r="A12482" t="str">
            <v>U-05-00182-001</v>
          </cell>
        </row>
        <row r="12483">
          <cell r="A12483" t="str">
            <v>U-05-00182-001-2664</v>
          </cell>
        </row>
        <row r="12484">
          <cell r="A12484" t="str">
            <v>B-05-00183</v>
          </cell>
        </row>
        <row r="12485">
          <cell r="A12485" t="str">
            <v>U-05-00183</v>
          </cell>
        </row>
        <row r="12486">
          <cell r="A12486" t="str">
            <v>U-05-00183-001</v>
          </cell>
        </row>
        <row r="12487">
          <cell r="A12487" t="str">
            <v>U-05-00183-001-2661</v>
          </cell>
        </row>
        <row r="12488">
          <cell r="A12488" t="str">
            <v>B-05-10001</v>
          </cell>
        </row>
        <row r="12489">
          <cell r="A12489" t="str">
            <v>A-05-10001</v>
          </cell>
        </row>
        <row r="12490">
          <cell r="A12490" t="str">
            <v>A-05-10001-001</v>
          </cell>
        </row>
        <row r="12491">
          <cell r="A12491" t="str">
            <v>A-05-10001-001-6132</v>
          </cell>
        </row>
        <row r="12492">
          <cell r="A12492" t="str">
            <v>A-05-10001-001-3269</v>
          </cell>
        </row>
        <row r="12493">
          <cell r="A12493" t="str">
            <v>A-05-10001-001-3247</v>
          </cell>
        </row>
        <row r="12494">
          <cell r="A12494" t="str">
            <v>A-05-10001-001-2788</v>
          </cell>
        </row>
        <row r="12495">
          <cell r="A12495" t="str">
            <v>B-05-10002</v>
          </cell>
        </row>
        <row r="12496">
          <cell r="A12496" t="str">
            <v>E-05-10002</v>
          </cell>
        </row>
        <row r="12497">
          <cell r="A12497" t="str">
            <v>E-05-10002-001</v>
          </cell>
        </row>
        <row r="12498">
          <cell r="A12498" t="str">
            <v>E-05-10002-001-1530</v>
          </cell>
        </row>
        <row r="12499">
          <cell r="A12499" t="str">
            <v>B-05-10003</v>
          </cell>
        </row>
        <row r="12500">
          <cell r="A12500" t="str">
            <v>A-05-10003</v>
          </cell>
        </row>
        <row r="12501">
          <cell r="A12501" t="str">
            <v>A-05-10003-001</v>
          </cell>
        </row>
        <row r="12502">
          <cell r="A12502" t="str">
            <v>A-05-10003-001-1041</v>
          </cell>
        </row>
        <row r="12503">
          <cell r="A12503" t="str">
            <v>U-05-10003</v>
          </cell>
        </row>
        <row r="12504">
          <cell r="A12504" t="str">
            <v>U-05-10003-001</v>
          </cell>
        </row>
        <row r="12505">
          <cell r="A12505" t="str">
            <v>U-05-10003-001-1041</v>
          </cell>
        </row>
        <row r="12506">
          <cell r="A12506" t="str">
            <v>B-05-10004</v>
          </cell>
        </row>
        <row r="12507">
          <cell r="A12507" t="str">
            <v>A-05-10004</v>
          </cell>
        </row>
        <row r="12508">
          <cell r="A12508" t="str">
            <v>A-05-10004-001</v>
          </cell>
        </row>
        <row r="12509">
          <cell r="A12509" t="str">
            <v>A-05-10004-001-2676</v>
          </cell>
        </row>
        <row r="12510">
          <cell r="A12510" t="str">
            <v>A-05-10004-001-1721</v>
          </cell>
        </row>
        <row r="12511">
          <cell r="A12511" t="str">
            <v>A-05-10004-001-0887</v>
          </cell>
        </row>
        <row r="12512">
          <cell r="A12512" t="str">
            <v>A-05-10004-001-0103</v>
          </cell>
        </row>
        <row r="12513">
          <cell r="A12513" t="str">
            <v>U-05-10004</v>
          </cell>
        </row>
        <row r="12514">
          <cell r="A12514" t="str">
            <v>U-05-10004-001</v>
          </cell>
        </row>
        <row r="12515">
          <cell r="A12515" t="str">
            <v>U-05-10004-001-1756</v>
          </cell>
        </row>
        <row r="12516">
          <cell r="A12516" t="str">
            <v>U-05-10004-001-2142</v>
          </cell>
        </row>
        <row r="12517">
          <cell r="A12517" t="str">
            <v>B-05-10005</v>
          </cell>
        </row>
        <row r="12518">
          <cell r="A12518" t="str">
            <v>A-05-10005</v>
          </cell>
        </row>
        <row r="12519">
          <cell r="A12519" t="str">
            <v>A-05-10005-001</v>
          </cell>
        </row>
        <row r="12520">
          <cell r="A12520" t="str">
            <v>A-05-10005-001-1168</v>
          </cell>
        </row>
        <row r="12521">
          <cell r="A12521" t="str">
            <v>B-05-10006</v>
          </cell>
        </row>
        <row r="12522">
          <cell r="A12522" t="str">
            <v>A-05-10006</v>
          </cell>
        </row>
        <row r="12523">
          <cell r="A12523" t="str">
            <v>A-05-10006-001</v>
          </cell>
        </row>
        <row r="12524">
          <cell r="A12524" t="str">
            <v>A-05-10006-001-1455</v>
          </cell>
        </row>
        <row r="12525">
          <cell r="A12525" t="str">
            <v>A-05-10006-001-0223</v>
          </cell>
        </row>
        <row r="12526">
          <cell r="A12526" t="str">
            <v>B-05-10007</v>
          </cell>
        </row>
        <row r="12527">
          <cell r="A12527" t="str">
            <v>A-05-10007</v>
          </cell>
        </row>
        <row r="12528">
          <cell r="A12528" t="str">
            <v>A-05-10007-001</v>
          </cell>
        </row>
        <row r="12529">
          <cell r="A12529" t="str">
            <v>A-05-10007-001-4330</v>
          </cell>
        </row>
        <row r="12530">
          <cell r="A12530" t="str">
            <v>A-05-10007-001-4292</v>
          </cell>
        </row>
        <row r="12531">
          <cell r="A12531" t="str">
            <v>B-05-10008</v>
          </cell>
        </row>
        <row r="12532">
          <cell r="A12532" t="str">
            <v>A-05-10008</v>
          </cell>
        </row>
        <row r="12533">
          <cell r="A12533" t="str">
            <v>A-05-10008-001</v>
          </cell>
        </row>
        <row r="12534">
          <cell r="A12534" t="str">
            <v>A-05-10008-001-0089</v>
          </cell>
        </row>
        <row r="12535">
          <cell r="A12535" t="str">
            <v>A-05-10008-001-0088</v>
          </cell>
        </row>
        <row r="12536">
          <cell r="A12536" t="str">
            <v>B-05-10009</v>
          </cell>
        </row>
        <row r="12537">
          <cell r="A12537" t="str">
            <v>U-05-10009</v>
          </cell>
        </row>
        <row r="12538">
          <cell r="A12538" t="str">
            <v>U-05-10009-001</v>
          </cell>
        </row>
        <row r="12539">
          <cell r="A12539" t="str">
            <v>U-05-10009-001-1678</v>
          </cell>
        </row>
        <row r="12540">
          <cell r="A12540" t="str">
            <v>B-05-10010</v>
          </cell>
        </row>
        <row r="12541">
          <cell r="A12541" t="str">
            <v>A-05-10010</v>
          </cell>
        </row>
        <row r="12542">
          <cell r="A12542" t="str">
            <v>A-05-10010-001</v>
          </cell>
        </row>
        <row r="12543">
          <cell r="A12543" t="str">
            <v>A-05-10010-001-3912</v>
          </cell>
        </row>
        <row r="12544">
          <cell r="A12544" t="str">
            <v>A-05-10010-001-3911</v>
          </cell>
        </row>
        <row r="12545">
          <cell r="A12545" t="str">
            <v>A-05-10010-001-3910</v>
          </cell>
        </row>
        <row r="12546">
          <cell r="A12546" t="str">
            <v>A-05-10010-001-3909</v>
          </cell>
        </row>
        <row r="12547">
          <cell r="A12547" t="str">
            <v>A-05-10010-001-3908</v>
          </cell>
        </row>
        <row r="12548">
          <cell r="A12548" t="str">
            <v>A-05-10010-001-3907</v>
          </cell>
        </row>
        <row r="12549">
          <cell r="A12549" t="str">
            <v>A-05-10010-001-3906</v>
          </cell>
        </row>
        <row r="12550">
          <cell r="A12550" t="str">
            <v>A-05-10010-001-3905</v>
          </cell>
        </row>
        <row r="12551">
          <cell r="A12551" t="str">
            <v>A-05-10010-001-3904</v>
          </cell>
        </row>
        <row r="12552">
          <cell r="A12552" t="str">
            <v>A-05-10010-001-3903</v>
          </cell>
        </row>
        <row r="12553">
          <cell r="A12553" t="str">
            <v>A-05-10010-001-3902</v>
          </cell>
        </row>
        <row r="12554">
          <cell r="A12554" t="str">
            <v>A-05-10010-001-3901</v>
          </cell>
        </row>
        <row r="12555">
          <cell r="A12555" t="str">
            <v>A-05-10010-001-3900</v>
          </cell>
        </row>
        <row r="12556">
          <cell r="A12556" t="str">
            <v>A-05-10010-001-3899</v>
          </cell>
        </row>
        <row r="12557">
          <cell r="A12557" t="str">
            <v>A-05-10010-001-3898</v>
          </cell>
        </row>
        <row r="12558">
          <cell r="A12558" t="str">
            <v>A-05-10010-001-3897</v>
          </cell>
        </row>
        <row r="12559">
          <cell r="A12559" t="str">
            <v>A-05-10010-001-3896</v>
          </cell>
        </row>
        <row r="12560">
          <cell r="A12560" t="str">
            <v>A-05-10010-001-3895</v>
          </cell>
        </row>
        <row r="12561">
          <cell r="A12561" t="str">
            <v>A-05-10010-001-3894</v>
          </cell>
        </row>
        <row r="12562">
          <cell r="A12562" t="str">
            <v>A-05-10010-001-3893</v>
          </cell>
        </row>
        <row r="12563">
          <cell r="A12563" t="str">
            <v>A-05-10010-001-3892</v>
          </cell>
        </row>
        <row r="12564">
          <cell r="A12564" t="str">
            <v>A-05-10010-001-3891</v>
          </cell>
        </row>
        <row r="12565">
          <cell r="A12565" t="str">
            <v>A-05-10010-001-3890</v>
          </cell>
        </row>
        <row r="12566">
          <cell r="A12566" t="str">
            <v>A-05-10010-001-3889</v>
          </cell>
        </row>
        <row r="12567">
          <cell r="A12567" t="str">
            <v>A-05-10010-001-3888</v>
          </cell>
        </row>
        <row r="12568">
          <cell r="A12568" t="str">
            <v>A-05-10010-001-3887</v>
          </cell>
        </row>
        <row r="12569">
          <cell r="A12569" t="str">
            <v>A-05-10010-001-3886</v>
          </cell>
        </row>
        <row r="12570">
          <cell r="A12570" t="str">
            <v>A-05-10010-001-3884</v>
          </cell>
        </row>
        <row r="12571">
          <cell r="A12571" t="str">
            <v>A-05-10010-001-3857</v>
          </cell>
        </row>
        <row r="12572">
          <cell r="A12572" t="str">
            <v>B-05-10011</v>
          </cell>
        </row>
        <row r="12573">
          <cell r="A12573" t="str">
            <v>A-05-10011</v>
          </cell>
        </row>
        <row r="12574">
          <cell r="A12574" t="str">
            <v>A-05-10011-001</v>
          </cell>
        </row>
        <row r="12575">
          <cell r="A12575" t="str">
            <v>A-05-10011-001-0518</v>
          </cell>
        </row>
        <row r="12576">
          <cell r="A12576" t="str">
            <v>B-05-10012</v>
          </cell>
        </row>
        <row r="12577">
          <cell r="A12577" t="str">
            <v>N-05-10012</v>
          </cell>
        </row>
        <row r="12578">
          <cell r="A12578" t="str">
            <v>N-05-10012-001</v>
          </cell>
        </row>
        <row r="12579">
          <cell r="A12579" t="str">
            <v>N-05-10012-001-1308</v>
          </cell>
        </row>
        <row r="12580">
          <cell r="A12580" t="str">
            <v>N-05-10012-001-1951</v>
          </cell>
        </row>
        <row r="12581">
          <cell r="A12581" t="str">
            <v>B-05-10013</v>
          </cell>
        </row>
        <row r="12582">
          <cell r="A12582" t="str">
            <v>A-05-10013</v>
          </cell>
        </row>
        <row r="12583">
          <cell r="A12583" t="str">
            <v>A-05-10013-001</v>
          </cell>
        </row>
        <row r="12584">
          <cell r="A12584" t="str">
            <v>A-05-10013-001-1141</v>
          </cell>
        </row>
        <row r="12585">
          <cell r="A12585" t="str">
            <v>A-05-10013-001-1111</v>
          </cell>
        </row>
        <row r="12586">
          <cell r="A12586" t="str">
            <v>A-05-10013-001-0700</v>
          </cell>
        </row>
        <row r="12587">
          <cell r="A12587" t="str">
            <v>A-05-10013-001-0693</v>
          </cell>
        </row>
        <row r="12588">
          <cell r="A12588" t="str">
            <v>B-05-10014</v>
          </cell>
        </row>
        <row r="12589">
          <cell r="A12589" t="str">
            <v>A-05-10014</v>
          </cell>
        </row>
        <row r="12590">
          <cell r="A12590" t="str">
            <v>A-05-10014-001</v>
          </cell>
        </row>
        <row r="12591">
          <cell r="A12591" t="str">
            <v>A-05-10014-001-1014</v>
          </cell>
        </row>
        <row r="12592">
          <cell r="A12592" t="str">
            <v>B-05-10015</v>
          </cell>
        </row>
        <row r="12593">
          <cell r="A12593" t="str">
            <v>U-05-10015</v>
          </cell>
        </row>
        <row r="12594">
          <cell r="A12594" t="str">
            <v>U-05-10015-001</v>
          </cell>
        </row>
        <row r="12595">
          <cell r="A12595" t="str">
            <v>U-05-10015-001-1719</v>
          </cell>
        </row>
        <row r="12596">
          <cell r="A12596" t="str">
            <v>E-05-10015</v>
          </cell>
        </row>
        <row r="12597">
          <cell r="A12597" t="str">
            <v>E-05-10015-001</v>
          </cell>
        </row>
        <row r="12598">
          <cell r="A12598" t="str">
            <v>E-05-10015-001-2569</v>
          </cell>
        </row>
        <row r="12599">
          <cell r="A12599" t="str">
            <v>B-05-10016</v>
          </cell>
        </row>
        <row r="12600">
          <cell r="A12600" t="str">
            <v>A-05-10016</v>
          </cell>
        </row>
        <row r="12601">
          <cell r="A12601" t="str">
            <v>A-05-10016-001</v>
          </cell>
        </row>
        <row r="12602">
          <cell r="A12602" t="str">
            <v>A-05-10016-001-1167</v>
          </cell>
        </row>
        <row r="12603">
          <cell r="A12603" t="str">
            <v>U-05-10016</v>
          </cell>
        </row>
        <row r="12604">
          <cell r="A12604" t="str">
            <v>U-05-10016-001</v>
          </cell>
        </row>
        <row r="12605">
          <cell r="A12605" t="str">
            <v>U-05-10016-001-1439</v>
          </cell>
        </row>
        <row r="12606">
          <cell r="A12606" t="str">
            <v>U-05-10016-001-1925</v>
          </cell>
        </row>
        <row r="12607">
          <cell r="A12607" t="str">
            <v>N-05-10016</v>
          </cell>
        </row>
        <row r="12608">
          <cell r="A12608" t="str">
            <v>N-05-10016-001</v>
          </cell>
        </row>
        <row r="12609">
          <cell r="A12609" t="str">
            <v>N-05-10016-001-1484</v>
          </cell>
        </row>
        <row r="12610">
          <cell r="A12610" t="str">
            <v>N-05-10016-001-2028</v>
          </cell>
        </row>
        <row r="12611">
          <cell r="A12611" t="str">
            <v>B-05-10017</v>
          </cell>
        </row>
        <row r="12612">
          <cell r="A12612" t="str">
            <v>A-05-10017</v>
          </cell>
        </row>
        <row r="12613">
          <cell r="A12613" t="str">
            <v>A-05-10017-001</v>
          </cell>
        </row>
        <row r="12614">
          <cell r="A12614" t="str">
            <v>A-05-10017-001-0900</v>
          </cell>
        </row>
        <row r="12615">
          <cell r="A12615" t="str">
            <v>A-05-10017-001-0729</v>
          </cell>
        </row>
        <row r="12616">
          <cell r="A12616" t="str">
            <v>A-05-10017-001-0219</v>
          </cell>
        </row>
        <row r="12617">
          <cell r="A12617" t="str">
            <v>A-05-10017-001-0057</v>
          </cell>
        </row>
        <row r="12618">
          <cell r="A12618" t="str">
            <v>B-05-10018</v>
          </cell>
        </row>
        <row r="12619">
          <cell r="A12619" t="str">
            <v>A-05-10018</v>
          </cell>
        </row>
        <row r="12620">
          <cell r="A12620" t="str">
            <v>A-05-10018-001</v>
          </cell>
        </row>
        <row r="12621">
          <cell r="A12621" t="str">
            <v>A-05-10018-001-2204</v>
          </cell>
        </row>
        <row r="12622">
          <cell r="A12622" t="str">
            <v>B-05-10019</v>
          </cell>
        </row>
        <row r="12623">
          <cell r="A12623" t="str">
            <v>A-05-10019</v>
          </cell>
        </row>
        <row r="12624">
          <cell r="A12624" t="str">
            <v>A-05-10019-001</v>
          </cell>
        </row>
        <row r="12625">
          <cell r="A12625" t="str">
            <v>A-05-10019-001-1288</v>
          </cell>
        </row>
        <row r="12626">
          <cell r="A12626" t="str">
            <v>A-05-10019-001-1275</v>
          </cell>
        </row>
        <row r="12627">
          <cell r="A12627" t="str">
            <v>A-05-10019-001-1240</v>
          </cell>
        </row>
        <row r="12628">
          <cell r="A12628" t="str">
            <v>U-05-10019</v>
          </cell>
        </row>
        <row r="12629">
          <cell r="A12629" t="str">
            <v>U-05-10019-001</v>
          </cell>
        </row>
        <row r="12630">
          <cell r="A12630" t="str">
            <v>U-05-10019-001-1751</v>
          </cell>
        </row>
        <row r="12631">
          <cell r="A12631" t="str">
            <v>N-05-10019</v>
          </cell>
        </row>
        <row r="12632">
          <cell r="A12632" t="str">
            <v>N-05-10019-001</v>
          </cell>
        </row>
        <row r="12633">
          <cell r="A12633" t="str">
            <v>N-05-10019-001-1921</v>
          </cell>
        </row>
        <row r="12634">
          <cell r="A12634" t="str">
            <v>E-05-10019</v>
          </cell>
        </row>
        <row r="12635">
          <cell r="A12635" t="str">
            <v>E-05-10019-001</v>
          </cell>
        </row>
        <row r="12636">
          <cell r="A12636" t="str">
            <v>E-05-10019-001-2058</v>
          </cell>
        </row>
        <row r="12637">
          <cell r="A12637" t="str">
            <v>B-05-10020</v>
          </cell>
        </row>
        <row r="12638">
          <cell r="A12638" t="str">
            <v>A-05-10020</v>
          </cell>
        </row>
        <row r="12639">
          <cell r="A12639" t="str">
            <v>A-05-10020-001</v>
          </cell>
        </row>
        <row r="12640">
          <cell r="A12640" t="str">
            <v>A-05-10020-001-1393</v>
          </cell>
        </row>
        <row r="12641">
          <cell r="A12641" t="str">
            <v>A-05-10020-001-0952</v>
          </cell>
        </row>
        <row r="12642">
          <cell r="A12642" t="str">
            <v>A-05-10020-001-0951</v>
          </cell>
        </row>
        <row r="12643">
          <cell r="A12643" t="str">
            <v>B-05-10021</v>
          </cell>
        </row>
        <row r="12644">
          <cell r="A12644" t="str">
            <v>A-05-10021</v>
          </cell>
        </row>
        <row r="12645">
          <cell r="A12645" t="str">
            <v>A-05-10021-001</v>
          </cell>
        </row>
        <row r="12646">
          <cell r="A12646" t="str">
            <v>A-05-10021-001-2538</v>
          </cell>
        </row>
        <row r="12647">
          <cell r="A12647" t="str">
            <v>B-05-10022</v>
          </cell>
        </row>
        <row r="12648">
          <cell r="A12648" t="str">
            <v>A-05-10022</v>
          </cell>
        </row>
        <row r="12649">
          <cell r="A12649" t="str">
            <v>A-05-10022-001</v>
          </cell>
        </row>
        <row r="12650">
          <cell r="A12650" t="str">
            <v>A-05-10022-001-1180</v>
          </cell>
        </row>
        <row r="12651">
          <cell r="A12651" t="str">
            <v>A-05-10022-001-0939</v>
          </cell>
        </row>
        <row r="12652">
          <cell r="A12652" t="str">
            <v>B-05-10023</v>
          </cell>
        </row>
        <row r="12653">
          <cell r="A12653" t="str">
            <v>N-05-10023</v>
          </cell>
        </row>
        <row r="12654">
          <cell r="A12654" t="str">
            <v>N-05-10023-001</v>
          </cell>
        </row>
        <row r="12655">
          <cell r="A12655" t="str">
            <v>N-05-10023-001-1534</v>
          </cell>
        </row>
        <row r="12656">
          <cell r="A12656" t="str">
            <v>B-05-10024</v>
          </cell>
        </row>
        <row r="12657">
          <cell r="A12657" t="str">
            <v>A-05-10024</v>
          </cell>
        </row>
        <row r="12658">
          <cell r="A12658" t="str">
            <v>A-05-10024-001</v>
          </cell>
        </row>
        <row r="12659">
          <cell r="A12659" t="str">
            <v>A-05-10024-001-1435</v>
          </cell>
        </row>
        <row r="12660">
          <cell r="A12660" t="str">
            <v>B-05-10025</v>
          </cell>
        </row>
        <row r="12661">
          <cell r="A12661" t="str">
            <v>A-05-10025</v>
          </cell>
        </row>
        <row r="12662">
          <cell r="A12662" t="str">
            <v>A-05-10025-001</v>
          </cell>
        </row>
        <row r="12663">
          <cell r="A12663" t="str">
            <v>A-05-10025-001-1438</v>
          </cell>
        </row>
        <row r="12664">
          <cell r="A12664" t="str">
            <v>B-05-10026</v>
          </cell>
        </row>
        <row r="12665">
          <cell r="A12665" t="str">
            <v>A-05-10026</v>
          </cell>
        </row>
        <row r="12666">
          <cell r="A12666" t="str">
            <v>A-05-10026-001</v>
          </cell>
        </row>
        <row r="12667">
          <cell r="A12667" t="str">
            <v>A-05-10026-001-1140</v>
          </cell>
        </row>
        <row r="12668">
          <cell r="A12668" t="str">
            <v>B-05-10027</v>
          </cell>
        </row>
        <row r="12669">
          <cell r="A12669" t="str">
            <v>A-05-10027</v>
          </cell>
        </row>
        <row r="12670">
          <cell r="A12670" t="str">
            <v>A-05-10027-001</v>
          </cell>
        </row>
        <row r="12671">
          <cell r="A12671" t="str">
            <v>A-05-10027-001-0788</v>
          </cell>
        </row>
        <row r="12672">
          <cell r="A12672" t="str">
            <v>B-05-10028</v>
          </cell>
        </row>
        <row r="12673">
          <cell r="A12673" t="str">
            <v>A-05-10028</v>
          </cell>
        </row>
        <row r="12674">
          <cell r="A12674" t="str">
            <v>A-05-10028-001</v>
          </cell>
        </row>
        <row r="12675">
          <cell r="A12675" t="str">
            <v>A-05-10028-001-1038</v>
          </cell>
        </row>
        <row r="12676">
          <cell r="A12676" t="str">
            <v>B-05-10029</v>
          </cell>
        </row>
        <row r="12677">
          <cell r="A12677" t="str">
            <v>A-05-10029</v>
          </cell>
        </row>
        <row r="12678">
          <cell r="A12678" t="str">
            <v>A-05-10029-001</v>
          </cell>
        </row>
        <row r="12679">
          <cell r="A12679" t="str">
            <v>A-05-10029-001-0283</v>
          </cell>
        </row>
        <row r="12680">
          <cell r="A12680" t="str">
            <v>B-05-10030</v>
          </cell>
        </row>
        <row r="12681">
          <cell r="A12681" t="str">
            <v>A-05-10030</v>
          </cell>
        </row>
        <row r="12682">
          <cell r="A12682" t="str">
            <v>A-05-10030-001</v>
          </cell>
        </row>
        <row r="12683">
          <cell r="A12683" t="str">
            <v>A-05-10030-001-1479</v>
          </cell>
        </row>
        <row r="12684">
          <cell r="A12684" t="str">
            <v>A-05-10030-001-1458</v>
          </cell>
        </row>
        <row r="12685">
          <cell r="A12685" t="str">
            <v>U-05-10030</v>
          </cell>
        </row>
        <row r="12686">
          <cell r="A12686" t="str">
            <v>U-05-10030-001</v>
          </cell>
        </row>
        <row r="12687">
          <cell r="A12687" t="str">
            <v>U-05-10030-001-1679</v>
          </cell>
        </row>
        <row r="12688">
          <cell r="A12688" t="str">
            <v>U-05-10030-001-1790</v>
          </cell>
        </row>
        <row r="12689">
          <cell r="A12689" t="str">
            <v>U-05-10030-001-1841</v>
          </cell>
        </row>
        <row r="12690">
          <cell r="A12690" t="str">
            <v>B-05-10031</v>
          </cell>
        </row>
        <row r="12691">
          <cell r="A12691" t="str">
            <v>A-05-10031</v>
          </cell>
        </row>
        <row r="12692">
          <cell r="A12692" t="str">
            <v>A-05-10031-001</v>
          </cell>
        </row>
        <row r="12693">
          <cell r="A12693" t="str">
            <v>A-05-10031-001-0707</v>
          </cell>
        </row>
        <row r="12694">
          <cell r="A12694" t="str">
            <v>A-05-10031-001-0706</v>
          </cell>
        </row>
        <row r="12695">
          <cell r="A12695" t="str">
            <v>A-05-10031-001-0705</v>
          </cell>
        </row>
        <row r="12696">
          <cell r="A12696" t="str">
            <v>A-05-10031-001-0704</v>
          </cell>
        </row>
        <row r="12697">
          <cell r="A12697" t="str">
            <v>A-05-10031-001-0703</v>
          </cell>
        </row>
        <row r="12698">
          <cell r="A12698" t="str">
            <v>A-05-10031-001-0702</v>
          </cell>
        </row>
        <row r="12699">
          <cell r="A12699" t="str">
            <v>A-05-10031-001-0701</v>
          </cell>
        </row>
        <row r="12700">
          <cell r="A12700" t="str">
            <v>A-05-10031-001-0198</v>
          </cell>
        </row>
        <row r="12701">
          <cell r="A12701" t="str">
            <v>U-05-10031</v>
          </cell>
        </row>
        <row r="12702">
          <cell r="A12702" t="str">
            <v>U-05-10031-001</v>
          </cell>
        </row>
        <row r="12703">
          <cell r="A12703" t="str">
            <v>U-05-10031-001-1396</v>
          </cell>
        </row>
        <row r="12704">
          <cell r="A12704" t="str">
            <v>B-05-10032</v>
          </cell>
        </row>
        <row r="12705">
          <cell r="A12705" t="str">
            <v>A-05-10032</v>
          </cell>
        </row>
        <row r="12706">
          <cell r="A12706" t="str">
            <v>A-05-10032-001</v>
          </cell>
        </row>
        <row r="12707">
          <cell r="A12707" t="str">
            <v>A-05-10032-001-2341</v>
          </cell>
        </row>
        <row r="12708">
          <cell r="A12708" t="str">
            <v>B-05-10033</v>
          </cell>
        </row>
        <row r="12709">
          <cell r="A12709" t="str">
            <v>A-05-10033</v>
          </cell>
        </row>
        <row r="12710">
          <cell r="A12710" t="str">
            <v>A-05-10033-001</v>
          </cell>
        </row>
        <row r="12711">
          <cell r="A12711" t="str">
            <v>A-05-10033-001-1620</v>
          </cell>
        </row>
        <row r="12712">
          <cell r="A12712" t="str">
            <v>A-05-10033-001-1585</v>
          </cell>
        </row>
        <row r="12713">
          <cell r="A12713" t="str">
            <v>A-05-10033-001-1582</v>
          </cell>
        </row>
        <row r="12714">
          <cell r="A12714" t="str">
            <v>A-05-10033-001-1581</v>
          </cell>
        </row>
        <row r="12715">
          <cell r="A12715" t="str">
            <v>A-05-10033-001-1580</v>
          </cell>
        </row>
        <row r="12716">
          <cell r="A12716" t="str">
            <v>A-05-10033-001-1577</v>
          </cell>
        </row>
        <row r="12717">
          <cell r="A12717" t="str">
            <v>A-05-10033-001-1575</v>
          </cell>
        </row>
        <row r="12718">
          <cell r="A12718" t="str">
            <v>A-05-10033-001-1574</v>
          </cell>
        </row>
        <row r="12719">
          <cell r="A12719" t="str">
            <v>A-05-10033-001-1569</v>
          </cell>
        </row>
        <row r="12720">
          <cell r="A12720" t="str">
            <v>A-05-10033-001-1567</v>
          </cell>
        </row>
        <row r="12721">
          <cell r="A12721" t="str">
            <v>A-05-10033-001-1566</v>
          </cell>
        </row>
        <row r="12722">
          <cell r="A12722" t="str">
            <v>A-05-10033-001-1564</v>
          </cell>
        </row>
        <row r="12723">
          <cell r="A12723" t="str">
            <v>A-05-10033-001-1563</v>
          </cell>
        </row>
        <row r="12724">
          <cell r="A12724" t="str">
            <v>A-05-10033-001-1560</v>
          </cell>
        </row>
        <row r="12725">
          <cell r="A12725" t="str">
            <v>A-05-10033-001-1559</v>
          </cell>
        </row>
        <row r="12726">
          <cell r="A12726" t="str">
            <v>A-05-10033-001-1558</v>
          </cell>
        </row>
        <row r="12727">
          <cell r="A12727" t="str">
            <v>A-05-10033-001-1557</v>
          </cell>
        </row>
        <row r="12728">
          <cell r="A12728" t="str">
            <v>A-05-10033-001-1555</v>
          </cell>
        </row>
        <row r="12729">
          <cell r="A12729" t="str">
            <v>A-05-10033-001-1552</v>
          </cell>
        </row>
        <row r="12730">
          <cell r="A12730" t="str">
            <v>A-05-10033-001-1551</v>
          </cell>
        </row>
        <row r="12731">
          <cell r="A12731" t="str">
            <v>A-05-10033-001-1550</v>
          </cell>
        </row>
        <row r="12732">
          <cell r="A12732" t="str">
            <v>A-05-10033-001-1549</v>
          </cell>
        </row>
        <row r="12733">
          <cell r="A12733" t="str">
            <v>A-05-10033-001-1547</v>
          </cell>
        </row>
        <row r="12734">
          <cell r="A12734" t="str">
            <v>A-05-10033-001-1546</v>
          </cell>
        </row>
        <row r="12735">
          <cell r="A12735" t="str">
            <v>A-05-10033-001-1545</v>
          </cell>
        </row>
        <row r="12736">
          <cell r="A12736" t="str">
            <v>U-05-10033</v>
          </cell>
        </row>
        <row r="12737">
          <cell r="A12737" t="str">
            <v>U-05-10033-001</v>
          </cell>
        </row>
        <row r="12738">
          <cell r="A12738" t="str">
            <v>U-05-10033-001-1619</v>
          </cell>
        </row>
        <row r="12739">
          <cell r="A12739" t="str">
            <v>U-05-10033-001-1587</v>
          </cell>
        </row>
        <row r="12740">
          <cell r="A12740" t="str">
            <v>U-05-10033-001-1586</v>
          </cell>
        </row>
        <row r="12741">
          <cell r="A12741" t="str">
            <v>U-05-10033-001-1584</v>
          </cell>
        </row>
        <row r="12742">
          <cell r="A12742" t="str">
            <v>U-05-10033-001-1583</v>
          </cell>
        </row>
        <row r="12743">
          <cell r="A12743" t="str">
            <v>U-05-10033-001-1579</v>
          </cell>
        </row>
        <row r="12744">
          <cell r="A12744" t="str">
            <v>U-05-10033-001-1578</v>
          </cell>
        </row>
        <row r="12745">
          <cell r="A12745" t="str">
            <v>U-05-10033-001-1576</v>
          </cell>
        </row>
        <row r="12746">
          <cell r="A12746" t="str">
            <v>U-05-10033-001-1573</v>
          </cell>
        </row>
        <row r="12747">
          <cell r="A12747" t="str">
            <v>U-05-10033-001-1572</v>
          </cell>
        </row>
        <row r="12748">
          <cell r="A12748" t="str">
            <v>U-05-10033-001-1571</v>
          </cell>
        </row>
        <row r="12749">
          <cell r="A12749" t="str">
            <v>U-05-10033-001-1570</v>
          </cell>
        </row>
        <row r="12750">
          <cell r="A12750" t="str">
            <v>U-05-10033-001-1568</v>
          </cell>
        </row>
        <row r="12751">
          <cell r="A12751" t="str">
            <v>U-05-10033-001-1565</v>
          </cell>
        </row>
        <row r="12752">
          <cell r="A12752" t="str">
            <v>U-05-10033-001-1562</v>
          </cell>
        </row>
        <row r="12753">
          <cell r="A12753" t="str">
            <v>U-05-10033-001-1561</v>
          </cell>
        </row>
        <row r="12754">
          <cell r="A12754" t="str">
            <v>U-05-10033-001-1556</v>
          </cell>
        </row>
        <row r="12755">
          <cell r="A12755" t="str">
            <v>U-05-10033-001-1554</v>
          </cell>
        </row>
        <row r="12756">
          <cell r="A12756" t="str">
            <v>U-05-10033-001-1553</v>
          </cell>
        </row>
        <row r="12757">
          <cell r="A12757" t="str">
            <v>U-05-10033-001-1548</v>
          </cell>
        </row>
        <row r="12758">
          <cell r="A12758" t="str">
            <v>B-05-10034</v>
          </cell>
        </row>
        <row r="12759">
          <cell r="A12759" t="str">
            <v>A-05-10034</v>
          </cell>
        </row>
        <row r="12760">
          <cell r="A12760" t="str">
            <v>A-05-10034-001</v>
          </cell>
        </row>
        <row r="12761">
          <cell r="A12761" t="str">
            <v>A-05-10034-001-0985</v>
          </cell>
        </row>
        <row r="12762">
          <cell r="A12762" t="str">
            <v>A-05-10034-001-0829</v>
          </cell>
        </row>
        <row r="12763">
          <cell r="A12763" t="str">
            <v>A-05-10034-001-0032</v>
          </cell>
        </row>
        <row r="12764">
          <cell r="A12764" t="str">
            <v>U-05-10034</v>
          </cell>
        </row>
        <row r="12765">
          <cell r="A12765" t="str">
            <v>U-05-10034-001</v>
          </cell>
        </row>
        <row r="12766">
          <cell r="A12766" t="str">
            <v>U-05-10034-001-1752</v>
          </cell>
        </row>
        <row r="12767">
          <cell r="A12767" t="str">
            <v>U-05-10034-001-1773</v>
          </cell>
        </row>
        <row r="12768">
          <cell r="A12768" t="str">
            <v>U-05-10034-001-1774</v>
          </cell>
        </row>
        <row r="12769">
          <cell r="A12769" t="str">
            <v>U-05-10034-001-1775</v>
          </cell>
        </row>
        <row r="12770">
          <cell r="A12770" t="str">
            <v>E-05-10034</v>
          </cell>
        </row>
        <row r="12771">
          <cell r="A12771" t="str">
            <v>E-05-10034-001</v>
          </cell>
        </row>
        <row r="12772">
          <cell r="A12772" t="str">
            <v>E-05-10034-001-2092</v>
          </cell>
        </row>
        <row r="12773">
          <cell r="A12773" t="str">
            <v>E-05-10034-001-2132</v>
          </cell>
        </row>
        <row r="12774">
          <cell r="A12774" t="str">
            <v>E-05-10034-001-2628</v>
          </cell>
        </row>
        <row r="12775">
          <cell r="A12775" t="str">
            <v>E-05-10034-001-2654</v>
          </cell>
        </row>
        <row r="12776">
          <cell r="A12776" t="str">
            <v>B-05-10035</v>
          </cell>
        </row>
        <row r="12777">
          <cell r="A12777" t="str">
            <v>A-05-10035</v>
          </cell>
        </row>
        <row r="12778">
          <cell r="A12778" t="str">
            <v>A-05-10035-001</v>
          </cell>
        </row>
        <row r="12779">
          <cell r="A12779" t="str">
            <v>A-05-10035-001-2695</v>
          </cell>
        </row>
        <row r="12780">
          <cell r="A12780" t="str">
            <v>B-05-10036</v>
          </cell>
        </row>
        <row r="12781">
          <cell r="A12781" t="str">
            <v>A-05-10036</v>
          </cell>
        </row>
        <row r="12782">
          <cell r="A12782" t="str">
            <v>A-05-10036-001</v>
          </cell>
        </row>
        <row r="12783">
          <cell r="A12783" t="str">
            <v>A-05-10036-001-1427</v>
          </cell>
        </row>
        <row r="12784">
          <cell r="A12784" t="str">
            <v>B-05-10037</v>
          </cell>
        </row>
        <row r="12785">
          <cell r="A12785" t="str">
            <v>A-05-10037</v>
          </cell>
        </row>
        <row r="12786">
          <cell r="A12786" t="str">
            <v>A-05-10037-001</v>
          </cell>
        </row>
        <row r="12787">
          <cell r="A12787" t="str">
            <v>A-05-10037-001-1356</v>
          </cell>
        </row>
        <row r="12788">
          <cell r="A12788" t="str">
            <v>A-05-10037-001-1291</v>
          </cell>
        </row>
        <row r="12789">
          <cell r="A12789" t="str">
            <v>A-05-10037-001-1190</v>
          </cell>
        </row>
        <row r="12790">
          <cell r="A12790" t="str">
            <v>B-05-10038</v>
          </cell>
        </row>
        <row r="12791">
          <cell r="A12791" t="str">
            <v>U-05-10038</v>
          </cell>
        </row>
        <row r="12792">
          <cell r="A12792" t="str">
            <v>U-05-10038-001</v>
          </cell>
        </row>
        <row r="12793">
          <cell r="A12793" t="str">
            <v>U-05-10038-001-1657</v>
          </cell>
        </row>
        <row r="12794">
          <cell r="A12794" t="str">
            <v>U-05-10038-001-1656</v>
          </cell>
        </row>
        <row r="12795">
          <cell r="A12795" t="str">
            <v>U-05-10038-001-1655</v>
          </cell>
        </row>
        <row r="12796">
          <cell r="A12796" t="str">
            <v>B-05-10039</v>
          </cell>
        </row>
        <row r="12797">
          <cell r="A12797" t="str">
            <v>A-05-10039</v>
          </cell>
        </row>
        <row r="12798">
          <cell r="A12798" t="str">
            <v>A-05-10039-001</v>
          </cell>
        </row>
        <row r="12799">
          <cell r="A12799" t="str">
            <v>A-05-10039-001-2411</v>
          </cell>
        </row>
        <row r="12800">
          <cell r="A12800" t="str">
            <v>B-05-10040</v>
          </cell>
        </row>
        <row r="12801">
          <cell r="A12801" t="str">
            <v>U-05-10040</v>
          </cell>
        </row>
        <row r="12802">
          <cell r="A12802" t="str">
            <v>U-05-10040-001</v>
          </cell>
        </row>
        <row r="12803">
          <cell r="A12803" t="str">
            <v>U-05-10040-001-1179</v>
          </cell>
        </row>
        <row r="12804">
          <cell r="A12804" t="str">
            <v>N-05-10040</v>
          </cell>
        </row>
        <row r="12805">
          <cell r="A12805" t="str">
            <v>N-05-10040-001</v>
          </cell>
        </row>
        <row r="12806">
          <cell r="A12806" t="str">
            <v>N-05-10040-001-1984</v>
          </cell>
        </row>
        <row r="12807">
          <cell r="A12807" t="str">
            <v>B-05-10041</v>
          </cell>
        </row>
        <row r="12808">
          <cell r="A12808" t="str">
            <v>A-05-10041</v>
          </cell>
        </row>
        <row r="12809">
          <cell r="A12809" t="str">
            <v>A-05-10041-001</v>
          </cell>
        </row>
        <row r="12810">
          <cell r="A12810" t="str">
            <v>A-05-10041-001-6183</v>
          </cell>
        </row>
        <row r="12811">
          <cell r="A12811" t="str">
            <v>A-05-10041-001-1345</v>
          </cell>
        </row>
        <row r="12812">
          <cell r="A12812" t="str">
            <v>A-05-10041-001-1257</v>
          </cell>
        </row>
        <row r="12813">
          <cell r="A12813" t="str">
            <v>A-05-10041-001-0899</v>
          </cell>
        </row>
        <row r="12814">
          <cell r="A12814" t="str">
            <v>B-05-10042</v>
          </cell>
        </row>
        <row r="12815">
          <cell r="A12815" t="str">
            <v>A-05-10042</v>
          </cell>
        </row>
        <row r="12816">
          <cell r="A12816" t="str">
            <v>A-05-10042-001</v>
          </cell>
        </row>
        <row r="12817">
          <cell r="A12817" t="str">
            <v>A-05-10042-001-1171</v>
          </cell>
        </row>
        <row r="12818">
          <cell r="A12818" t="str">
            <v>A-05-10042-001-0933</v>
          </cell>
        </row>
        <row r="12819">
          <cell r="A12819" t="str">
            <v>B-05-10043</v>
          </cell>
        </row>
        <row r="12820">
          <cell r="A12820" t="str">
            <v>A-05-10043</v>
          </cell>
        </row>
        <row r="12821">
          <cell r="A12821" t="str">
            <v>A-05-10043-001</v>
          </cell>
        </row>
        <row r="12822">
          <cell r="A12822" t="str">
            <v>A-05-10043-001-1476</v>
          </cell>
        </row>
        <row r="12823">
          <cell r="A12823" t="str">
            <v>B-05-10044</v>
          </cell>
        </row>
        <row r="12824">
          <cell r="A12824" t="str">
            <v>A-05-10044</v>
          </cell>
        </row>
        <row r="12825">
          <cell r="A12825" t="str">
            <v>A-05-10044-001</v>
          </cell>
        </row>
        <row r="12826">
          <cell r="A12826" t="str">
            <v>A-05-10044-001-3633</v>
          </cell>
        </row>
        <row r="12827">
          <cell r="A12827" t="str">
            <v>A-05-10044-001-3629</v>
          </cell>
        </row>
        <row r="12828">
          <cell r="A12828" t="str">
            <v>A-05-10044-001-3628</v>
          </cell>
        </row>
        <row r="12829">
          <cell r="A12829" t="str">
            <v>A-05-10044-001-3626</v>
          </cell>
        </row>
        <row r="12830">
          <cell r="A12830" t="str">
            <v>A-05-10044-001-3624</v>
          </cell>
        </row>
        <row r="12831">
          <cell r="A12831" t="str">
            <v>A-05-10044-001-3614</v>
          </cell>
        </row>
        <row r="12832">
          <cell r="A12832" t="str">
            <v>A-05-10044-001-3609</v>
          </cell>
        </row>
        <row r="12833">
          <cell r="A12833" t="str">
            <v>A-05-10044-001-3600</v>
          </cell>
        </row>
        <row r="12834">
          <cell r="A12834" t="str">
            <v>A-05-10044-001-2982</v>
          </cell>
        </row>
        <row r="12835">
          <cell r="A12835" t="str">
            <v>A-05-10044-001-2975</v>
          </cell>
        </row>
        <row r="12836">
          <cell r="A12836" t="str">
            <v>A-05-10044-001-2974</v>
          </cell>
        </row>
        <row r="12837">
          <cell r="A12837" t="str">
            <v>A-05-10044-001-2973</v>
          </cell>
        </row>
        <row r="12838">
          <cell r="A12838" t="str">
            <v>A-05-10044-001-2972</v>
          </cell>
        </row>
        <row r="12839">
          <cell r="A12839" t="str">
            <v>A-05-10044-001-2971</v>
          </cell>
        </row>
        <row r="12840">
          <cell r="A12840" t="str">
            <v>A-05-10044-001-2970</v>
          </cell>
        </row>
        <row r="12841">
          <cell r="A12841" t="str">
            <v>A-05-10044-001-2969</v>
          </cell>
        </row>
        <row r="12842">
          <cell r="A12842" t="str">
            <v>A-05-10044-001-2968</v>
          </cell>
        </row>
        <row r="12843">
          <cell r="A12843" t="str">
            <v>A-05-10044-001-2967</v>
          </cell>
        </row>
        <row r="12844">
          <cell r="A12844" t="str">
            <v>A-05-10044-001-2957</v>
          </cell>
        </row>
        <row r="12845">
          <cell r="A12845" t="str">
            <v>A-05-10044-001-2955</v>
          </cell>
        </row>
        <row r="12846">
          <cell r="A12846" t="str">
            <v>A-05-10044-001-2915</v>
          </cell>
        </row>
        <row r="12847">
          <cell r="A12847" t="str">
            <v>A-05-10044-001-2816</v>
          </cell>
        </row>
        <row r="12848">
          <cell r="A12848" t="str">
            <v>A-05-10044-001-2814</v>
          </cell>
        </row>
        <row r="12849">
          <cell r="A12849" t="str">
            <v>A-05-10044-001-2763</v>
          </cell>
        </row>
        <row r="12850">
          <cell r="A12850" t="str">
            <v>A-05-10044-001-2748</v>
          </cell>
        </row>
        <row r="12851">
          <cell r="A12851" t="str">
            <v>A-05-10044-001-2742</v>
          </cell>
        </row>
        <row r="12852">
          <cell r="A12852" t="str">
            <v>A-05-10044-001-2724</v>
          </cell>
        </row>
        <row r="12853">
          <cell r="A12853" t="str">
            <v>A-05-10044-001-2721</v>
          </cell>
        </row>
        <row r="12854">
          <cell r="A12854" t="str">
            <v>A-05-10044-001-2720</v>
          </cell>
        </row>
        <row r="12855">
          <cell r="A12855" t="str">
            <v>A-05-10044-001-2719</v>
          </cell>
        </row>
        <row r="12856">
          <cell r="A12856" t="str">
            <v>A-05-10044-001-2718</v>
          </cell>
        </row>
        <row r="12857">
          <cell r="A12857" t="str">
            <v>A-05-10044-001-2705</v>
          </cell>
        </row>
        <row r="12858">
          <cell r="A12858" t="str">
            <v>A-05-10044-001-2704</v>
          </cell>
        </row>
        <row r="12859">
          <cell r="A12859" t="str">
            <v>A-05-10044-001-2658</v>
          </cell>
        </row>
        <row r="12860">
          <cell r="A12860" t="str">
            <v>A-05-10044-001-2643</v>
          </cell>
        </row>
        <row r="12861">
          <cell r="A12861" t="str">
            <v>A-05-10044-001-2619</v>
          </cell>
        </row>
        <row r="12862">
          <cell r="A12862" t="str">
            <v>A-05-10044-001-2581</v>
          </cell>
        </row>
        <row r="12863">
          <cell r="A12863" t="str">
            <v>A-05-10044-001-2560</v>
          </cell>
        </row>
        <row r="12864">
          <cell r="A12864" t="str">
            <v>A-05-10044-001-2531</v>
          </cell>
        </row>
        <row r="12865">
          <cell r="A12865" t="str">
            <v>A-05-10044-001-2510</v>
          </cell>
        </row>
        <row r="12866">
          <cell r="A12866" t="str">
            <v>A-05-10044-001-2509</v>
          </cell>
        </row>
        <row r="12867">
          <cell r="A12867" t="str">
            <v>A-05-10044-001-2506</v>
          </cell>
        </row>
        <row r="12868">
          <cell r="A12868" t="str">
            <v>A-05-10044-001-2504</v>
          </cell>
        </row>
        <row r="12869">
          <cell r="A12869" t="str">
            <v>A-05-10044-001-2501</v>
          </cell>
        </row>
        <row r="12870">
          <cell r="A12870" t="str">
            <v>A-05-10044-001-2500</v>
          </cell>
        </row>
        <row r="12871">
          <cell r="A12871" t="str">
            <v>A-05-10044-001-2498</v>
          </cell>
        </row>
        <row r="12872">
          <cell r="A12872" t="str">
            <v>A-05-10044-001-2495</v>
          </cell>
        </row>
        <row r="12873">
          <cell r="A12873" t="str">
            <v>A-05-10044-001-2492</v>
          </cell>
        </row>
        <row r="12874">
          <cell r="A12874" t="str">
            <v>A-05-10044-001-2485</v>
          </cell>
        </row>
        <row r="12875">
          <cell r="A12875" t="str">
            <v>A-05-10044-001-2483</v>
          </cell>
        </row>
        <row r="12876">
          <cell r="A12876" t="str">
            <v>A-05-10044-001-2471</v>
          </cell>
        </row>
        <row r="12877">
          <cell r="A12877" t="str">
            <v>A-05-10044-001-2461</v>
          </cell>
        </row>
        <row r="12878">
          <cell r="A12878" t="str">
            <v>A-05-10044-001-2454</v>
          </cell>
        </row>
        <row r="12879">
          <cell r="A12879" t="str">
            <v>A-05-10044-001-2452</v>
          </cell>
        </row>
        <row r="12880">
          <cell r="A12880" t="str">
            <v>A-05-10044-001-2450</v>
          </cell>
        </row>
        <row r="12881">
          <cell r="A12881" t="str">
            <v>A-05-10044-001-2409</v>
          </cell>
        </row>
        <row r="12882">
          <cell r="A12882" t="str">
            <v>A-05-10044-001-2405</v>
          </cell>
        </row>
        <row r="12883">
          <cell r="A12883" t="str">
            <v>A-05-10044-001-2398</v>
          </cell>
        </row>
        <row r="12884">
          <cell r="A12884" t="str">
            <v>A-05-10044-001-2392</v>
          </cell>
        </row>
        <row r="12885">
          <cell r="A12885" t="str">
            <v>A-05-10044-001-2365</v>
          </cell>
        </row>
        <row r="12886">
          <cell r="A12886" t="str">
            <v>A-05-10044-001-2309</v>
          </cell>
        </row>
        <row r="12887">
          <cell r="A12887" t="str">
            <v>A-05-10044-001-2301</v>
          </cell>
        </row>
        <row r="12888">
          <cell r="A12888" t="str">
            <v>A-05-10044-001-2296</v>
          </cell>
        </row>
        <row r="12889">
          <cell r="A12889" t="str">
            <v>A-05-10044-001-2291</v>
          </cell>
        </row>
        <row r="12890">
          <cell r="A12890" t="str">
            <v>A-05-10044-001-2290</v>
          </cell>
        </row>
        <row r="12891">
          <cell r="A12891" t="str">
            <v>A-05-10044-001-2285</v>
          </cell>
        </row>
        <row r="12892">
          <cell r="A12892" t="str">
            <v>A-05-10044-001-2279</v>
          </cell>
        </row>
        <row r="12893">
          <cell r="A12893" t="str">
            <v>A-05-10044-001-1272</v>
          </cell>
        </row>
        <row r="12894">
          <cell r="A12894" t="str">
            <v>A-05-10044-001-1268</v>
          </cell>
        </row>
        <row r="12895">
          <cell r="A12895" t="str">
            <v>A-05-10044-001-1267</v>
          </cell>
        </row>
        <row r="12896">
          <cell r="A12896" t="str">
            <v>A-05-10044-001-1265</v>
          </cell>
        </row>
        <row r="12897">
          <cell r="A12897" t="str">
            <v>A-05-10044-001-1264</v>
          </cell>
        </row>
        <row r="12898">
          <cell r="A12898" t="str">
            <v>A-05-10044-001-1263</v>
          </cell>
        </row>
        <row r="12899">
          <cell r="A12899" t="str">
            <v>A-05-10044-001-1262</v>
          </cell>
        </row>
        <row r="12900">
          <cell r="A12900" t="str">
            <v>A-05-10044-001-1245</v>
          </cell>
        </row>
        <row r="12901">
          <cell r="A12901" t="str">
            <v>A-05-10044-001-0945</v>
          </cell>
        </row>
        <row r="12902">
          <cell r="A12902" t="str">
            <v>A-05-10044-001-0927</v>
          </cell>
        </row>
        <row r="12903">
          <cell r="A12903" t="str">
            <v>A-05-10044-001-0920</v>
          </cell>
        </row>
        <row r="12904">
          <cell r="A12904" t="str">
            <v>A-05-10044-001-0891</v>
          </cell>
        </row>
        <row r="12905">
          <cell r="A12905" t="str">
            <v>A-05-10044-001-0870</v>
          </cell>
        </row>
        <row r="12906">
          <cell r="A12906" t="str">
            <v>A-05-10044-001-0869</v>
          </cell>
        </row>
        <row r="12907">
          <cell r="A12907" t="str">
            <v>A-05-10044-001-0857</v>
          </cell>
        </row>
        <row r="12908">
          <cell r="A12908" t="str">
            <v>A-05-10044-001-0854</v>
          </cell>
        </row>
        <row r="12909">
          <cell r="A12909" t="str">
            <v>A-05-10044-001-0734</v>
          </cell>
        </row>
        <row r="12910">
          <cell r="A12910" t="str">
            <v>A-05-10044-001-0697</v>
          </cell>
        </row>
        <row r="12911">
          <cell r="A12911" t="str">
            <v>A-05-10044-001-0590</v>
          </cell>
        </row>
        <row r="12912">
          <cell r="A12912" t="str">
            <v>A-05-10044-001-0589</v>
          </cell>
        </row>
        <row r="12913">
          <cell r="A12913" t="str">
            <v>A-05-10044-001-0588</v>
          </cell>
        </row>
        <row r="12914">
          <cell r="A12914" t="str">
            <v>A-05-10044-001-0586</v>
          </cell>
        </row>
        <row r="12915">
          <cell r="A12915" t="str">
            <v>A-05-10044-001-0585</v>
          </cell>
        </row>
        <row r="12916">
          <cell r="A12916" t="str">
            <v>A-05-10044-001-0583</v>
          </cell>
        </row>
        <row r="12917">
          <cell r="A12917" t="str">
            <v>A-05-10044-001-0580</v>
          </cell>
        </row>
        <row r="12918">
          <cell r="A12918" t="str">
            <v>A-05-10044-001-0579</v>
          </cell>
        </row>
        <row r="12919">
          <cell r="A12919" t="str">
            <v>A-05-10044-001-0577</v>
          </cell>
        </row>
        <row r="12920">
          <cell r="A12920" t="str">
            <v>A-05-10044-001-0576</v>
          </cell>
        </row>
        <row r="12921">
          <cell r="A12921" t="str">
            <v>A-05-10044-001-0571</v>
          </cell>
        </row>
        <row r="12922">
          <cell r="A12922" t="str">
            <v>A-05-10044-001-0569</v>
          </cell>
        </row>
        <row r="12923">
          <cell r="A12923" t="str">
            <v>A-05-10044-001-0568</v>
          </cell>
        </row>
        <row r="12924">
          <cell r="A12924" t="str">
            <v>A-05-10044-001-0567</v>
          </cell>
        </row>
        <row r="12925">
          <cell r="A12925" t="str">
            <v>A-05-10044-001-0566</v>
          </cell>
        </row>
        <row r="12926">
          <cell r="A12926" t="str">
            <v>A-05-10044-001-0564</v>
          </cell>
        </row>
        <row r="12927">
          <cell r="A12927" t="str">
            <v>A-05-10044-001-0561</v>
          </cell>
        </row>
        <row r="12928">
          <cell r="A12928" t="str">
            <v>A-05-10044-001-0560</v>
          </cell>
        </row>
        <row r="12929">
          <cell r="A12929" t="str">
            <v>A-05-10044-001-0559</v>
          </cell>
        </row>
        <row r="12930">
          <cell r="A12930" t="str">
            <v>A-05-10044-001-0558</v>
          </cell>
        </row>
        <row r="12931">
          <cell r="A12931" t="str">
            <v>A-05-10044-001-0554</v>
          </cell>
        </row>
        <row r="12932">
          <cell r="A12932" t="str">
            <v>A-05-10044-001-0552</v>
          </cell>
        </row>
        <row r="12933">
          <cell r="A12933" t="str">
            <v>A-05-10044-001-0551</v>
          </cell>
        </row>
        <row r="12934">
          <cell r="A12934" t="str">
            <v>A-05-10044-001-0516</v>
          </cell>
        </row>
        <row r="12935">
          <cell r="A12935" t="str">
            <v>A-05-10044-001-0515</v>
          </cell>
        </row>
        <row r="12936">
          <cell r="A12936" t="str">
            <v>A-05-10044-001-0463</v>
          </cell>
        </row>
        <row r="12937">
          <cell r="A12937" t="str">
            <v>A-05-10044-001-0445</v>
          </cell>
        </row>
        <row r="12938">
          <cell r="A12938" t="str">
            <v>A-05-10044-001-0416</v>
          </cell>
        </row>
        <row r="12939">
          <cell r="A12939" t="str">
            <v>A-05-10044-001-0402</v>
          </cell>
        </row>
        <row r="12940">
          <cell r="A12940" t="str">
            <v>A-05-10044-001-0394</v>
          </cell>
        </row>
        <row r="12941">
          <cell r="A12941" t="str">
            <v>A-05-10044-001-0301</v>
          </cell>
        </row>
        <row r="12942">
          <cell r="A12942" t="str">
            <v>A-05-10044-001-0204</v>
          </cell>
        </row>
        <row r="12943">
          <cell r="A12943" t="str">
            <v>A-05-10044-001-0202</v>
          </cell>
        </row>
        <row r="12944">
          <cell r="A12944" t="str">
            <v>A-05-10044-001-0190</v>
          </cell>
        </row>
        <row r="12945">
          <cell r="A12945" t="str">
            <v>A-05-10044-001-0123</v>
          </cell>
        </row>
        <row r="12946">
          <cell r="A12946" t="str">
            <v>A-05-10044-001-0119</v>
          </cell>
        </row>
        <row r="12947">
          <cell r="A12947" t="str">
            <v>A-05-10044-001-0102</v>
          </cell>
        </row>
        <row r="12948">
          <cell r="A12948" t="str">
            <v>A-05-10044-001-0087</v>
          </cell>
        </row>
        <row r="12949">
          <cell r="A12949" t="str">
            <v>A-05-10044-001-0066</v>
          </cell>
        </row>
        <row r="12950">
          <cell r="A12950" t="str">
            <v>A-05-10044-001-0065</v>
          </cell>
        </row>
        <row r="12951">
          <cell r="A12951" t="str">
            <v>A-05-10044-001-0056</v>
          </cell>
        </row>
        <row r="12952">
          <cell r="A12952" t="str">
            <v>A-05-10044-001-0054</v>
          </cell>
        </row>
        <row r="12953">
          <cell r="A12953" t="str">
            <v>A-05-10044-001-0053</v>
          </cell>
        </row>
        <row r="12954">
          <cell r="A12954" t="str">
            <v>A-05-10044-001-0052</v>
          </cell>
        </row>
        <row r="12955">
          <cell r="A12955" t="str">
            <v>A-05-10044-001-0042</v>
          </cell>
        </row>
        <row r="12956">
          <cell r="A12956" t="str">
            <v>A-05-10044-001-0039</v>
          </cell>
        </row>
        <row r="12957">
          <cell r="A12957" t="str">
            <v>A-05-10044-001-0038</v>
          </cell>
        </row>
        <row r="12958">
          <cell r="A12958" t="str">
            <v>A-05-10044-001-0036</v>
          </cell>
        </row>
        <row r="12959">
          <cell r="A12959" t="str">
            <v>A-05-10044-001-0029</v>
          </cell>
        </row>
        <row r="12960">
          <cell r="A12960" t="str">
            <v>A-05-10044-001-0028</v>
          </cell>
        </row>
        <row r="12961">
          <cell r="A12961" t="str">
            <v>A-05-10044-001-0018</v>
          </cell>
        </row>
        <row r="12962">
          <cell r="A12962" t="str">
            <v>A-05-10044-001-0017</v>
          </cell>
        </row>
        <row r="12963">
          <cell r="A12963" t="str">
            <v>A-05-10044-001-0016</v>
          </cell>
        </row>
        <row r="12964">
          <cell r="A12964" t="str">
            <v>A-05-10044-001-0015</v>
          </cell>
        </row>
        <row r="12965">
          <cell r="A12965" t="str">
            <v>A-05-10044-001-0014</v>
          </cell>
        </row>
        <row r="12966">
          <cell r="A12966" t="str">
            <v>A-05-10044-001-0013</v>
          </cell>
        </row>
        <row r="12967">
          <cell r="A12967" t="str">
            <v>A-05-10044-001-0011</v>
          </cell>
        </row>
        <row r="12968">
          <cell r="A12968" t="str">
            <v>A-05-10044-001-0007</v>
          </cell>
        </row>
        <row r="12969">
          <cell r="A12969" t="str">
            <v>A-05-10044-001-0006</v>
          </cell>
        </row>
        <row r="12970">
          <cell r="A12970" t="str">
            <v>A-05-10044-001-0005</v>
          </cell>
        </row>
        <row r="12971">
          <cell r="A12971" t="str">
            <v>A-05-10044-001-0004</v>
          </cell>
        </row>
        <row r="12972">
          <cell r="A12972" t="str">
            <v>A-05-10044-001-0003</v>
          </cell>
        </row>
        <row r="12973">
          <cell r="A12973" t="str">
            <v>A-05-10044-001-0001</v>
          </cell>
        </row>
        <row r="12974">
          <cell r="A12974" t="str">
            <v>U-05-10044</v>
          </cell>
        </row>
        <row r="12975">
          <cell r="A12975" t="str">
            <v>U-05-10044-001</v>
          </cell>
        </row>
        <row r="12976">
          <cell r="A12976" t="str">
            <v>U-05-10044-001-1708</v>
          </cell>
        </row>
        <row r="12977">
          <cell r="A12977" t="str">
            <v>U-05-10044-001-1642</v>
          </cell>
        </row>
        <row r="12978">
          <cell r="A12978" t="str">
            <v>U-05-10044-001-1641</v>
          </cell>
        </row>
        <row r="12979">
          <cell r="A12979" t="str">
            <v>U-05-10044-001-1544</v>
          </cell>
        </row>
        <row r="12980">
          <cell r="A12980" t="str">
            <v>U-05-10044-001-1539</v>
          </cell>
        </row>
        <row r="12981">
          <cell r="A12981" t="str">
            <v>U-05-10044-001-1525</v>
          </cell>
        </row>
        <row r="12982">
          <cell r="A12982" t="str">
            <v>U-05-10044-001-1273</v>
          </cell>
        </row>
        <row r="12983">
          <cell r="A12983" t="str">
            <v>U-05-10044-001-1270</v>
          </cell>
        </row>
        <row r="12984">
          <cell r="A12984" t="str">
            <v>U-05-10044-001-1269</v>
          </cell>
        </row>
        <row r="12985">
          <cell r="A12985" t="str">
            <v>U-05-10044-001-1266</v>
          </cell>
        </row>
        <row r="12986">
          <cell r="A12986" t="str">
            <v>U-05-10044-001-1261</v>
          </cell>
        </row>
        <row r="12987">
          <cell r="A12987" t="str">
            <v>U-05-10044-001-1242</v>
          </cell>
        </row>
        <row r="12988">
          <cell r="A12988" t="str">
            <v>U-05-10044-001-0885</v>
          </cell>
        </row>
        <row r="12989">
          <cell r="A12989" t="str">
            <v>U-05-10044-001-0563</v>
          </cell>
        </row>
        <row r="12990">
          <cell r="A12990" t="str">
            <v>U-05-10044-001-0123</v>
          </cell>
        </row>
        <row r="12991">
          <cell r="A12991" t="str">
            <v>N-05-10044</v>
          </cell>
        </row>
        <row r="12992">
          <cell r="A12992" t="str">
            <v>N-05-10044-001</v>
          </cell>
        </row>
        <row r="12993">
          <cell r="A12993" t="str">
            <v>N-05-10044-001-1736</v>
          </cell>
        </row>
        <row r="12994">
          <cell r="A12994" t="str">
            <v>N-05-10044-001-1650</v>
          </cell>
        </row>
        <row r="12995">
          <cell r="A12995" t="str">
            <v>N-05-10044-001-2004</v>
          </cell>
        </row>
        <row r="12996">
          <cell r="A12996" t="str">
            <v>N-05-10044-001-2071</v>
          </cell>
        </row>
        <row r="12997">
          <cell r="A12997" t="str">
            <v>N-05-10044-001-2095</v>
          </cell>
        </row>
        <row r="12998">
          <cell r="A12998" t="str">
            <v>N-05-10044-001-2212</v>
          </cell>
        </row>
        <row r="12999">
          <cell r="A12999" t="str">
            <v>N-05-10044-001-2440</v>
          </cell>
        </row>
        <row r="13000">
          <cell r="A13000" t="str">
            <v>B-05-10045</v>
          </cell>
        </row>
        <row r="13001">
          <cell r="A13001" t="str">
            <v>A-05-10045</v>
          </cell>
        </row>
        <row r="13002">
          <cell r="A13002" t="str">
            <v>A-05-10045-001</v>
          </cell>
        </row>
        <row r="13003">
          <cell r="A13003" t="str">
            <v>A-05-10045-001-1325</v>
          </cell>
        </row>
        <row r="13004">
          <cell r="A13004" t="str">
            <v>E-05-10045</v>
          </cell>
        </row>
        <row r="13005">
          <cell r="A13005" t="str">
            <v>E-05-10045-001</v>
          </cell>
        </row>
        <row r="13006">
          <cell r="A13006" t="str">
            <v>E-05-10045-001-1942</v>
          </cell>
        </row>
        <row r="13007">
          <cell r="A13007" t="str">
            <v>E-05-10045-001-1943</v>
          </cell>
        </row>
        <row r="13008">
          <cell r="A13008" t="str">
            <v>B-05-10046</v>
          </cell>
        </row>
        <row r="13009">
          <cell r="A13009" t="str">
            <v>A-05-10046</v>
          </cell>
        </row>
        <row r="13010">
          <cell r="A13010" t="str">
            <v>A-05-10046-001</v>
          </cell>
        </row>
        <row r="13011">
          <cell r="A13011" t="str">
            <v>A-05-10046-001-2952</v>
          </cell>
        </row>
        <row r="13012">
          <cell r="A13012" t="str">
            <v>A-05-10046-001-2951</v>
          </cell>
        </row>
        <row r="13013">
          <cell r="A13013" t="str">
            <v>A-05-10046-001-2731</v>
          </cell>
        </row>
        <row r="13014">
          <cell r="A13014" t="str">
            <v>A-05-10046-001-1174</v>
          </cell>
        </row>
        <row r="13015">
          <cell r="A13015" t="str">
            <v>A-05-10046-001-1011</v>
          </cell>
        </row>
        <row r="13016">
          <cell r="A13016" t="str">
            <v>A-05-10046-001-1010</v>
          </cell>
        </row>
        <row r="13017">
          <cell r="A13017" t="str">
            <v>A-05-10046-001-0488</v>
          </cell>
        </row>
        <row r="13018">
          <cell r="A13018" t="str">
            <v>A-05-10046-001-0382</v>
          </cell>
        </row>
        <row r="13019">
          <cell r="A13019" t="str">
            <v>A-05-10046-001-0187</v>
          </cell>
        </row>
        <row r="13020">
          <cell r="A13020" t="str">
            <v>N-05-10046</v>
          </cell>
        </row>
        <row r="13021">
          <cell r="A13021" t="str">
            <v>N-05-10046-001</v>
          </cell>
        </row>
        <row r="13022">
          <cell r="A13022" t="str">
            <v>N-05-10046-001-1640</v>
          </cell>
        </row>
        <row r="13023">
          <cell r="A13023" t="str">
            <v>E-05-10046</v>
          </cell>
        </row>
        <row r="13024">
          <cell r="A13024" t="str">
            <v>E-05-10046-001</v>
          </cell>
        </row>
        <row r="13025">
          <cell r="A13025" t="str">
            <v>E-05-10046-001-2015</v>
          </cell>
        </row>
        <row r="13026">
          <cell r="A13026" t="str">
            <v>E-05-10046-001-2054</v>
          </cell>
        </row>
        <row r="13027">
          <cell r="A13027" t="str">
            <v>E-05-10046-001-2056</v>
          </cell>
        </row>
        <row r="13028">
          <cell r="A13028" t="str">
            <v>E-05-10046-001-2057</v>
          </cell>
        </row>
        <row r="13029">
          <cell r="A13029" t="str">
            <v>E-05-10046-001-2186</v>
          </cell>
        </row>
        <row r="13030">
          <cell r="A13030" t="str">
            <v>E-05-10046-001-2413</v>
          </cell>
        </row>
        <row r="13031">
          <cell r="A13031" t="str">
            <v>E-05-10046-001-2670</v>
          </cell>
        </row>
        <row r="13032">
          <cell r="A13032" t="str">
            <v>B-05-10047</v>
          </cell>
        </row>
        <row r="13033">
          <cell r="A13033" t="str">
            <v>A-05-10047</v>
          </cell>
        </row>
        <row r="13034">
          <cell r="A13034" t="str">
            <v>A-05-10047-001</v>
          </cell>
        </row>
        <row r="13035">
          <cell r="A13035" t="str">
            <v>A-05-10047-001-6168</v>
          </cell>
        </row>
        <row r="13036">
          <cell r="A13036" t="str">
            <v>A-05-10047-001-1241</v>
          </cell>
        </row>
        <row r="13037">
          <cell r="A13037" t="str">
            <v>B-05-10048</v>
          </cell>
        </row>
        <row r="13038">
          <cell r="A13038" t="str">
            <v>A-05-10048</v>
          </cell>
        </row>
        <row r="13039">
          <cell r="A13039" t="str">
            <v>A-05-10048-001</v>
          </cell>
        </row>
        <row r="13040">
          <cell r="A13040" t="str">
            <v>A-05-10048-001-2899</v>
          </cell>
        </row>
        <row r="13041">
          <cell r="A13041" t="str">
            <v>A-05-10048-001-2453</v>
          </cell>
        </row>
        <row r="13042">
          <cell r="A13042" t="str">
            <v>B-05-10049</v>
          </cell>
        </row>
        <row r="13043">
          <cell r="A13043" t="str">
            <v>A-05-10049</v>
          </cell>
        </row>
        <row r="13044">
          <cell r="A13044" t="str">
            <v>A-05-10049-001</v>
          </cell>
        </row>
        <row r="13045">
          <cell r="A13045" t="str">
            <v>A-05-10049-001-1680</v>
          </cell>
        </row>
        <row r="13046">
          <cell r="A13046" t="str">
            <v>B-05-10050</v>
          </cell>
        </row>
        <row r="13047">
          <cell r="A13047" t="str">
            <v>A-05-10050</v>
          </cell>
        </row>
        <row r="13048">
          <cell r="A13048" t="str">
            <v>A-05-10050-001</v>
          </cell>
        </row>
        <row r="13049">
          <cell r="A13049" t="str">
            <v>A-05-10050-001-0467</v>
          </cell>
        </row>
        <row r="13050">
          <cell r="A13050" t="str">
            <v>B-05-10051</v>
          </cell>
        </row>
        <row r="13051">
          <cell r="A13051" t="str">
            <v>A-05-10051</v>
          </cell>
        </row>
        <row r="13052">
          <cell r="A13052" t="str">
            <v>A-05-10051-001</v>
          </cell>
        </row>
        <row r="13053">
          <cell r="A13053" t="str">
            <v>A-05-10051-001-0991</v>
          </cell>
        </row>
        <row r="13054">
          <cell r="A13054" t="str">
            <v>B-05-10052</v>
          </cell>
        </row>
        <row r="13055">
          <cell r="A13055" t="str">
            <v>A-05-10052</v>
          </cell>
        </row>
        <row r="13056">
          <cell r="A13056" t="str">
            <v>A-05-10052-001</v>
          </cell>
        </row>
        <row r="13057">
          <cell r="A13057" t="str">
            <v>A-05-10052-001-1307</v>
          </cell>
        </row>
        <row r="13058">
          <cell r="A13058" t="str">
            <v>A-05-10052-001-1046</v>
          </cell>
        </row>
        <row r="13059">
          <cell r="A13059" t="str">
            <v>A-05-10052-001-0858</v>
          </cell>
        </row>
        <row r="13060">
          <cell r="A13060" t="str">
            <v>A-05-10052-001-0397</v>
          </cell>
        </row>
        <row r="13061">
          <cell r="A13061" t="str">
            <v>A-05-10052-001-0295</v>
          </cell>
        </row>
        <row r="13062">
          <cell r="A13062" t="str">
            <v>U-05-10052</v>
          </cell>
        </row>
        <row r="13063">
          <cell r="A13063" t="str">
            <v>U-05-10052-001</v>
          </cell>
        </row>
        <row r="13064">
          <cell r="A13064" t="str">
            <v>U-05-10052-001-1473</v>
          </cell>
        </row>
        <row r="13065">
          <cell r="A13065" t="str">
            <v>U-05-10052-001-1472</v>
          </cell>
        </row>
        <row r="13066">
          <cell r="A13066" t="str">
            <v>U-05-10052-001-2074</v>
          </cell>
        </row>
        <row r="13067">
          <cell r="A13067" t="str">
            <v>U-05-10052-001-2543</v>
          </cell>
        </row>
        <row r="13068">
          <cell r="A13068" t="str">
            <v>N-05-10052</v>
          </cell>
        </row>
        <row r="13069">
          <cell r="A13069" t="str">
            <v>N-05-10052-001</v>
          </cell>
        </row>
        <row r="13070">
          <cell r="A13070" t="str">
            <v>N-05-10052-001-2543</v>
          </cell>
        </row>
        <row r="13071">
          <cell r="A13071" t="str">
            <v>B-05-10053</v>
          </cell>
        </row>
        <row r="13072">
          <cell r="A13072" t="str">
            <v>A-05-10053</v>
          </cell>
        </row>
        <row r="13073">
          <cell r="A13073" t="str">
            <v>A-05-10053-001</v>
          </cell>
        </row>
        <row r="13074">
          <cell r="A13074" t="str">
            <v>A-05-10053-001-1330</v>
          </cell>
        </row>
        <row r="13075">
          <cell r="A13075" t="str">
            <v>A-05-10053-001-0764</v>
          </cell>
        </row>
        <row r="13076">
          <cell r="A13076" t="str">
            <v>A-05-10053-001-0305</v>
          </cell>
        </row>
        <row r="13077">
          <cell r="A13077" t="str">
            <v>B-05-10054</v>
          </cell>
        </row>
        <row r="13078">
          <cell r="A13078" t="str">
            <v>A-05-10054</v>
          </cell>
        </row>
        <row r="13079">
          <cell r="A13079" t="str">
            <v>A-05-10054-001</v>
          </cell>
        </row>
        <row r="13080">
          <cell r="A13080" t="str">
            <v>A-05-10054-001-1285</v>
          </cell>
        </row>
        <row r="13081">
          <cell r="A13081" t="str">
            <v>B-05-10055</v>
          </cell>
        </row>
        <row r="13082">
          <cell r="A13082" t="str">
            <v>A-05-10055</v>
          </cell>
        </row>
        <row r="13083">
          <cell r="A13083" t="str">
            <v>A-05-10055-001</v>
          </cell>
        </row>
        <row r="13084">
          <cell r="A13084" t="str">
            <v>A-05-10055-001-1523</v>
          </cell>
        </row>
        <row r="13085">
          <cell r="A13085" t="str">
            <v>A-05-10055-001-1522</v>
          </cell>
        </row>
        <row r="13086">
          <cell r="A13086" t="str">
            <v>A-05-10055-001-1521</v>
          </cell>
        </row>
        <row r="13087">
          <cell r="A13087" t="str">
            <v>A-05-10055-001-1520</v>
          </cell>
        </row>
        <row r="13088">
          <cell r="A13088" t="str">
            <v>A-05-10055-001-1519</v>
          </cell>
        </row>
        <row r="13089">
          <cell r="A13089" t="str">
            <v>A-05-10055-001-1422</v>
          </cell>
        </row>
        <row r="13090">
          <cell r="A13090" t="str">
            <v>A-05-10055-001-1419</v>
          </cell>
        </row>
        <row r="13091">
          <cell r="A13091" t="str">
            <v>A-05-10055-001-1347</v>
          </cell>
        </row>
        <row r="13092">
          <cell r="A13092" t="str">
            <v>A-05-10055-001-1332</v>
          </cell>
        </row>
        <row r="13093">
          <cell r="A13093" t="str">
            <v>A-05-10055-001-1283</v>
          </cell>
        </row>
        <row r="13094">
          <cell r="A13094" t="str">
            <v>A-05-10055-001-1280</v>
          </cell>
        </row>
        <row r="13095">
          <cell r="A13095" t="str">
            <v>A-05-10055-001-1238</v>
          </cell>
        </row>
        <row r="13096">
          <cell r="A13096" t="str">
            <v>A-05-10055-001-1219</v>
          </cell>
        </row>
        <row r="13097">
          <cell r="A13097" t="str">
            <v>A-05-10055-001-1155</v>
          </cell>
        </row>
        <row r="13098">
          <cell r="A13098" t="str">
            <v>A-05-10055-001-1154</v>
          </cell>
        </row>
        <row r="13099">
          <cell r="A13099" t="str">
            <v>A-05-10055-001-1153</v>
          </cell>
        </row>
        <row r="13100">
          <cell r="A13100" t="str">
            <v>A-05-10055-001-1152</v>
          </cell>
        </row>
        <row r="13101">
          <cell r="A13101" t="str">
            <v>A-05-10055-001-1150</v>
          </cell>
        </row>
        <row r="13102">
          <cell r="A13102" t="str">
            <v>A-05-10055-001-1149</v>
          </cell>
        </row>
        <row r="13103">
          <cell r="A13103" t="str">
            <v>A-05-10055-001-1148</v>
          </cell>
        </row>
        <row r="13104">
          <cell r="A13104" t="str">
            <v>A-05-10055-001-1147</v>
          </cell>
        </row>
        <row r="13105">
          <cell r="A13105" t="str">
            <v>A-05-10055-001-1127</v>
          </cell>
        </row>
        <row r="13106">
          <cell r="A13106" t="str">
            <v>A-05-10055-001-1125</v>
          </cell>
        </row>
        <row r="13107">
          <cell r="A13107" t="str">
            <v>A-05-10055-001-1122</v>
          </cell>
        </row>
        <row r="13108">
          <cell r="A13108" t="str">
            <v>A-05-10055-001-1121</v>
          </cell>
        </row>
        <row r="13109">
          <cell r="A13109" t="str">
            <v>A-05-10055-001-1120</v>
          </cell>
        </row>
        <row r="13110">
          <cell r="A13110" t="str">
            <v>A-05-10055-001-1119</v>
          </cell>
        </row>
        <row r="13111">
          <cell r="A13111" t="str">
            <v>A-05-10055-001-1118</v>
          </cell>
        </row>
        <row r="13112">
          <cell r="A13112" t="str">
            <v>A-05-10055-001-1114</v>
          </cell>
        </row>
        <row r="13113">
          <cell r="A13113" t="str">
            <v>A-05-10055-001-1086</v>
          </cell>
        </row>
        <row r="13114">
          <cell r="A13114" t="str">
            <v>A-05-10055-001-1030</v>
          </cell>
        </row>
        <row r="13115">
          <cell r="A13115" t="str">
            <v>A-05-10055-001-1015</v>
          </cell>
        </row>
        <row r="13116">
          <cell r="A13116" t="str">
            <v>A-05-10055-001-0979</v>
          </cell>
        </row>
        <row r="13117">
          <cell r="A13117" t="str">
            <v>A-05-10055-001-0977</v>
          </cell>
        </row>
        <row r="13118">
          <cell r="A13118" t="str">
            <v>A-05-10055-001-0904</v>
          </cell>
        </row>
        <row r="13119">
          <cell r="A13119" t="str">
            <v>A-05-10055-001-0868</v>
          </cell>
        </row>
        <row r="13120">
          <cell r="A13120" t="str">
            <v>U-05-10055</v>
          </cell>
        </row>
        <row r="13121">
          <cell r="A13121" t="str">
            <v>U-05-10055-001</v>
          </cell>
        </row>
        <row r="13122">
          <cell r="A13122" t="str">
            <v>U-05-10055-001-1660</v>
          </cell>
        </row>
        <row r="13123">
          <cell r="A13123" t="str">
            <v>U-05-10055-001-1659</v>
          </cell>
        </row>
        <row r="13124">
          <cell r="A13124" t="str">
            <v>U-05-10055-001-2035</v>
          </cell>
        </row>
        <row r="13125">
          <cell r="A13125" t="str">
            <v>U-05-10055-001-2102</v>
          </cell>
        </row>
        <row r="13126">
          <cell r="A13126" t="str">
            <v>N-05-10055</v>
          </cell>
        </row>
        <row r="13127">
          <cell r="A13127" t="str">
            <v>N-05-10055-001</v>
          </cell>
        </row>
        <row r="13128">
          <cell r="A13128" t="str">
            <v>N-05-10055-001-1591</v>
          </cell>
        </row>
        <row r="13129">
          <cell r="A13129" t="str">
            <v>N-05-10055-001-1478</v>
          </cell>
        </row>
        <row r="13130">
          <cell r="A13130" t="str">
            <v>N-05-10055-001-1899</v>
          </cell>
        </row>
        <row r="13131">
          <cell r="A13131" t="str">
            <v>B-05-10056</v>
          </cell>
        </row>
        <row r="13132">
          <cell r="A13132" t="str">
            <v>N-05-10056</v>
          </cell>
        </row>
        <row r="13133">
          <cell r="A13133" t="str">
            <v>N-05-10056-001</v>
          </cell>
        </row>
        <row r="13134">
          <cell r="A13134" t="str">
            <v>N-05-10056-001-1595</v>
          </cell>
        </row>
        <row r="13135">
          <cell r="A13135" t="str">
            <v>N-05-10056-001-1594</v>
          </cell>
        </row>
        <row r="13136">
          <cell r="A13136" t="str">
            <v>N-05-10056-001-2308</v>
          </cell>
        </row>
        <row r="13137">
          <cell r="A13137" t="str">
            <v>U-05-10056</v>
          </cell>
        </row>
        <row r="13138">
          <cell r="A13138" t="str">
            <v>U-05-10056-001</v>
          </cell>
        </row>
        <row r="13139">
          <cell r="A13139" t="str">
            <v>U-05-10056-001-1982</v>
          </cell>
        </row>
        <row r="13140">
          <cell r="A13140" t="str">
            <v>U-05-10056-001-2034</v>
          </cell>
        </row>
        <row r="13141">
          <cell r="A13141" t="str">
            <v>B-05-10057</v>
          </cell>
        </row>
        <row r="13142">
          <cell r="A13142" t="str">
            <v>A-05-10057</v>
          </cell>
        </row>
        <row r="13143">
          <cell r="A13143" t="str">
            <v>A-05-10057-001</v>
          </cell>
        </row>
        <row r="13144">
          <cell r="A13144" t="str">
            <v>A-05-10057-001-1170</v>
          </cell>
        </row>
        <row r="13145">
          <cell r="A13145" t="str">
            <v>B-05-10058</v>
          </cell>
        </row>
        <row r="13146">
          <cell r="A13146" t="str">
            <v>A-05-10058</v>
          </cell>
        </row>
        <row r="13147">
          <cell r="A13147" t="str">
            <v>A-05-10058-001</v>
          </cell>
        </row>
        <row r="13148">
          <cell r="A13148" t="str">
            <v>A-05-10058-001-1327</v>
          </cell>
        </row>
        <row r="13149">
          <cell r="A13149" t="str">
            <v>U-05-10058</v>
          </cell>
        </row>
        <row r="13150">
          <cell r="A13150" t="str">
            <v>U-05-10058-001</v>
          </cell>
        </row>
        <row r="13151">
          <cell r="A13151" t="str">
            <v>U-05-10058-001-1920</v>
          </cell>
        </row>
        <row r="13152">
          <cell r="A13152" t="str">
            <v>B-05-10059</v>
          </cell>
        </row>
        <row r="13153">
          <cell r="A13153" t="str">
            <v>A-05-10059</v>
          </cell>
        </row>
        <row r="13154">
          <cell r="A13154" t="str">
            <v>A-05-10059-001</v>
          </cell>
        </row>
        <row r="13155">
          <cell r="A13155" t="str">
            <v>A-05-10059-001-1290</v>
          </cell>
        </row>
        <row r="13156">
          <cell r="A13156" t="str">
            <v>A-05-10059-001-1183</v>
          </cell>
        </row>
        <row r="13157">
          <cell r="A13157" t="str">
            <v>U-05-10059</v>
          </cell>
        </row>
        <row r="13158">
          <cell r="A13158" t="str">
            <v>U-05-10059-001</v>
          </cell>
        </row>
        <row r="13159">
          <cell r="A13159" t="str">
            <v>U-05-10059-001-1898</v>
          </cell>
        </row>
        <row r="13160">
          <cell r="A13160" t="str">
            <v>U-05-10059-001-2084</v>
          </cell>
        </row>
        <row r="13161">
          <cell r="A13161" t="str">
            <v>B-05-10060</v>
          </cell>
        </row>
        <row r="13162">
          <cell r="A13162" t="str">
            <v>A-05-10060</v>
          </cell>
        </row>
        <row r="13163">
          <cell r="A13163" t="str">
            <v>A-05-10060-001</v>
          </cell>
        </row>
        <row r="13164">
          <cell r="A13164" t="str">
            <v>A-05-10060-001-1362</v>
          </cell>
        </row>
        <row r="13165">
          <cell r="A13165" t="str">
            <v>B-05-10061</v>
          </cell>
        </row>
        <row r="13166">
          <cell r="A13166" t="str">
            <v>E-05-10061</v>
          </cell>
        </row>
        <row r="13167">
          <cell r="A13167" t="str">
            <v>E-05-10061-001</v>
          </cell>
        </row>
        <row r="13168">
          <cell r="A13168" t="str">
            <v>E-05-10061-001-1343</v>
          </cell>
        </row>
        <row r="13169">
          <cell r="A13169" t="str">
            <v>B-05-10062</v>
          </cell>
        </row>
        <row r="13170">
          <cell r="A13170" t="str">
            <v>A-05-10062</v>
          </cell>
        </row>
        <row r="13171">
          <cell r="A13171" t="str">
            <v>A-05-10062-001</v>
          </cell>
        </row>
        <row r="13172">
          <cell r="A13172" t="str">
            <v>A-05-10062-001-1029</v>
          </cell>
        </row>
        <row r="13173">
          <cell r="A13173" t="str">
            <v>A-05-10062-001-0970</v>
          </cell>
        </row>
        <row r="13174">
          <cell r="A13174" t="str">
            <v>U-05-10062</v>
          </cell>
        </row>
        <row r="13175">
          <cell r="A13175" t="str">
            <v>U-05-10062-001</v>
          </cell>
        </row>
        <row r="13176">
          <cell r="A13176" t="str">
            <v>U-05-10062-001-1875</v>
          </cell>
        </row>
        <row r="13177">
          <cell r="A13177" t="str">
            <v>B-05-10063</v>
          </cell>
        </row>
        <row r="13178">
          <cell r="A13178" t="str">
            <v>A-05-10063</v>
          </cell>
        </row>
        <row r="13179">
          <cell r="A13179" t="str">
            <v>A-05-10063-001</v>
          </cell>
        </row>
        <row r="13180">
          <cell r="A13180" t="str">
            <v>A-05-10063-001-1213</v>
          </cell>
        </row>
        <row r="13181">
          <cell r="A13181" t="str">
            <v>N-05-10063</v>
          </cell>
        </row>
        <row r="13182">
          <cell r="A13182" t="str">
            <v>N-05-10063-001</v>
          </cell>
        </row>
        <row r="13183">
          <cell r="A13183" t="str">
            <v>N-05-10063-001-1735</v>
          </cell>
        </row>
        <row r="13184">
          <cell r="A13184" t="str">
            <v>N-05-10063-001-1952</v>
          </cell>
        </row>
        <row r="13185">
          <cell r="A13185" t="str">
            <v>N-05-10063-001-2024</v>
          </cell>
        </row>
        <row r="13186">
          <cell r="A13186" t="str">
            <v>E-02-10063</v>
          </cell>
        </row>
        <row r="13187">
          <cell r="A13187" t="str">
            <v>E-02-10063-001</v>
          </cell>
        </row>
        <row r="13188">
          <cell r="A13188" t="str">
            <v>E-02-10063-001-0010</v>
          </cell>
        </row>
        <row r="13189">
          <cell r="A13189" t="str">
            <v>B-05-10064</v>
          </cell>
        </row>
        <row r="13190">
          <cell r="A13190" t="str">
            <v>A-05-10064</v>
          </cell>
        </row>
        <row r="13191">
          <cell r="A13191" t="str">
            <v>A-05-10064-001</v>
          </cell>
        </row>
        <row r="13192">
          <cell r="A13192" t="str">
            <v>A-05-10064-001-1218</v>
          </cell>
        </row>
        <row r="13193">
          <cell r="A13193" t="str">
            <v>B-05-10065</v>
          </cell>
        </row>
        <row r="13194">
          <cell r="A13194" t="str">
            <v>A-05-10065</v>
          </cell>
        </row>
        <row r="13195">
          <cell r="A13195" t="str">
            <v>A-05-10065-001</v>
          </cell>
        </row>
        <row r="13196">
          <cell r="A13196" t="str">
            <v>A-05-10065-001-1019</v>
          </cell>
        </row>
        <row r="13197">
          <cell r="A13197" t="str">
            <v>B-05-10066</v>
          </cell>
        </row>
        <row r="13198">
          <cell r="A13198" t="str">
            <v>A-05-10066</v>
          </cell>
        </row>
        <row r="13199">
          <cell r="A13199" t="str">
            <v>A-05-10066-001</v>
          </cell>
        </row>
        <row r="13200">
          <cell r="A13200" t="str">
            <v>A-05-10066-001-2198</v>
          </cell>
        </row>
        <row r="13201">
          <cell r="A13201" t="str">
            <v>B-05-10067</v>
          </cell>
        </row>
        <row r="13202">
          <cell r="A13202" t="str">
            <v>A-05-10067</v>
          </cell>
        </row>
        <row r="13203">
          <cell r="A13203" t="str">
            <v>A-05-10067-001</v>
          </cell>
        </row>
        <row r="13204">
          <cell r="A13204" t="str">
            <v>A-05-10067-001-0106</v>
          </cell>
        </row>
        <row r="13205">
          <cell r="A13205" t="str">
            <v>B-05-10068</v>
          </cell>
        </row>
        <row r="13206">
          <cell r="A13206" t="str">
            <v>A-05-10068</v>
          </cell>
        </row>
        <row r="13207">
          <cell r="A13207" t="str">
            <v>A-05-10068-001</v>
          </cell>
        </row>
        <row r="13208">
          <cell r="A13208" t="str">
            <v>A-05-10068-001-4845</v>
          </cell>
        </row>
        <row r="13209">
          <cell r="A13209" t="str">
            <v>U-05-10068</v>
          </cell>
        </row>
        <row r="13210">
          <cell r="A13210" t="str">
            <v>U-05-10068-001</v>
          </cell>
        </row>
        <row r="13211">
          <cell r="A13211" t="str">
            <v>U-05-10068-001-4756</v>
          </cell>
        </row>
        <row r="13212">
          <cell r="A13212" t="str">
            <v>B-05-10069</v>
          </cell>
        </row>
        <row r="13213">
          <cell r="A13213" t="str">
            <v>A-05-10069</v>
          </cell>
        </row>
        <row r="13214">
          <cell r="A13214" t="str">
            <v>A-05-10069-001</v>
          </cell>
        </row>
        <row r="13215">
          <cell r="A13215" t="str">
            <v>A-05-10069-001-0670</v>
          </cell>
        </row>
        <row r="13216">
          <cell r="A13216" t="str">
            <v>A-05-10069-001-0385</v>
          </cell>
        </row>
        <row r="13217">
          <cell r="A13217" t="str">
            <v>U-05-10069</v>
          </cell>
        </row>
        <row r="13218">
          <cell r="A13218" t="str">
            <v>U-05-10069-001</v>
          </cell>
        </row>
        <row r="13219">
          <cell r="A13219" t="str">
            <v>U-05-10069-001-1363</v>
          </cell>
        </row>
        <row r="13220">
          <cell r="A13220" t="str">
            <v>U-05-10069-001-1298</v>
          </cell>
        </row>
        <row r="13221">
          <cell r="A13221" t="str">
            <v>B-05-10070</v>
          </cell>
        </row>
        <row r="13222">
          <cell r="A13222" t="str">
            <v>E-05-10070</v>
          </cell>
        </row>
        <row r="13223">
          <cell r="A13223" t="str">
            <v>E-05-10070-001</v>
          </cell>
        </row>
        <row r="13224">
          <cell r="A13224" t="str">
            <v>E-05-10070-001-1463</v>
          </cell>
        </row>
        <row r="13225">
          <cell r="A13225" t="str">
            <v>B-05-10071</v>
          </cell>
        </row>
        <row r="13226">
          <cell r="A13226" t="str">
            <v>A-05-10071</v>
          </cell>
        </row>
        <row r="13227">
          <cell r="A13227" t="str">
            <v>A-05-10071-001</v>
          </cell>
        </row>
        <row r="13228">
          <cell r="A13228" t="str">
            <v>A-05-10071-001-0811</v>
          </cell>
        </row>
        <row r="13229">
          <cell r="A13229" t="str">
            <v>B-05-10072</v>
          </cell>
        </row>
        <row r="13230">
          <cell r="A13230" t="str">
            <v>A-05-10072</v>
          </cell>
        </row>
        <row r="13231">
          <cell r="A13231" t="str">
            <v>A-05-10072-001</v>
          </cell>
        </row>
        <row r="13232">
          <cell r="A13232" t="str">
            <v>A-05-10072-001-3083</v>
          </cell>
        </row>
        <row r="13233">
          <cell r="A13233" t="str">
            <v>B-05-10073</v>
          </cell>
        </row>
        <row r="13234">
          <cell r="A13234" t="str">
            <v>A-05-10073</v>
          </cell>
        </row>
        <row r="13235">
          <cell r="A13235" t="str">
            <v>A-05-10073-001</v>
          </cell>
        </row>
        <row r="13236">
          <cell r="A13236" t="str">
            <v>A-05-10073-001-2762</v>
          </cell>
        </row>
        <row r="13237">
          <cell r="A13237" t="str">
            <v>B-05-10074</v>
          </cell>
        </row>
        <row r="13238">
          <cell r="A13238" t="str">
            <v>A-05-10074</v>
          </cell>
        </row>
        <row r="13239">
          <cell r="A13239" t="str">
            <v>A-05-10074-001</v>
          </cell>
        </row>
        <row r="13240">
          <cell r="A13240" t="str">
            <v>A-05-10074-001-0687</v>
          </cell>
        </row>
        <row r="13241">
          <cell r="A13241" t="str">
            <v>A-05-10074-001-0276</v>
          </cell>
        </row>
        <row r="13242">
          <cell r="A13242" t="str">
            <v>B-05-10075</v>
          </cell>
        </row>
        <row r="13243">
          <cell r="A13243" t="str">
            <v>A-05-10075</v>
          </cell>
        </row>
        <row r="13244">
          <cell r="A13244" t="str">
            <v>A-05-10075-001</v>
          </cell>
        </row>
        <row r="13245">
          <cell r="A13245" t="str">
            <v>A-05-10075-001-2767</v>
          </cell>
        </row>
        <row r="13246">
          <cell r="A13246" t="str">
            <v>A-05-10075-001-2602</v>
          </cell>
        </row>
        <row r="13247">
          <cell r="A13247" t="str">
            <v>A-05-10075-001-2292</v>
          </cell>
        </row>
        <row r="13248">
          <cell r="A13248" t="str">
            <v>B-05-10076</v>
          </cell>
        </row>
        <row r="13249">
          <cell r="A13249" t="str">
            <v>A-05-10076</v>
          </cell>
        </row>
        <row r="13250">
          <cell r="A13250" t="str">
            <v>A-05-10076-001</v>
          </cell>
        </row>
        <row r="13251">
          <cell r="A13251" t="str">
            <v>A-05-10076-001-0725</v>
          </cell>
        </row>
        <row r="13252">
          <cell r="A13252" t="str">
            <v>B-05-10077</v>
          </cell>
        </row>
        <row r="13253">
          <cell r="A13253" t="str">
            <v>A-05-10077</v>
          </cell>
        </row>
        <row r="13254">
          <cell r="A13254" t="str">
            <v>A-05-10077-001</v>
          </cell>
        </row>
        <row r="13255">
          <cell r="A13255" t="str">
            <v>A-05-10077-001-0185</v>
          </cell>
        </row>
        <row r="13256">
          <cell r="A13256" t="str">
            <v>B-05-10078</v>
          </cell>
        </row>
        <row r="13257">
          <cell r="A13257" t="str">
            <v>A-05-10078</v>
          </cell>
        </row>
        <row r="13258">
          <cell r="A13258" t="str">
            <v>A-05-10078-001</v>
          </cell>
        </row>
        <row r="13259">
          <cell r="A13259" t="str">
            <v>A-05-10078-001-0841</v>
          </cell>
        </row>
        <row r="13260">
          <cell r="A13260" t="str">
            <v>B-05-10079</v>
          </cell>
        </row>
        <row r="13261">
          <cell r="A13261" t="str">
            <v>A-05-10079</v>
          </cell>
        </row>
        <row r="13262">
          <cell r="A13262" t="str">
            <v>A-05-10079-001</v>
          </cell>
        </row>
        <row r="13263">
          <cell r="A13263" t="str">
            <v>A-05-10079-001-0889</v>
          </cell>
        </row>
        <row r="13264">
          <cell r="A13264" t="str">
            <v>B-05-10080</v>
          </cell>
        </row>
        <row r="13265">
          <cell r="A13265" t="str">
            <v>A-05-10080</v>
          </cell>
        </row>
        <row r="13266">
          <cell r="A13266" t="str">
            <v>A-05-10080-001</v>
          </cell>
        </row>
        <row r="13267">
          <cell r="A13267" t="str">
            <v>A-05-10080-001-1077</v>
          </cell>
        </row>
        <row r="13268">
          <cell r="A13268" t="str">
            <v>B-05-10081</v>
          </cell>
        </row>
        <row r="13269">
          <cell r="A13269" t="str">
            <v>A-05-10081</v>
          </cell>
        </row>
        <row r="13270">
          <cell r="A13270" t="str">
            <v>A-05-10081-001</v>
          </cell>
        </row>
        <row r="13271">
          <cell r="A13271" t="str">
            <v>A-05-10081-001-1222</v>
          </cell>
        </row>
        <row r="13272">
          <cell r="A13272" t="str">
            <v>B-05-10082</v>
          </cell>
        </row>
        <row r="13273">
          <cell r="A13273" t="str">
            <v>A-05-10082</v>
          </cell>
        </row>
        <row r="13274">
          <cell r="A13274" t="str">
            <v>A-05-10082-001</v>
          </cell>
        </row>
        <row r="13275">
          <cell r="A13275" t="str">
            <v>A-05-10082-001-1228</v>
          </cell>
        </row>
        <row r="13276">
          <cell r="A13276" t="str">
            <v>B-05-10083</v>
          </cell>
        </row>
        <row r="13277">
          <cell r="A13277" t="str">
            <v>A-05-10083</v>
          </cell>
        </row>
        <row r="13278">
          <cell r="A13278" t="str">
            <v>A-05-10083-001</v>
          </cell>
        </row>
        <row r="13279">
          <cell r="A13279" t="str">
            <v>A-05-10083-001-1315</v>
          </cell>
        </row>
        <row r="13280">
          <cell r="A13280" t="str">
            <v>B-05-10084</v>
          </cell>
        </row>
        <row r="13281">
          <cell r="A13281" t="str">
            <v>A-05-10084</v>
          </cell>
        </row>
        <row r="13282">
          <cell r="A13282" t="str">
            <v>A-05-10084-001</v>
          </cell>
        </row>
        <row r="13283">
          <cell r="A13283" t="str">
            <v>A-05-10084-001-1361</v>
          </cell>
        </row>
        <row r="13284">
          <cell r="A13284" t="str">
            <v>B-05-10085</v>
          </cell>
        </row>
        <row r="13285">
          <cell r="A13285" t="str">
            <v>A-05-10085</v>
          </cell>
        </row>
        <row r="13286">
          <cell r="A13286" t="str">
            <v>A-05-10085-001</v>
          </cell>
        </row>
        <row r="13287">
          <cell r="A13287" t="str">
            <v>A-05-10085-001-1447</v>
          </cell>
        </row>
        <row r="13288">
          <cell r="A13288" t="str">
            <v>B-05-10086</v>
          </cell>
        </row>
        <row r="13289">
          <cell r="A13289" t="str">
            <v>A-05-10086</v>
          </cell>
        </row>
        <row r="13290">
          <cell r="A13290" t="str">
            <v>A-05-10086-001</v>
          </cell>
        </row>
        <row r="13291">
          <cell r="A13291" t="str">
            <v>A-05-10086-001-1465</v>
          </cell>
        </row>
        <row r="13292">
          <cell r="A13292" t="str">
            <v>B-05-10087</v>
          </cell>
        </row>
        <row r="13293">
          <cell r="A13293" t="str">
            <v>E-05-10087</v>
          </cell>
        </row>
        <row r="13294">
          <cell r="A13294" t="str">
            <v>E-05-10087-001</v>
          </cell>
        </row>
        <row r="13295">
          <cell r="A13295" t="str">
            <v>E-05-10087-001-1483</v>
          </cell>
        </row>
        <row r="13296">
          <cell r="A13296" t="str">
            <v>B-05-10088</v>
          </cell>
        </row>
        <row r="13297">
          <cell r="A13297" t="str">
            <v>A-05-10088</v>
          </cell>
        </row>
        <row r="13298">
          <cell r="A13298" t="str">
            <v>A-05-10088-001</v>
          </cell>
        </row>
        <row r="13299">
          <cell r="A13299" t="str">
            <v>A-05-10088-001-0322</v>
          </cell>
        </row>
        <row r="13300">
          <cell r="A13300" t="str">
            <v>B-05-10089</v>
          </cell>
        </row>
        <row r="13301">
          <cell r="A13301" t="str">
            <v>A-05-10089</v>
          </cell>
        </row>
        <row r="13302">
          <cell r="A13302" t="str">
            <v>A-05-10089-001</v>
          </cell>
        </row>
        <row r="13303">
          <cell r="A13303" t="str">
            <v>A-05-10089-001-2677</v>
          </cell>
        </row>
        <row r="13304">
          <cell r="A13304" t="str">
            <v>A-05-10089-001-0326</v>
          </cell>
        </row>
        <row r="13305">
          <cell r="A13305" t="str">
            <v>B-05-10090</v>
          </cell>
        </row>
        <row r="13306">
          <cell r="A13306" t="str">
            <v>A-05-10090</v>
          </cell>
        </row>
        <row r="13307">
          <cell r="A13307" t="str">
            <v>A-05-10090-001</v>
          </cell>
        </row>
        <row r="13308">
          <cell r="A13308" t="str">
            <v>A-05-10090-001-0224</v>
          </cell>
        </row>
        <row r="13309">
          <cell r="A13309" t="str">
            <v>B-05-10091</v>
          </cell>
        </row>
        <row r="13310">
          <cell r="A13310" t="str">
            <v>U-05-10091</v>
          </cell>
        </row>
        <row r="13311">
          <cell r="A13311" t="str">
            <v>U-05-10091-001</v>
          </cell>
        </row>
        <row r="13312">
          <cell r="A13312" t="str">
            <v>U-05-10091-001-1714</v>
          </cell>
        </row>
        <row r="13313">
          <cell r="A13313" t="str">
            <v>B-05-10092</v>
          </cell>
        </row>
        <row r="13314">
          <cell r="A13314" t="str">
            <v>A-05-10092</v>
          </cell>
        </row>
        <row r="13315">
          <cell r="A13315" t="str">
            <v>A-05-10092-001</v>
          </cell>
        </row>
        <row r="13316">
          <cell r="A13316" t="str">
            <v>A-05-10092-001-2760</v>
          </cell>
        </row>
        <row r="13317">
          <cell r="A13317" t="str">
            <v>B-05-10093</v>
          </cell>
        </row>
        <row r="13318">
          <cell r="A13318" t="str">
            <v>A-05-10093</v>
          </cell>
        </row>
        <row r="13319">
          <cell r="A13319" t="str">
            <v>A-05-10093-001</v>
          </cell>
        </row>
        <row r="13320">
          <cell r="A13320" t="str">
            <v>A-05-10093-001-2527</v>
          </cell>
        </row>
        <row r="13321">
          <cell r="A13321" t="str">
            <v>B-05-10094</v>
          </cell>
        </row>
        <row r="13322">
          <cell r="A13322" t="str">
            <v>A-05-10094</v>
          </cell>
        </row>
        <row r="13323">
          <cell r="A13323" t="str">
            <v>A-05-10094-001</v>
          </cell>
        </row>
        <row r="13324">
          <cell r="A13324" t="str">
            <v>A-05-10094-001-2001</v>
          </cell>
        </row>
        <row r="13325">
          <cell r="A13325" t="str">
            <v>B-05-10095</v>
          </cell>
        </row>
        <row r="13326">
          <cell r="A13326" t="str">
            <v>A-05-10095</v>
          </cell>
        </row>
        <row r="13327">
          <cell r="A13327" t="str">
            <v>A-05-10095-001</v>
          </cell>
        </row>
        <row r="13328">
          <cell r="A13328" t="str">
            <v>A-05-10095-001-1704</v>
          </cell>
        </row>
        <row r="13329">
          <cell r="A13329" t="str">
            <v>A-05-10095-001-1703</v>
          </cell>
        </row>
        <row r="13330">
          <cell r="A13330" t="str">
            <v>A-05-10095-001-1702</v>
          </cell>
        </row>
        <row r="13331">
          <cell r="A13331" t="str">
            <v>A-05-10095-001-1701</v>
          </cell>
        </row>
        <row r="13332">
          <cell r="A13332" t="str">
            <v>A-05-10095-001-1699</v>
          </cell>
        </row>
        <row r="13333">
          <cell r="A13333" t="str">
            <v>A-05-10095-001-1697</v>
          </cell>
        </row>
        <row r="13334">
          <cell r="A13334" t="str">
            <v>A-05-10095-001-1696</v>
          </cell>
        </row>
        <row r="13335">
          <cell r="A13335" t="str">
            <v>A-05-10095-001-1695</v>
          </cell>
        </row>
        <row r="13336">
          <cell r="A13336" t="str">
            <v>A-05-10095-001-1694</v>
          </cell>
        </row>
        <row r="13337">
          <cell r="A13337" t="str">
            <v>A-05-10095-001-1693</v>
          </cell>
        </row>
        <row r="13338">
          <cell r="A13338" t="str">
            <v>A-05-10095-001-1692</v>
          </cell>
        </row>
        <row r="13339">
          <cell r="A13339" t="str">
            <v>A-05-10095-001-1691</v>
          </cell>
        </row>
        <row r="13340">
          <cell r="A13340" t="str">
            <v>A-05-10095-001-1690</v>
          </cell>
        </row>
        <row r="13341">
          <cell r="A13341" t="str">
            <v>A-05-10095-001-1689</v>
          </cell>
        </row>
        <row r="13342">
          <cell r="A13342" t="str">
            <v>A-05-10095-001-1688</v>
          </cell>
        </row>
        <row r="13343">
          <cell r="A13343" t="str">
            <v>A-05-10095-001-1686</v>
          </cell>
        </row>
        <row r="13344">
          <cell r="A13344" t="str">
            <v>U-05-10095</v>
          </cell>
        </row>
        <row r="13345">
          <cell r="A13345" t="str">
            <v>U-05-10095-001</v>
          </cell>
        </row>
        <row r="13346">
          <cell r="A13346" t="str">
            <v>U-05-10095-001-1700</v>
          </cell>
        </row>
        <row r="13347">
          <cell r="A13347" t="str">
            <v>U-05-10095-001-1698</v>
          </cell>
        </row>
        <row r="13348">
          <cell r="A13348" t="str">
            <v>U-05-10095-001-1687</v>
          </cell>
        </row>
        <row r="13349">
          <cell r="A13349" t="str">
            <v>U-05-10095-001-1999</v>
          </cell>
        </row>
        <row r="13350">
          <cell r="A13350" t="str">
            <v>U-05-10095-001-2013</v>
          </cell>
        </row>
        <row r="13351">
          <cell r="A13351" t="str">
            <v>U-05-10095-001-0037</v>
          </cell>
        </row>
        <row r="13352">
          <cell r="A13352" t="str">
            <v>U-05-10095-001-0038</v>
          </cell>
        </row>
        <row r="13353">
          <cell r="A13353" t="str">
            <v>U-02-10095</v>
          </cell>
        </row>
        <row r="13354">
          <cell r="A13354" t="str">
            <v>U-02-10095-001</v>
          </cell>
        </row>
        <row r="13355">
          <cell r="A13355" t="str">
            <v>U-02-10095-001-0458</v>
          </cell>
        </row>
        <row r="13356">
          <cell r="A13356" t="str">
            <v>B-05-10096</v>
          </cell>
        </row>
        <row r="13357">
          <cell r="A13357" t="str">
            <v>A-05-10096</v>
          </cell>
        </row>
        <row r="13358">
          <cell r="A13358" t="str">
            <v>A-05-10096-001</v>
          </cell>
        </row>
        <row r="13359">
          <cell r="A13359" t="str">
            <v>A-05-10096-001-3747</v>
          </cell>
        </row>
        <row r="13360">
          <cell r="A13360" t="str">
            <v>A-05-10096-001-3454</v>
          </cell>
        </row>
        <row r="13361">
          <cell r="A13361" t="str">
            <v>A-05-10096-001-3452</v>
          </cell>
        </row>
        <row r="13362">
          <cell r="A13362" t="str">
            <v>A-05-10096-001-3451</v>
          </cell>
        </row>
        <row r="13363">
          <cell r="A13363" t="str">
            <v>A-05-10096-001-3450</v>
          </cell>
        </row>
        <row r="13364">
          <cell r="A13364" t="str">
            <v>A-05-10096-001-3449</v>
          </cell>
        </row>
        <row r="13365">
          <cell r="A13365" t="str">
            <v>A-05-10096-001-3448</v>
          </cell>
        </row>
        <row r="13366">
          <cell r="A13366" t="str">
            <v>A-05-10096-001-3447</v>
          </cell>
        </row>
        <row r="13367">
          <cell r="A13367" t="str">
            <v>A-05-10096-001-3445</v>
          </cell>
        </row>
        <row r="13368">
          <cell r="A13368" t="str">
            <v>A-05-10096-001-3443</v>
          </cell>
        </row>
        <row r="13369">
          <cell r="A13369" t="str">
            <v>A-05-10096-001-3442</v>
          </cell>
        </row>
        <row r="13370">
          <cell r="A13370" t="str">
            <v>A-05-10096-001-3441</v>
          </cell>
        </row>
        <row r="13371">
          <cell r="A13371" t="str">
            <v>A-05-10096-001-3440</v>
          </cell>
        </row>
        <row r="13372">
          <cell r="A13372" t="str">
            <v>A-05-10096-001-3439</v>
          </cell>
        </row>
        <row r="13373">
          <cell r="A13373" t="str">
            <v>A-05-10096-001-3431</v>
          </cell>
        </row>
        <row r="13374">
          <cell r="A13374" t="str">
            <v>A-05-10096-001-3429</v>
          </cell>
        </row>
        <row r="13375">
          <cell r="A13375" t="str">
            <v>A-05-10096-001-3425</v>
          </cell>
        </row>
        <row r="13376">
          <cell r="A13376" t="str">
            <v>A-05-10096-001-3420</v>
          </cell>
        </row>
        <row r="13377">
          <cell r="A13377" t="str">
            <v>A-05-10096-001-3419</v>
          </cell>
        </row>
        <row r="13378">
          <cell r="A13378" t="str">
            <v>A-05-10096-001-3417</v>
          </cell>
        </row>
        <row r="13379">
          <cell r="A13379" t="str">
            <v>A-05-10096-001-3415</v>
          </cell>
        </row>
        <row r="13380">
          <cell r="A13380" t="str">
            <v>A-05-10096-001-3410</v>
          </cell>
        </row>
        <row r="13381">
          <cell r="A13381" t="str">
            <v>A-05-10096-001-3406</v>
          </cell>
        </row>
        <row r="13382">
          <cell r="A13382" t="str">
            <v>A-05-10096-001-3404</v>
          </cell>
        </row>
        <row r="13383">
          <cell r="A13383" t="str">
            <v>A-05-10096-001-1668</v>
          </cell>
        </row>
        <row r="13384">
          <cell r="A13384" t="str">
            <v>A-05-10096-001-1359</v>
          </cell>
        </row>
        <row r="13385">
          <cell r="A13385" t="str">
            <v>A-05-10096-001-0828</v>
          </cell>
        </row>
        <row r="13386">
          <cell r="A13386" t="str">
            <v>A-05-10096-001-0458</v>
          </cell>
        </row>
        <row r="13387">
          <cell r="A13387" t="str">
            <v>A-05-10096-001-0387</v>
          </cell>
        </row>
        <row r="13388">
          <cell r="A13388" t="str">
            <v>A-05-10096-001-0043</v>
          </cell>
        </row>
        <row r="13389">
          <cell r="A13389" t="str">
            <v>U-05-10096</v>
          </cell>
        </row>
        <row r="13390">
          <cell r="A13390" t="str">
            <v>U-05-10096-001</v>
          </cell>
        </row>
        <row r="13391">
          <cell r="A13391" t="str">
            <v>U-05-10096-001-3444</v>
          </cell>
        </row>
        <row r="13392">
          <cell r="A13392" t="str">
            <v>U-05-10096-001-1902</v>
          </cell>
        </row>
        <row r="13393">
          <cell r="A13393" t="str">
            <v>U-02-10096</v>
          </cell>
        </row>
        <row r="13394">
          <cell r="A13394" t="str">
            <v>U-02-10096-035</v>
          </cell>
        </row>
        <row r="13395">
          <cell r="A13395" t="str">
            <v>U-02-10096-035-0009</v>
          </cell>
        </row>
        <row r="13396">
          <cell r="A13396" t="str">
            <v>N-02-10096</v>
          </cell>
        </row>
        <row r="13397">
          <cell r="A13397" t="str">
            <v>N-02-10096-052</v>
          </cell>
        </row>
        <row r="13398">
          <cell r="A13398" t="str">
            <v>N-02-10096-052-0024</v>
          </cell>
        </row>
        <row r="13399">
          <cell r="A13399" t="str">
            <v>B-05-10097</v>
          </cell>
        </row>
        <row r="13400">
          <cell r="A13400" t="str">
            <v>A-05-10097</v>
          </cell>
        </row>
        <row r="13401">
          <cell r="A13401" t="str">
            <v>A-05-10097-001</v>
          </cell>
        </row>
        <row r="13402">
          <cell r="A13402" t="str">
            <v>A-05-10097-001-0906</v>
          </cell>
        </row>
        <row r="13403">
          <cell r="A13403" t="str">
            <v>A-05-10097-001-0856</v>
          </cell>
        </row>
        <row r="13404">
          <cell r="A13404" t="str">
            <v>A-05-10097-001-0827</v>
          </cell>
        </row>
        <row r="13405">
          <cell r="A13405" t="str">
            <v>A-05-10097-001-0678</v>
          </cell>
        </row>
        <row r="13406">
          <cell r="A13406" t="str">
            <v>A-05-10097-001-0677</v>
          </cell>
        </row>
        <row r="13407">
          <cell r="A13407" t="str">
            <v>U-05-10097</v>
          </cell>
        </row>
        <row r="13408">
          <cell r="A13408" t="str">
            <v>U-05-10097-001</v>
          </cell>
        </row>
        <row r="13409">
          <cell r="A13409" t="str">
            <v>U-05-10097-001-1739</v>
          </cell>
        </row>
        <row r="13410">
          <cell r="A13410" t="str">
            <v>U-05-10097-001-1738</v>
          </cell>
        </row>
        <row r="13411">
          <cell r="A13411" t="str">
            <v>U-05-10097-001-2245</v>
          </cell>
        </row>
        <row r="13412">
          <cell r="A13412" t="str">
            <v>U-05-10097-001-2255</v>
          </cell>
        </row>
        <row r="13413">
          <cell r="A13413" t="str">
            <v>E-05-10097</v>
          </cell>
        </row>
        <row r="13414">
          <cell r="A13414" t="str">
            <v>E-05-10097-001</v>
          </cell>
        </row>
        <row r="13415">
          <cell r="A13415" t="str">
            <v>E-05-10097-001-1964</v>
          </cell>
        </row>
        <row r="13416">
          <cell r="A13416" t="str">
            <v>B-05-10098</v>
          </cell>
        </row>
        <row r="13417">
          <cell r="A13417" t="str">
            <v>A-05-10098</v>
          </cell>
        </row>
        <row r="13418">
          <cell r="A13418" t="str">
            <v>A-05-10098-001</v>
          </cell>
        </row>
        <row r="13419">
          <cell r="A13419" t="str">
            <v>A-05-10098-001-0867</v>
          </cell>
        </row>
        <row r="13420">
          <cell r="A13420" t="str">
            <v>B-05-10099</v>
          </cell>
        </row>
        <row r="13421">
          <cell r="A13421" t="str">
            <v>A-05-10099</v>
          </cell>
        </row>
        <row r="13422">
          <cell r="A13422" t="str">
            <v>A-05-10099-001</v>
          </cell>
        </row>
        <row r="13423">
          <cell r="A13423" t="str">
            <v>A-05-10099-001-1300</v>
          </cell>
        </row>
        <row r="13424">
          <cell r="A13424" t="str">
            <v>A-05-10099-001-1294</v>
          </cell>
        </row>
        <row r="13425">
          <cell r="A13425" t="str">
            <v>A-05-10099-001-1293</v>
          </cell>
        </row>
        <row r="13426">
          <cell r="A13426" t="str">
            <v>U-05-10099</v>
          </cell>
        </row>
        <row r="13427">
          <cell r="A13427" t="str">
            <v>U-05-10099-001</v>
          </cell>
        </row>
        <row r="13428">
          <cell r="A13428" t="str">
            <v>U-05-10099-001-1750</v>
          </cell>
        </row>
        <row r="13429">
          <cell r="A13429" t="str">
            <v>B-05-10100</v>
          </cell>
        </row>
        <row r="13430">
          <cell r="A13430" t="str">
            <v>A-05-10100</v>
          </cell>
        </row>
        <row r="13431">
          <cell r="A13431" t="str">
            <v>A-05-10100-001</v>
          </cell>
        </row>
        <row r="13432">
          <cell r="A13432" t="str">
            <v>A-05-10100-001-1589</v>
          </cell>
        </row>
        <row r="13433">
          <cell r="A13433" t="str">
            <v>A-05-10100-001-1107</v>
          </cell>
        </row>
        <row r="13434">
          <cell r="A13434" t="str">
            <v>B-05-10101</v>
          </cell>
        </row>
        <row r="13435">
          <cell r="A13435" t="str">
            <v>A-05-10101</v>
          </cell>
        </row>
        <row r="13436">
          <cell r="A13436" t="str">
            <v>A-05-10101-001</v>
          </cell>
        </row>
        <row r="13437">
          <cell r="A13437" t="str">
            <v>A-05-10101-001-2943</v>
          </cell>
        </row>
        <row r="13438">
          <cell r="A13438" t="str">
            <v>A-05-10101-001-2940</v>
          </cell>
        </row>
        <row r="13439">
          <cell r="A13439" t="str">
            <v>A-05-10101-001-2938</v>
          </cell>
        </row>
        <row r="13440">
          <cell r="A13440" t="str">
            <v>A-05-10101-001-2935</v>
          </cell>
        </row>
        <row r="13441">
          <cell r="A13441" t="str">
            <v>B-05-10102</v>
          </cell>
        </row>
        <row r="13442">
          <cell r="A13442" t="str">
            <v>A-05-10102</v>
          </cell>
        </row>
        <row r="13443">
          <cell r="A13443" t="str">
            <v>A-05-10102-001</v>
          </cell>
        </row>
        <row r="13444">
          <cell r="A13444" t="str">
            <v>A-05-10102-001-1089</v>
          </cell>
        </row>
        <row r="13445">
          <cell r="A13445" t="str">
            <v>A-05-10102-001-1088</v>
          </cell>
        </row>
        <row r="13446">
          <cell r="A13446" t="str">
            <v>A-05-10102-001-0988</v>
          </cell>
        </row>
        <row r="13447">
          <cell r="A13447" t="str">
            <v>A-05-10102-001-0962</v>
          </cell>
        </row>
        <row r="13448">
          <cell r="A13448" t="str">
            <v>B-05-10103</v>
          </cell>
        </row>
        <row r="13449">
          <cell r="A13449" t="str">
            <v>A-05-10103</v>
          </cell>
        </row>
        <row r="13450">
          <cell r="A13450" t="str">
            <v>A-05-10103-001</v>
          </cell>
        </row>
        <row r="13451">
          <cell r="A13451" t="str">
            <v>A-05-10103-001-1716</v>
          </cell>
        </row>
        <row r="13452">
          <cell r="A13452" t="str">
            <v>A-05-10103-001-1159</v>
          </cell>
        </row>
        <row r="13453">
          <cell r="A13453" t="str">
            <v>B-05-10104</v>
          </cell>
        </row>
        <row r="13454">
          <cell r="A13454" t="str">
            <v>A-05-10104</v>
          </cell>
        </row>
        <row r="13455">
          <cell r="A13455" t="str">
            <v>A-05-10104-001</v>
          </cell>
        </row>
        <row r="13456">
          <cell r="A13456" t="str">
            <v>A-05-10104-001-1305</v>
          </cell>
        </row>
        <row r="13457">
          <cell r="A13457" t="str">
            <v>A-05-10104-001-1250</v>
          </cell>
        </row>
        <row r="13458">
          <cell r="A13458" t="str">
            <v>A-05-10104-001-1181</v>
          </cell>
        </row>
        <row r="13459">
          <cell r="A13459" t="str">
            <v>A-05-10104-001-1113</v>
          </cell>
        </row>
        <row r="13460">
          <cell r="A13460" t="str">
            <v>A-05-10104-001-0968</v>
          </cell>
        </row>
        <row r="13461">
          <cell r="A13461" t="str">
            <v>A-05-10104-001-0947</v>
          </cell>
        </row>
        <row r="13462">
          <cell r="A13462" t="str">
            <v>A-05-10104-001-0917</v>
          </cell>
        </row>
        <row r="13463">
          <cell r="A13463" t="str">
            <v>A-05-10104-001-0536</v>
          </cell>
        </row>
        <row r="13464">
          <cell r="A13464" t="str">
            <v>A-05-10104-001-0470</v>
          </cell>
        </row>
        <row r="13465">
          <cell r="A13465" t="str">
            <v>A-05-10104-001-0247</v>
          </cell>
        </row>
        <row r="13466">
          <cell r="A13466" t="str">
            <v>A-05-10104-001-0246</v>
          </cell>
        </row>
        <row r="13467">
          <cell r="A13467" t="str">
            <v>A-05-10104-001-0245</v>
          </cell>
        </row>
        <row r="13468">
          <cell r="A13468" t="str">
            <v>B-05-10105</v>
          </cell>
        </row>
        <row r="13469">
          <cell r="A13469" t="str">
            <v>A-05-10105</v>
          </cell>
        </row>
        <row r="13470">
          <cell r="A13470" t="str">
            <v>A-05-10105-001</v>
          </cell>
        </row>
        <row r="13471">
          <cell r="A13471" t="str">
            <v>A-05-10105-001-2961</v>
          </cell>
        </row>
        <row r="13472">
          <cell r="A13472" t="str">
            <v>A-05-10105-001-2960</v>
          </cell>
        </row>
        <row r="13473">
          <cell r="A13473" t="str">
            <v>A-05-10105-001-2959</v>
          </cell>
        </row>
        <row r="13474">
          <cell r="A13474" t="str">
            <v>A-05-10105-001-2958</v>
          </cell>
        </row>
        <row r="13475">
          <cell r="A13475" t="str">
            <v>A-05-10105-001-2953</v>
          </cell>
        </row>
        <row r="13476">
          <cell r="A13476" t="str">
            <v>A-05-10105-001-2918</v>
          </cell>
        </row>
        <row r="13477">
          <cell r="A13477" t="str">
            <v>A-05-10105-001-2900</v>
          </cell>
        </row>
        <row r="13478">
          <cell r="A13478" t="str">
            <v>A-05-10105-001-2822</v>
          </cell>
        </row>
        <row r="13479">
          <cell r="A13479" t="str">
            <v>A-05-10105-001-2813</v>
          </cell>
        </row>
        <row r="13480">
          <cell r="A13480" t="str">
            <v>A-05-10105-001-2812</v>
          </cell>
        </row>
        <row r="13481">
          <cell r="A13481" t="str">
            <v>A-05-10105-001-2798</v>
          </cell>
        </row>
        <row r="13482">
          <cell r="A13482" t="str">
            <v>A-05-10105-001-2771</v>
          </cell>
        </row>
        <row r="13483">
          <cell r="A13483" t="str">
            <v>A-05-10105-001-2769</v>
          </cell>
        </row>
        <row r="13484">
          <cell r="A13484" t="str">
            <v>A-05-10105-001-2739</v>
          </cell>
        </row>
        <row r="13485">
          <cell r="A13485" t="str">
            <v>A-05-10105-001-2738</v>
          </cell>
        </row>
        <row r="13486">
          <cell r="A13486" t="str">
            <v>A-05-10105-001-2735</v>
          </cell>
        </row>
        <row r="13487">
          <cell r="A13487" t="str">
            <v>A-05-10105-001-2726</v>
          </cell>
        </row>
        <row r="13488">
          <cell r="A13488" t="str">
            <v>A-05-10105-001-2714</v>
          </cell>
        </row>
        <row r="13489">
          <cell r="A13489" t="str">
            <v>A-05-10105-001-2713</v>
          </cell>
        </row>
        <row r="13490">
          <cell r="A13490" t="str">
            <v>A-05-10105-001-2711</v>
          </cell>
        </row>
        <row r="13491">
          <cell r="A13491" t="str">
            <v>A-05-10105-001-2684</v>
          </cell>
        </row>
        <row r="13492">
          <cell r="A13492" t="str">
            <v>A-05-10105-001-2680</v>
          </cell>
        </row>
        <row r="13493">
          <cell r="A13493" t="str">
            <v>A-05-10105-001-2588</v>
          </cell>
        </row>
        <row r="13494">
          <cell r="A13494" t="str">
            <v>A-05-10105-001-2587</v>
          </cell>
        </row>
        <row r="13495">
          <cell r="A13495" t="str">
            <v>A-05-10105-001-2514</v>
          </cell>
        </row>
        <row r="13496">
          <cell r="A13496" t="str">
            <v>A-05-10105-001-2143</v>
          </cell>
        </row>
        <row r="13497">
          <cell r="A13497" t="str">
            <v>A-05-10105-001-2124</v>
          </cell>
        </row>
        <row r="13498">
          <cell r="A13498" t="str">
            <v>A-05-10105-001-2056</v>
          </cell>
        </row>
        <row r="13499">
          <cell r="A13499" t="str">
            <v>A-05-10105-001-1541</v>
          </cell>
        </row>
        <row r="13500">
          <cell r="A13500" t="str">
            <v>A-05-10105-001-1475</v>
          </cell>
        </row>
        <row r="13501">
          <cell r="A13501" t="str">
            <v>A-05-10105-001-1450</v>
          </cell>
        </row>
        <row r="13502">
          <cell r="A13502" t="str">
            <v>A-05-10105-001-1448</v>
          </cell>
        </row>
        <row r="13503">
          <cell r="A13503" t="str">
            <v>A-05-10105-001-1368</v>
          </cell>
        </row>
        <row r="13504">
          <cell r="A13504" t="str">
            <v>A-05-10105-001-1367</v>
          </cell>
        </row>
        <row r="13505">
          <cell r="A13505" t="str">
            <v>A-05-10105-001-1353</v>
          </cell>
        </row>
        <row r="13506">
          <cell r="A13506" t="str">
            <v>A-05-10105-001-1346</v>
          </cell>
        </row>
        <row r="13507">
          <cell r="A13507" t="str">
            <v>A-05-10105-001-1320</v>
          </cell>
        </row>
        <row r="13508">
          <cell r="A13508" t="str">
            <v>A-05-10105-001-1295</v>
          </cell>
        </row>
        <row r="13509">
          <cell r="A13509" t="str">
            <v>A-05-10105-001-1281</v>
          </cell>
        </row>
        <row r="13510">
          <cell r="A13510" t="str">
            <v>A-05-10105-001-1223</v>
          </cell>
        </row>
        <row r="13511">
          <cell r="A13511" t="str">
            <v>A-05-10105-001-1199</v>
          </cell>
        </row>
        <row r="13512">
          <cell r="A13512" t="str">
            <v>A-05-10105-001-1191</v>
          </cell>
        </row>
        <row r="13513">
          <cell r="A13513" t="str">
            <v>A-05-10105-001-1133</v>
          </cell>
        </row>
        <row r="13514">
          <cell r="A13514" t="str">
            <v>A-05-10105-001-1132</v>
          </cell>
        </row>
        <row r="13515">
          <cell r="A13515" t="str">
            <v>A-05-10105-001-1131</v>
          </cell>
        </row>
        <row r="13516">
          <cell r="A13516" t="str">
            <v>A-05-10105-001-1130</v>
          </cell>
        </row>
        <row r="13517">
          <cell r="A13517" t="str">
            <v>A-05-10105-001-1001</v>
          </cell>
        </row>
        <row r="13518">
          <cell r="A13518" t="str">
            <v>A-05-10105-001-1000</v>
          </cell>
        </row>
        <row r="13519">
          <cell r="A13519" t="str">
            <v>A-05-10105-001-0986</v>
          </cell>
        </row>
        <row r="13520">
          <cell r="A13520" t="str">
            <v>A-05-10105-001-0982</v>
          </cell>
        </row>
        <row r="13521">
          <cell r="A13521" t="str">
            <v>A-05-10105-001-0981</v>
          </cell>
        </row>
        <row r="13522">
          <cell r="A13522" t="str">
            <v>A-05-10105-001-0967</v>
          </cell>
        </row>
        <row r="13523">
          <cell r="A13523" t="str">
            <v>A-05-10105-001-0964</v>
          </cell>
        </row>
        <row r="13524">
          <cell r="A13524" t="str">
            <v>A-05-10105-001-0963</v>
          </cell>
        </row>
        <row r="13525">
          <cell r="A13525" t="str">
            <v>A-05-10105-001-0912</v>
          </cell>
        </row>
        <row r="13526">
          <cell r="A13526" t="str">
            <v>A-05-10105-001-0911</v>
          </cell>
        </row>
        <row r="13527">
          <cell r="A13527" t="str">
            <v>A-05-10105-001-0895</v>
          </cell>
        </row>
        <row r="13528">
          <cell r="A13528" t="str">
            <v>A-05-10105-001-0883</v>
          </cell>
        </row>
        <row r="13529">
          <cell r="A13529" t="str">
            <v>A-05-10105-001-0876</v>
          </cell>
        </row>
        <row r="13530">
          <cell r="A13530" t="str">
            <v>A-05-10105-001-0843</v>
          </cell>
        </row>
        <row r="13531">
          <cell r="A13531" t="str">
            <v>A-05-10105-001-0833</v>
          </cell>
        </row>
        <row r="13532">
          <cell r="A13532" t="str">
            <v>A-05-10105-001-0779</v>
          </cell>
        </row>
        <row r="13533">
          <cell r="A13533" t="str">
            <v>A-05-10105-001-0777</v>
          </cell>
        </row>
        <row r="13534">
          <cell r="A13534" t="str">
            <v>A-05-10105-001-0776</v>
          </cell>
        </row>
        <row r="13535">
          <cell r="A13535" t="str">
            <v>A-05-10105-001-0760</v>
          </cell>
        </row>
        <row r="13536">
          <cell r="A13536" t="str">
            <v>A-05-10105-001-0728</v>
          </cell>
        </row>
        <row r="13537">
          <cell r="A13537" t="str">
            <v>A-05-10105-001-0726</v>
          </cell>
        </row>
        <row r="13538">
          <cell r="A13538" t="str">
            <v>A-05-10105-001-0473</v>
          </cell>
        </row>
        <row r="13539">
          <cell r="A13539" t="str">
            <v>A-05-10105-001-0472</v>
          </cell>
        </row>
        <row r="13540">
          <cell r="A13540" t="str">
            <v>A-05-10105-001-0462</v>
          </cell>
        </row>
        <row r="13541">
          <cell r="A13541" t="str">
            <v>A-05-10105-001-0460</v>
          </cell>
        </row>
        <row r="13542">
          <cell r="A13542" t="str">
            <v>A-05-10105-001-0398</v>
          </cell>
        </row>
        <row r="13543">
          <cell r="A13543" t="str">
            <v>A-05-10105-001-0327</v>
          </cell>
        </row>
        <row r="13544">
          <cell r="A13544" t="str">
            <v>A-05-10105-001-0324</v>
          </cell>
        </row>
        <row r="13545">
          <cell r="A13545" t="str">
            <v>A-05-10105-001-0303</v>
          </cell>
        </row>
        <row r="13546">
          <cell r="A13546" t="str">
            <v>A-05-10105-001-0302</v>
          </cell>
        </row>
        <row r="13547">
          <cell r="A13547" t="str">
            <v>A-05-10105-001-0299</v>
          </cell>
        </row>
        <row r="13548">
          <cell r="A13548" t="str">
            <v>A-05-10105-001-0282</v>
          </cell>
        </row>
        <row r="13549">
          <cell r="A13549" t="str">
            <v>A-05-10105-001-0281</v>
          </cell>
        </row>
        <row r="13550">
          <cell r="A13550" t="str">
            <v>A-05-10105-001-0244</v>
          </cell>
        </row>
        <row r="13551">
          <cell r="A13551" t="str">
            <v>A-05-10105-001-0243</v>
          </cell>
        </row>
        <row r="13552">
          <cell r="A13552" t="str">
            <v>A-05-10105-001-0240</v>
          </cell>
        </row>
        <row r="13553">
          <cell r="A13553" t="str">
            <v>A-05-10105-001-0236</v>
          </cell>
        </row>
        <row r="13554">
          <cell r="A13554" t="str">
            <v>A-05-10105-001-0235</v>
          </cell>
        </row>
        <row r="13555">
          <cell r="A13555" t="str">
            <v>A-05-10105-001-0234</v>
          </cell>
        </row>
        <row r="13556">
          <cell r="A13556" t="str">
            <v>A-05-10105-001-0205</v>
          </cell>
        </row>
        <row r="13557">
          <cell r="A13557" t="str">
            <v>A-05-10105-001-0117</v>
          </cell>
        </row>
        <row r="13558">
          <cell r="A13558" t="str">
            <v>A-05-10105-001-0115</v>
          </cell>
        </row>
        <row r="13559">
          <cell r="A13559" t="str">
            <v>A-05-10105-001-0114</v>
          </cell>
        </row>
        <row r="13560">
          <cell r="A13560" t="str">
            <v>A-05-10105-001-0101</v>
          </cell>
        </row>
        <row r="13561">
          <cell r="A13561" t="str">
            <v>A-05-10105-001-0095</v>
          </cell>
        </row>
        <row r="13562">
          <cell r="A13562" t="str">
            <v>A-05-10105-001-0045</v>
          </cell>
        </row>
        <row r="13563">
          <cell r="A13563" t="str">
            <v>A-05-10105-001-0037</v>
          </cell>
        </row>
        <row r="13564">
          <cell r="A13564" t="str">
            <v>U-05-10105</v>
          </cell>
        </row>
        <row r="13565">
          <cell r="A13565" t="str">
            <v>U-05-10105-001</v>
          </cell>
        </row>
        <row r="13566">
          <cell r="A13566" t="str">
            <v>U-05-10105-001-1733</v>
          </cell>
        </row>
        <row r="13567">
          <cell r="A13567" t="str">
            <v>U-05-10105-001-1732</v>
          </cell>
        </row>
        <row r="13568">
          <cell r="A13568" t="str">
            <v>U-05-10105-001-1731</v>
          </cell>
        </row>
        <row r="13569">
          <cell r="A13569" t="str">
            <v>U-05-10105-001-0965</v>
          </cell>
        </row>
        <row r="13570">
          <cell r="A13570" t="str">
            <v>U-05-10105-001-0877</v>
          </cell>
        </row>
        <row r="13571">
          <cell r="A13571" t="str">
            <v>U-05-10105-001-0875</v>
          </cell>
        </row>
        <row r="13572">
          <cell r="A13572" t="str">
            <v>U-05-10105-001-2010</v>
          </cell>
        </row>
        <row r="13573">
          <cell r="A13573" t="str">
            <v>U-05-10105-001-2100</v>
          </cell>
        </row>
        <row r="13574">
          <cell r="A13574" t="str">
            <v>U-05-10105-001-2134</v>
          </cell>
        </row>
        <row r="13575">
          <cell r="A13575" t="str">
            <v>U-05-10105-001-2141</v>
          </cell>
        </row>
        <row r="13576">
          <cell r="A13576" t="str">
            <v>U-05-10105-001-2168</v>
          </cell>
        </row>
        <row r="13577">
          <cell r="A13577" t="str">
            <v>U-05-10105-001-2170</v>
          </cell>
        </row>
        <row r="13578">
          <cell r="A13578" t="str">
            <v>U-05-10105-001-2469</v>
          </cell>
        </row>
        <row r="13579">
          <cell r="A13579" t="str">
            <v>U-05-10105-001-2504</v>
          </cell>
        </row>
        <row r="13580">
          <cell r="A13580" t="str">
            <v>E-05-10105</v>
          </cell>
        </row>
        <row r="13581">
          <cell r="A13581" t="str">
            <v>E-05-10105-001</v>
          </cell>
        </row>
        <row r="13582">
          <cell r="A13582" t="str">
            <v>E-05-10105-001-1725</v>
          </cell>
        </row>
        <row r="13583">
          <cell r="A13583" t="str">
            <v>E-05-10105-001-1939</v>
          </cell>
        </row>
        <row r="13584">
          <cell r="A13584" t="str">
            <v>E-05-10105-001-2050</v>
          </cell>
        </row>
        <row r="13585">
          <cell r="A13585" t="str">
            <v>E-05-10105-001-2064</v>
          </cell>
        </row>
        <row r="13586">
          <cell r="A13586" t="str">
            <v>E-05-10105-001-2065</v>
          </cell>
        </row>
        <row r="13587">
          <cell r="A13587" t="str">
            <v>E-05-10105-001-2069</v>
          </cell>
        </row>
        <row r="13588">
          <cell r="A13588" t="str">
            <v>E-05-10105-001-2078</v>
          </cell>
        </row>
        <row r="13589">
          <cell r="A13589" t="str">
            <v>E-05-10105-001-2080</v>
          </cell>
        </row>
        <row r="13590">
          <cell r="A13590" t="str">
            <v>E-05-10105-001-2164</v>
          </cell>
        </row>
        <row r="13591">
          <cell r="A13591" t="str">
            <v>E-05-10105-001-2412</v>
          </cell>
        </row>
        <row r="13592">
          <cell r="A13592" t="str">
            <v>E-05-10105-001-2414</v>
          </cell>
        </row>
        <row r="13593">
          <cell r="A13593" t="str">
            <v>E-05-10105-001-2416</v>
          </cell>
        </row>
        <row r="13594">
          <cell r="A13594" t="str">
            <v>N-05-10105</v>
          </cell>
        </row>
        <row r="13595">
          <cell r="A13595" t="str">
            <v>N-05-10105-001</v>
          </cell>
        </row>
        <row r="13596">
          <cell r="A13596" t="str">
            <v>N-05-10105-001-2157</v>
          </cell>
        </row>
        <row r="13597">
          <cell r="A13597" t="str">
            <v>B-05-10106</v>
          </cell>
        </row>
        <row r="13598">
          <cell r="A13598" t="str">
            <v>U-05-10106</v>
          </cell>
        </row>
        <row r="13599">
          <cell r="A13599" t="str">
            <v>U-05-10106-001</v>
          </cell>
        </row>
        <row r="13600">
          <cell r="A13600" t="str">
            <v>U-05-10106-001-1543</v>
          </cell>
        </row>
        <row r="13601">
          <cell r="A13601" t="str">
            <v>U-05-10106-001-1870</v>
          </cell>
        </row>
        <row r="13602">
          <cell r="A13602" t="str">
            <v>U-05-10106-001-2163</v>
          </cell>
        </row>
        <row r="13603">
          <cell r="A13603" t="str">
            <v>B-05-10107</v>
          </cell>
        </row>
        <row r="13604">
          <cell r="A13604" t="str">
            <v>A-05-10107</v>
          </cell>
        </row>
        <row r="13605">
          <cell r="A13605" t="str">
            <v>A-05-10107-001</v>
          </cell>
        </row>
        <row r="13606">
          <cell r="A13606" t="str">
            <v>A-05-10107-001-6172</v>
          </cell>
        </row>
        <row r="13607">
          <cell r="A13607" t="str">
            <v>A-05-10107-001-6123</v>
          </cell>
        </row>
        <row r="13608">
          <cell r="A13608" t="str">
            <v>A-05-10107-001-6122</v>
          </cell>
        </row>
        <row r="13609">
          <cell r="A13609" t="str">
            <v>A-05-10107-001-6121</v>
          </cell>
        </row>
        <row r="13610">
          <cell r="A13610" t="str">
            <v>A-05-10107-001-6120</v>
          </cell>
        </row>
        <row r="13611">
          <cell r="A13611" t="str">
            <v>A-05-10107-001-6119</v>
          </cell>
        </row>
        <row r="13612">
          <cell r="A13612" t="str">
            <v>A-05-10107-001-6075</v>
          </cell>
        </row>
        <row r="13613">
          <cell r="A13613" t="str">
            <v>A-05-10107-001-6004</v>
          </cell>
        </row>
        <row r="13614">
          <cell r="A13614" t="str">
            <v>A-05-10107-001-1524</v>
          </cell>
        </row>
        <row r="13615">
          <cell r="A13615" t="str">
            <v>A-05-10107-001-1464</v>
          </cell>
        </row>
        <row r="13616">
          <cell r="A13616" t="str">
            <v>A-05-10107-001-1349</v>
          </cell>
        </row>
        <row r="13617">
          <cell r="A13617" t="str">
            <v>A-05-10107-001-1129</v>
          </cell>
        </row>
        <row r="13618">
          <cell r="A13618" t="str">
            <v>A-05-10107-001-0888</v>
          </cell>
        </row>
        <row r="13619">
          <cell r="A13619" t="str">
            <v>A-05-10107-001-0689</v>
          </cell>
        </row>
        <row r="13620">
          <cell r="A13620" t="str">
            <v>U-05-10107</v>
          </cell>
        </row>
        <row r="13621">
          <cell r="A13621" t="str">
            <v>U-05-10107-001</v>
          </cell>
        </row>
        <row r="13622">
          <cell r="A13622" t="str">
            <v>U-05-10107-001-0949</v>
          </cell>
        </row>
        <row r="13623">
          <cell r="A13623" t="str">
            <v>U-05-10107-001-2159</v>
          </cell>
        </row>
        <row r="13624">
          <cell r="A13624" t="str">
            <v>B-05-10108</v>
          </cell>
        </row>
        <row r="13625">
          <cell r="A13625" t="str">
            <v>A-05-10108</v>
          </cell>
        </row>
        <row r="13626">
          <cell r="A13626" t="str">
            <v>A-05-10108-001</v>
          </cell>
        </row>
        <row r="13627">
          <cell r="A13627" t="str">
            <v>A-05-10108-001-1652</v>
          </cell>
        </row>
        <row r="13628">
          <cell r="A13628" t="str">
            <v>A-05-10108-001-1373</v>
          </cell>
        </row>
        <row r="13629">
          <cell r="A13629" t="str">
            <v>A-05-10108-001-1312</v>
          </cell>
        </row>
        <row r="13630">
          <cell r="A13630" t="str">
            <v>A-05-10108-001-1255</v>
          </cell>
        </row>
        <row r="13631">
          <cell r="A13631" t="str">
            <v>A-05-10108-001-1194</v>
          </cell>
        </row>
        <row r="13632">
          <cell r="A13632" t="str">
            <v>A-05-10108-001-0914</v>
          </cell>
        </row>
        <row r="13633">
          <cell r="A13633" t="str">
            <v>B-05-10109</v>
          </cell>
        </row>
        <row r="13634">
          <cell r="A13634" t="str">
            <v>A-05-10109</v>
          </cell>
        </row>
        <row r="13635">
          <cell r="A13635" t="str">
            <v>A-05-10109-001</v>
          </cell>
        </row>
        <row r="13636">
          <cell r="A13636" t="str">
            <v>A-05-10109-001-1531</v>
          </cell>
        </row>
        <row r="13637">
          <cell r="A13637" t="str">
            <v>A-05-10109-001-1408</v>
          </cell>
        </row>
        <row r="13638">
          <cell r="A13638" t="str">
            <v>A-05-10109-001-0944</v>
          </cell>
        </row>
        <row r="13639">
          <cell r="A13639" t="str">
            <v>A-05-10109-001-0943</v>
          </cell>
        </row>
        <row r="13640">
          <cell r="A13640" t="str">
            <v>A-05-10109-001-0848</v>
          </cell>
        </row>
        <row r="13641">
          <cell r="A13641" t="str">
            <v>A-05-10109-001-0847</v>
          </cell>
        </row>
        <row r="13642">
          <cell r="A13642" t="str">
            <v>A-05-10109-001-0775</v>
          </cell>
        </row>
        <row r="13643">
          <cell r="A13643" t="str">
            <v>A-05-10109-001-0774</v>
          </cell>
        </row>
        <row r="13644">
          <cell r="A13644" t="str">
            <v>A-05-10109-001-0773</v>
          </cell>
        </row>
        <row r="13645">
          <cell r="A13645" t="str">
            <v>A-05-10109-001-0772</v>
          </cell>
        </row>
        <row r="13646">
          <cell r="A13646" t="str">
            <v>A-05-10109-001-0771</v>
          </cell>
        </row>
        <row r="13647">
          <cell r="A13647" t="str">
            <v>A-05-10109-001-0770</v>
          </cell>
        </row>
        <row r="13648">
          <cell r="A13648" t="str">
            <v>A-05-10109-001-0514</v>
          </cell>
        </row>
        <row r="13649">
          <cell r="A13649" t="str">
            <v>A-05-10109-001-0383</v>
          </cell>
        </row>
        <row r="13650">
          <cell r="A13650" t="str">
            <v>A-05-10109-001-0380</v>
          </cell>
        </row>
        <row r="13651">
          <cell r="A13651" t="str">
            <v>A-05-10109-001-0331</v>
          </cell>
        </row>
        <row r="13652">
          <cell r="A13652" t="str">
            <v>A-05-10109-001-0266</v>
          </cell>
        </row>
        <row r="13653">
          <cell r="A13653" t="str">
            <v>U-05-10109</v>
          </cell>
        </row>
        <row r="13654">
          <cell r="A13654" t="str">
            <v>U-05-10109-001</v>
          </cell>
        </row>
        <row r="13655">
          <cell r="A13655" t="str">
            <v>U-05-10109-001-1712</v>
          </cell>
        </row>
        <row r="13656">
          <cell r="A13656" t="str">
            <v>U-05-10109-001-1471</v>
          </cell>
        </row>
        <row r="13657">
          <cell r="A13657" t="str">
            <v>U-05-10109-001-2036</v>
          </cell>
        </row>
        <row r="13658">
          <cell r="A13658" t="str">
            <v>E-05-10109</v>
          </cell>
        </row>
        <row r="13659">
          <cell r="A13659" t="str">
            <v>E-05-10109-001</v>
          </cell>
        </row>
        <row r="13660">
          <cell r="A13660" t="str">
            <v>E-05-10109-001-1357</v>
          </cell>
        </row>
        <row r="13661">
          <cell r="A13661" t="str">
            <v>B-05-10110</v>
          </cell>
        </row>
        <row r="13662">
          <cell r="A13662" t="str">
            <v>A-05-10110</v>
          </cell>
        </row>
        <row r="13663">
          <cell r="A13663" t="str">
            <v>A-05-10110-001</v>
          </cell>
        </row>
        <row r="13664">
          <cell r="A13664" t="str">
            <v>A-05-10110-001-0264</v>
          </cell>
        </row>
        <row r="13665">
          <cell r="A13665" t="str">
            <v>U-05-10110</v>
          </cell>
        </row>
        <row r="13666">
          <cell r="A13666" t="str">
            <v>U-05-10110-001</v>
          </cell>
        </row>
        <row r="13667">
          <cell r="A13667" t="str">
            <v>U-05-10110-001-0425</v>
          </cell>
        </row>
        <row r="13668">
          <cell r="A13668" t="str">
            <v>B-05-10111</v>
          </cell>
        </row>
        <row r="13669">
          <cell r="A13669" t="str">
            <v>A-05-10111</v>
          </cell>
        </row>
        <row r="13670">
          <cell r="A13670" t="str">
            <v>A-05-10111-001</v>
          </cell>
        </row>
        <row r="13671">
          <cell r="A13671" t="str">
            <v>A-05-10111-001-1091</v>
          </cell>
        </row>
        <row r="13672">
          <cell r="A13672" t="str">
            <v>A-05-10111-001-1090</v>
          </cell>
        </row>
        <row r="13673">
          <cell r="A13673" t="str">
            <v>A-05-10111-001-0519</v>
          </cell>
        </row>
        <row r="13674">
          <cell r="A13674" t="str">
            <v>E-05-10111</v>
          </cell>
        </row>
        <row r="13675">
          <cell r="A13675" t="str">
            <v>E-05-10111-001</v>
          </cell>
        </row>
        <row r="13676">
          <cell r="A13676" t="str">
            <v>E-05-10111-001-1866</v>
          </cell>
        </row>
        <row r="13677">
          <cell r="A13677" t="str">
            <v>E-05-10111-001-1867</v>
          </cell>
        </row>
        <row r="13678">
          <cell r="A13678" t="str">
            <v>E-05-10111-001-1868</v>
          </cell>
        </row>
        <row r="13679">
          <cell r="A13679" t="str">
            <v>U-05-10111</v>
          </cell>
        </row>
        <row r="13680">
          <cell r="A13680" t="str">
            <v>U-05-10111-001</v>
          </cell>
        </row>
        <row r="13681">
          <cell r="A13681" t="str">
            <v>U-05-10111-001-1944</v>
          </cell>
        </row>
        <row r="13682">
          <cell r="A13682" t="str">
            <v>U-05-10111-001-2041</v>
          </cell>
        </row>
        <row r="13683">
          <cell r="A13683" t="str">
            <v>U-05-10111-001-1962</v>
          </cell>
        </row>
        <row r="13684">
          <cell r="A13684" t="str">
            <v>B-05-10112</v>
          </cell>
        </row>
        <row r="13685">
          <cell r="A13685" t="str">
            <v>A-05-10112</v>
          </cell>
        </row>
        <row r="13686">
          <cell r="A13686" t="str">
            <v>A-05-10112-001</v>
          </cell>
        </row>
        <row r="13687">
          <cell r="A13687" t="str">
            <v>A-05-10112-001-1593</v>
          </cell>
        </row>
        <row r="13688">
          <cell r="A13688" t="str">
            <v>B-05-10113</v>
          </cell>
        </row>
        <row r="13689">
          <cell r="A13689" t="str">
            <v>A-05-10113</v>
          </cell>
        </row>
        <row r="13690">
          <cell r="A13690" t="str">
            <v>A-05-10113-001</v>
          </cell>
        </row>
        <row r="13691">
          <cell r="A13691" t="str">
            <v>A-05-10113-001-1477</v>
          </cell>
        </row>
        <row r="13692">
          <cell r="A13692" t="str">
            <v>A-05-10113-001-1311</v>
          </cell>
        </row>
        <row r="13693">
          <cell r="A13693" t="str">
            <v>A-05-10113-001-0928</v>
          </cell>
        </row>
        <row r="13694">
          <cell r="A13694" t="str">
            <v>U-05-10113</v>
          </cell>
        </row>
        <row r="13695">
          <cell r="A13695" t="str">
            <v>U-05-10113-001</v>
          </cell>
        </row>
        <row r="13696">
          <cell r="A13696" t="str">
            <v>U-05-10113-001-1654</v>
          </cell>
        </row>
        <row r="13697">
          <cell r="A13697" t="str">
            <v>N-05-10113</v>
          </cell>
        </row>
        <row r="13698">
          <cell r="A13698" t="str">
            <v>N-05-10113-001</v>
          </cell>
        </row>
        <row r="13699">
          <cell r="A13699" t="str">
            <v>N-05-10113-001-1848</v>
          </cell>
        </row>
        <row r="13700">
          <cell r="A13700" t="str">
            <v>B-05-10114</v>
          </cell>
        </row>
        <row r="13701">
          <cell r="A13701" t="str">
            <v>U-05-10114</v>
          </cell>
        </row>
        <row r="13702">
          <cell r="A13702" t="str">
            <v>U-05-10114-001</v>
          </cell>
        </row>
        <row r="13703">
          <cell r="A13703" t="str">
            <v>U-05-10114-001-4719</v>
          </cell>
        </row>
        <row r="13704">
          <cell r="A13704" t="str">
            <v>B-05-10115</v>
          </cell>
        </row>
        <row r="13705">
          <cell r="A13705" t="str">
            <v>A-05-10115</v>
          </cell>
        </row>
        <row r="13706">
          <cell r="A13706" t="str">
            <v>A-05-10115-001</v>
          </cell>
        </row>
        <row r="13707">
          <cell r="A13707" t="str">
            <v>A-05-10115-001-2916</v>
          </cell>
        </row>
        <row r="13708">
          <cell r="A13708" t="str">
            <v>A-05-10115-001-2897</v>
          </cell>
        </row>
        <row r="13709">
          <cell r="A13709" t="str">
            <v>A-05-10115-001-2896</v>
          </cell>
        </row>
        <row r="13710">
          <cell r="A13710" t="str">
            <v>A-05-10115-001-2750</v>
          </cell>
        </row>
        <row r="13711">
          <cell r="A13711" t="str">
            <v>A-05-10115-001-2709</v>
          </cell>
        </row>
        <row r="13712">
          <cell r="A13712" t="str">
            <v>A-05-10115-001-2691</v>
          </cell>
        </row>
        <row r="13713">
          <cell r="A13713" t="str">
            <v>A-05-10115-001-2679</v>
          </cell>
        </row>
        <row r="13714">
          <cell r="A13714" t="str">
            <v>A-05-10115-001-2673</v>
          </cell>
        </row>
        <row r="13715">
          <cell r="A13715" t="str">
            <v>A-05-10115-001-2671</v>
          </cell>
        </row>
        <row r="13716">
          <cell r="A13716" t="str">
            <v>A-05-10115-001-2670</v>
          </cell>
        </row>
        <row r="13717">
          <cell r="A13717" t="str">
            <v>A-05-10115-001-2540</v>
          </cell>
        </row>
        <row r="13718">
          <cell r="A13718" t="str">
            <v>A-05-10115-001-2528</v>
          </cell>
        </row>
        <row r="13719">
          <cell r="A13719" t="str">
            <v>A-05-10115-001-2438</v>
          </cell>
        </row>
        <row r="13720">
          <cell r="A13720" t="str">
            <v>A-05-10115-001-2400</v>
          </cell>
        </row>
        <row r="13721">
          <cell r="A13721" t="str">
            <v>A-05-10115-001-1474</v>
          </cell>
        </row>
        <row r="13722">
          <cell r="A13722" t="str">
            <v>A-05-10115-001-1469</v>
          </cell>
        </row>
        <row r="13723">
          <cell r="A13723" t="str">
            <v>A-05-10115-001-1468</v>
          </cell>
        </row>
        <row r="13724">
          <cell r="A13724" t="str">
            <v>A-05-10115-001-1457</v>
          </cell>
        </row>
        <row r="13725">
          <cell r="A13725" t="str">
            <v>A-05-10115-001-1420</v>
          </cell>
        </row>
        <row r="13726">
          <cell r="A13726" t="str">
            <v>A-05-10115-001-1364</v>
          </cell>
        </row>
        <row r="13727">
          <cell r="A13727" t="str">
            <v>A-05-10115-001-1339</v>
          </cell>
        </row>
        <row r="13728">
          <cell r="A13728" t="str">
            <v>A-05-10115-001-1287</v>
          </cell>
        </row>
        <row r="13729">
          <cell r="A13729" t="str">
            <v>A-05-10115-001-1279</v>
          </cell>
        </row>
        <row r="13730">
          <cell r="A13730" t="str">
            <v>A-05-10115-001-1211</v>
          </cell>
        </row>
        <row r="13731">
          <cell r="A13731" t="str">
            <v>A-05-10115-001-1177</v>
          </cell>
        </row>
        <row r="13732">
          <cell r="A13732" t="str">
            <v>A-05-10115-001-1128</v>
          </cell>
        </row>
        <row r="13733">
          <cell r="A13733" t="str">
            <v>A-05-10115-001-1027</v>
          </cell>
        </row>
        <row r="13734">
          <cell r="A13734" t="str">
            <v>A-05-10115-001-1021</v>
          </cell>
        </row>
        <row r="13735">
          <cell r="A13735" t="str">
            <v>A-05-10115-001-1020</v>
          </cell>
        </row>
        <row r="13736">
          <cell r="A13736" t="str">
            <v>A-05-10115-001-1018</v>
          </cell>
        </row>
        <row r="13737">
          <cell r="A13737" t="str">
            <v>A-05-10115-001-0880</v>
          </cell>
        </row>
        <row r="13738">
          <cell r="A13738" t="str">
            <v>A-05-10115-001-0866</v>
          </cell>
        </row>
        <row r="13739">
          <cell r="A13739" t="str">
            <v>A-05-10115-001-0813</v>
          </cell>
        </row>
        <row r="13740">
          <cell r="A13740" t="str">
            <v>A-05-10115-001-0782</v>
          </cell>
        </row>
        <row r="13741">
          <cell r="A13741" t="str">
            <v>A-05-10115-001-0755</v>
          </cell>
        </row>
        <row r="13742">
          <cell r="A13742" t="str">
            <v>A-05-10115-001-0686</v>
          </cell>
        </row>
        <row r="13743">
          <cell r="A13743" t="str">
            <v>A-05-10115-001-0388</v>
          </cell>
        </row>
        <row r="13744">
          <cell r="A13744" t="str">
            <v>A-05-10115-001-0381</v>
          </cell>
        </row>
        <row r="13745">
          <cell r="A13745" t="str">
            <v>A-05-10115-001-0218</v>
          </cell>
        </row>
        <row r="13746">
          <cell r="A13746" t="str">
            <v>A-05-10115-001-0199</v>
          </cell>
        </row>
        <row r="13747">
          <cell r="A13747" t="str">
            <v>A-05-10115-001-0197</v>
          </cell>
        </row>
        <row r="13748">
          <cell r="A13748" t="str">
            <v>A-05-10115-001-0181</v>
          </cell>
        </row>
        <row r="13749">
          <cell r="A13749" t="str">
            <v>A-05-10115-001-0092</v>
          </cell>
        </row>
        <row r="13750">
          <cell r="A13750" t="str">
            <v>A-05-10115-001-0086</v>
          </cell>
        </row>
        <row r="13751">
          <cell r="A13751" t="str">
            <v>U-05-10115</v>
          </cell>
        </row>
        <row r="13752">
          <cell r="A13752" t="str">
            <v>U-05-10115-001</v>
          </cell>
        </row>
        <row r="13753">
          <cell r="A13753" t="str">
            <v>U-05-10115-001-2556</v>
          </cell>
        </row>
        <row r="13754">
          <cell r="A13754" t="str">
            <v>U-05-10115-001-1677</v>
          </cell>
        </row>
        <row r="13755">
          <cell r="A13755" t="str">
            <v>U-05-10115-001-1873</v>
          </cell>
        </row>
        <row r="13756">
          <cell r="A13756" t="str">
            <v>E-05-10115</v>
          </cell>
        </row>
        <row r="13757">
          <cell r="A13757" t="str">
            <v>E-05-10115-001</v>
          </cell>
        </row>
        <row r="13758">
          <cell r="A13758" t="str">
            <v>E-05-10115-001-1407</v>
          </cell>
        </row>
        <row r="13759">
          <cell r="A13759" t="str">
            <v>E-05-10115-001-1757</v>
          </cell>
        </row>
        <row r="13760">
          <cell r="A13760" t="str">
            <v>E-05-10115-001-2031</v>
          </cell>
        </row>
        <row r="13761">
          <cell r="A13761" t="str">
            <v>E-05-10115-001-1940</v>
          </cell>
        </row>
        <row r="13762">
          <cell r="A13762" t="str">
            <v>E-05-10115-001-2009</v>
          </cell>
        </row>
        <row r="13763">
          <cell r="A13763" t="str">
            <v>E-05-10115-001-2014</v>
          </cell>
        </row>
        <row r="13764">
          <cell r="A13764" t="str">
            <v>E-05-10115-001-1989</v>
          </cell>
        </row>
        <row r="13765">
          <cell r="A13765" t="str">
            <v>E-05-10115-001-2093</v>
          </cell>
        </row>
        <row r="13766">
          <cell r="A13766" t="str">
            <v>E-05-10115-001-2094</v>
          </cell>
        </row>
        <row r="13767">
          <cell r="A13767" t="str">
            <v>E-05-10115-001-2137</v>
          </cell>
        </row>
        <row r="13768">
          <cell r="A13768" t="str">
            <v>E-05-10115-001-2156</v>
          </cell>
        </row>
        <row r="13769">
          <cell r="A13769" t="str">
            <v>E-05-10115-001-2243</v>
          </cell>
        </row>
        <row r="13770">
          <cell r="A13770" t="str">
            <v>E-05-10115-001-2361</v>
          </cell>
        </row>
        <row r="13771">
          <cell r="A13771" t="str">
            <v>E-05-10115-001-2443</v>
          </cell>
        </row>
        <row r="13772">
          <cell r="A13772" t="str">
            <v>E-05-10115-001-2526</v>
          </cell>
        </row>
        <row r="13773">
          <cell r="A13773" t="str">
            <v>E-05-10115-001-2556</v>
          </cell>
        </row>
        <row r="13774">
          <cell r="A13774" t="str">
            <v>E-05-10115-001-2618</v>
          </cell>
        </row>
        <row r="13775">
          <cell r="A13775" t="str">
            <v>N-05-10115</v>
          </cell>
        </row>
        <row r="13776">
          <cell r="A13776" t="str">
            <v>N-05-10115-001</v>
          </cell>
        </row>
        <row r="13777">
          <cell r="A13777" t="str">
            <v>N-05-10115-001-2098</v>
          </cell>
        </row>
        <row r="13778">
          <cell r="A13778" t="str">
            <v>N-05-10115-001-2153</v>
          </cell>
        </row>
        <row r="13779">
          <cell r="A13779" t="str">
            <v>B-05-10116</v>
          </cell>
        </row>
        <row r="13780">
          <cell r="A13780" t="str">
            <v>A-05-10116</v>
          </cell>
        </row>
        <row r="13781">
          <cell r="A13781" t="str">
            <v>A-05-10116-001</v>
          </cell>
        </row>
        <row r="13782">
          <cell r="A13782" t="str">
            <v>A-05-10116-001-1518</v>
          </cell>
        </row>
        <row r="13783">
          <cell r="A13783" t="str">
            <v>A-05-10116-001-1517</v>
          </cell>
        </row>
        <row r="13784">
          <cell r="A13784" t="str">
            <v>A-05-10116-001-1516</v>
          </cell>
        </row>
        <row r="13785">
          <cell r="A13785" t="str">
            <v>A-05-10116-001-1515</v>
          </cell>
        </row>
        <row r="13786">
          <cell r="A13786" t="str">
            <v>A-05-10116-001-1514</v>
          </cell>
        </row>
        <row r="13787">
          <cell r="A13787" t="str">
            <v>B-05-10117</v>
          </cell>
        </row>
        <row r="13788">
          <cell r="A13788" t="str">
            <v>A-05-10117</v>
          </cell>
        </row>
        <row r="13789">
          <cell r="A13789" t="str">
            <v>A-05-10117-001</v>
          </cell>
        </row>
        <row r="13790">
          <cell r="A13790" t="str">
            <v>A-05-10117-001-3159</v>
          </cell>
        </row>
        <row r="13791">
          <cell r="A13791" t="str">
            <v>A-05-10117-001-3091</v>
          </cell>
        </row>
        <row r="13792">
          <cell r="A13792" t="str">
            <v>A-05-10117-001-3089</v>
          </cell>
        </row>
        <row r="13793">
          <cell r="A13793" t="str">
            <v>A-05-10117-001-3088</v>
          </cell>
        </row>
        <row r="13794">
          <cell r="A13794" t="str">
            <v>A-05-10117-001-3084</v>
          </cell>
        </row>
        <row r="13795">
          <cell r="A13795" t="str">
            <v>A-05-10117-001-3081</v>
          </cell>
        </row>
        <row r="13796">
          <cell r="A13796" t="str">
            <v>A-05-10117-001-3080</v>
          </cell>
        </row>
        <row r="13797">
          <cell r="A13797" t="str">
            <v>A-05-10117-001-3079</v>
          </cell>
        </row>
        <row r="13798">
          <cell r="A13798" t="str">
            <v>A-05-10117-001-3078</v>
          </cell>
        </row>
        <row r="13799">
          <cell r="A13799" t="str">
            <v>A-05-10117-001-3077</v>
          </cell>
        </row>
        <row r="13800">
          <cell r="A13800" t="str">
            <v>A-05-10117-001-3076</v>
          </cell>
        </row>
        <row r="13801">
          <cell r="A13801" t="str">
            <v>A-05-10117-001-3075</v>
          </cell>
        </row>
        <row r="13802">
          <cell r="A13802" t="str">
            <v>A-05-10117-001-3072</v>
          </cell>
        </row>
        <row r="13803">
          <cell r="A13803" t="str">
            <v>A-05-10117-001-3071</v>
          </cell>
        </row>
        <row r="13804">
          <cell r="A13804" t="str">
            <v>A-05-10117-001-3070</v>
          </cell>
        </row>
        <row r="13805">
          <cell r="A13805" t="str">
            <v>A-05-10117-001-3069</v>
          </cell>
        </row>
        <row r="13806">
          <cell r="A13806" t="str">
            <v>A-05-10117-001-3068</v>
          </cell>
        </row>
        <row r="13807">
          <cell r="A13807" t="str">
            <v>A-05-10117-001-3064</v>
          </cell>
        </row>
        <row r="13808">
          <cell r="A13808" t="str">
            <v>A-05-10117-001-3063</v>
          </cell>
        </row>
        <row r="13809">
          <cell r="A13809" t="str">
            <v>A-05-10117-001-3062</v>
          </cell>
        </row>
        <row r="13810">
          <cell r="A13810" t="str">
            <v>A-05-10117-001-3061</v>
          </cell>
        </row>
        <row r="13811">
          <cell r="A13811" t="str">
            <v>A-05-10117-001-3060</v>
          </cell>
        </row>
        <row r="13812">
          <cell r="A13812" t="str">
            <v>A-05-10117-001-3058</v>
          </cell>
        </row>
        <row r="13813">
          <cell r="A13813" t="str">
            <v>A-05-10117-001-3056</v>
          </cell>
        </row>
        <row r="13814">
          <cell r="A13814" t="str">
            <v>A-05-10117-001-3055</v>
          </cell>
        </row>
        <row r="13815">
          <cell r="A13815" t="str">
            <v>A-05-10117-001-3054</v>
          </cell>
        </row>
        <row r="13816">
          <cell r="A13816" t="str">
            <v>A-05-10117-001-3053</v>
          </cell>
        </row>
        <row r="13817">
          <cell r="A13817" t="str">
            <v>A-05-10117-001-3052</v>
          </cell>
        </row>
        <row r="13818">
          <cell r="A13818" t="str">
            <v>A-05-10117-001-3051</v>
          </cell>
        </row>
        <row r="13819">
          <cell r="A13819" t="str">
            <v>A-05-10117-001-3048</v>
          </cell>
        </row>
        <row r="13820">
          <cell r="A13820" t="str">
            <v>A-05-10117-001-3047</v>
          </cell>
        </row>
        <row r="13821">
          <cell r="A13821" t="str">
            <v>A-05-10117-001-3046</v>
          </cell>
        </row>
        <row r="13822">
          <cell r="A13822" t="str">
            <v>A-05-10117-001-3044</v>
          </cell>
        </row>
        <row r="13823">
          <cell r="A13823" t="str">
            <v>A-05-10117-001-3043</v>
          </cell>
        </row>
        <row r="13824">
          <cell r="A13824" t="str">
            <v>A-05-10117-001-3042</v>
          </cell>
        </row>
        <row r="13825">
          <cell r="A13825" t="str">
            <v>A-05-10117-001-3041</v>
          </cell>
        </row>
        <row r="13826">
          <cell r="A13826" t="str">
            <v>A-05-10117-001-3040</v>
          </cell>
        </row>
        <row r="13827">
          <cell r="A13827" t="str">
            <v>A-05-10117-001-3039</v>
          </cell>
        </row>
        <row r="13828">
          <cell r="A13828" t="str">
            <v>A-05-10117-001-3036</v>
          </cell>
        </row>
        <row r="13829">
          <cell r="A13829" t="str">
            <v>A-05-10117-001-3035</v>
          </cell>
        </row>
        <row r="13830">
          <cell r="A13830" t="str">
            <v>A-05-10117-001-3034</v>
          </cell>
        </row>
        <row r="13831">
          <cell r="A13831" t="str">
            <v>A-05-10117-001-3033</v>
          </cell>
        </row>
        <row r="13832">
          <cell r="A13832" t="str">
            <v>A-05-10117-001-3032</v>
          </cell>
        </row>
        <row r="13833">
          <cell r="A13833" t="str">
            <v>A-05-10117-001-3029</v>
          </cell>
        </row>
        <row r="13834">
          <cell r="A13834" t="str">
            <v>A-05-10117-001-3028</v>
          </cell>
        </row>
        <row r="13835">
          <cell r="A13835" t="str">
            <v>A-05-10117-001-3027</v>
          </cell>
        </row>
        <row r="13836">
          <cell r="A13836" t="str">
            <v>A-05-10117-001-3017</v>
          </cell>
        </row>
        <row r="13837">
          <cell r="A13837" t="str">
            <v>A-05-10117-001-3014</v>
          </cell>
        </row>
        <row r="13838">
          <cell r="A13838" t="str">
            <v>A-05-10117-001-3013</v>
          </cell>
        </row>
        <row r="13839">
          <cell r="A13839" t="str">
            <v>A-05-10117-001-3012</v>
          </cell>
        </row>
        <row r="13840">
          <cell r="A13840" t="str">
            <v>A-05-10117-001-3011</v>
          </cell>
        </row>
        <row r="13841">
          <cell r="A13841" t="str">
            <v>A-05-10117-001-3010</v>
          </cell>
        </row>
        <row r="13842">
          <cell r="A13842" t="str">
            <v>A-05-10117-001-3009</v>
          </cell>
        </row>
        <row r="13843">
          <cell r="A13843" t="str">
            <v>A-05-10117-001-3008</v>
          </cell>
        </row>
        <row r="13844">
          <cell r="A13844" t="str">
            <v>A-05-10117-001-3007</v>
          </cell>
        </row>
        <row r="13845">
          <cell r="A13845" t="str">
            <v>A-05-10117-001-3006</v>
          </cell>
        </row>
        <row r="13846">
          <cell r="A13846" t="str">
            <v>A-05-10117-001-3003</v>
          </cell>
        </row>
        <row r="13847">
          <cell r="A13847" t="str">
            <v>A-05-10117-001-3002</v>
          </cell>
        </row>
        <row r="13848">
          <cell r="A13848" t="str">
            <v>A-05-10117-001-1276</v>
          </cell>
        </row>
        <row r="13849">
          <cell r="A13849" t="str">
            <v>A-05-10117-001-1206</v>
          </cell>
        </row>
        <row r="13850">
          <cell r="A13850" t="str">
            <v>A-05-10117-001-1138</v>
          </cell>
        </row>
        <row r="13851">
          <cell r="A13851" t="str">
            <v>A-05-10117-001-0903</v>
          </cell>
        </row>
        <row r="13852">
          <cell r="A13852" t="str">
            <v>U-05-10117</v>
          </cell>
        </row>
        <row r="13853">
          <cell r="A13853" t="str">
            <v>U-05-10117-001</v>
          </cell>
        </row>
        <row r="13854">
          <cell r="A13854" t="str">
            <v>U-05-10117-001-3066</v>
          </cell>
        </row>
        <row r="13855">
          <cell r="A13855" t="str">
            <v>U-05-10117-001-3026</v>
          </cell>
        </row>
        <row r="13856">
          <cell r="A13856" t="str">
            <v>U-05-10117-001-1277</v>
          </cell>
        </row>
        <row r="13857">
          <cell r="A13857" t="str">
            <v>U-05-10117-001-1769</v>
          </cell>
        </row>
        <row r="13858">
          <cell r="A13858" t="str">
            <v>N-05-10117</v>
          </cell>
        </row>
        <row r="13859">
          <cell r="A13859" t="str">
            <v>N-05-10117-001</v>
          </cell>
        </row>
        <row r="13860">
          <cell r="A13860" t="str">
            <v>N-05-10117-001-2000</v>
          </cell>
        </row>
        <row r="13861">
          <cell r="A13861" t="str">
            <v>N-05-10117-001-2001</v>
          </cell>
        </row>
        <row r="13862">
          <cell r="A13862" t="str">
            <v>N-05-10117-001-2002</v>
          </cell>
        </row>
        <row r="13863">
          <cell r="A13863" t="str">
            <v>N-05-10117-001-0016</v>
          </cell>
        </row>
        <row r="13864">
          <cell r="A13864" t="str">
            <v>B-05-10118</v>
          </cell>
        </row>
        <row r="13865">
          <cell r="A13865" t="str">
            <v>A-05-10118</v>
          </cell>
        </row>
        <row r="13866">
          <cell r="A13866" t="str">
            <v>A-05-10118-001</v>
          </cell>
        </row>
        <row r="13867">
          <cell r="A13867" t="str">
            <v>A-05-10118-001-1196</v>
          </cell>
        </row>
        <row r="13868">
          <cell r="A13868" t="str">
            <v>E-05-10118</v>
          </cell>
        </row>
        <row r="13869">
          <cell r="A13869" t="str">
            <v>E-05-10118-001</v>
          </cell>
        </row>
        <row r="13870">
          <cell r="A13870" t="str">
            <v>E-05-10118-001-1344</v>
          </cell>
        </row>
        <row r="13871">
          <cell r="A13871" t="str">
            <v>B-05-10119</v>
          </cell>
        </row>
        <row r="13872">
          <cell r="A13872" t="str">
            <v>A-05-10119</v>
          </cell>
        </row>
        <row r="13873">
          <cell r="A13873" t="str">
            <v>A-05-10119-001</v>
          </cell>
        </row>
        <row r="13874">
          <cell r="A13874" t="str">
            <v>A-05-10119-001-1309</v>
          </cell>
        </row>
        <row r="13875">
          <cell r="A13875" t="str">
            <v>B-05-10120</v>
          </cell>
        </row>
        <row r="13876">
          <cell r="A13876" t="str">
            <v>A-05-10120</v>
          </cell>
        </row>
        <row r="13877">
          <cell r="A13877" t="str">
            <v>A-05-10120-001</v>
          </cell>
        </row>
        <row r="13878">
          <cell r="A13878" t="str">
            <v>A-05-10120-001-1405</v>
          </cell>
        </row>
        <row r="13879">
          <cell r="A13879" t="str">
            <v>A-05-10120-001-1239</v>
          </cell>
        </row>
        <row r="13880">
          <cell r="A13880" t="str">
            <v>A-05-10120-001-1205</v>
          </cell>
        </row>
        <row r="13881">
          <cell r="A13881" t="str">
            <v>A-05-10120-001-1200</v>
          </cell>
        </row>
        <row r="13882">
          <cell r="A13882" t="str">
            <v>A-05-10120-001-1144</v>
          </cell>
        </row>
        <row r="13883">
          <cell r="A13883" t="str">
            <v>A-05-10120-001-1071</v>
          </cell>
        </row>
        <row r="13884">
          <cell r="A13884" t="str">
            <v>A-05-10120-001-0925</v>
          </cell>
        </row>
        <row r="13885">
          <cell r="A13885" t="str">
            <v>U-05-10120</v>
          </cell>
        </row>
        <row r="13886">
          <cell r="A13886" t="str">
            <v>U-05-10120-001</v>
          </cell>
        </row>
        <row r="13887">
          <cell r="A13887" t="str">
            <v>U-05-10120-001-1094</v>
          </cell>
        </row>
        <row r="13888">
          <cell r="A13888" t="str">
            <v>U-05-10120-001-2279</v>
          </cell>
        </row>
        <row r="13889">
          <cell r="A13889" t="str">
            <v>U-05-10120-001-2286</v>
          </cell>
        </row>
        <row r="13890">
          <cell r="A13890" t="str">
            <v>N-05-10120</v>
          </cell>
        </row>
        <row r="13891">
          <cell r="A13891" t="str">
            <v>N-05-10120-001</v>
          </cell>
        </row>
        <row r="13892">
          <cell r="A13892" t="str">
            <v>N-05-10120-001-1645</v>
          </cell>
        </row>
        <row r="13893">
          <cell r="A13893" t="str">
            <v>N-05-10120-001-1874</v>
          </cell>
        </row>
        <row r="13894">
          <cell r="A13894" t="str">
            <v>N-05-10120-001-2109</v>
          </cell>
        </row>
        <row r="13895">
          <cell r="A13895" t="str">
            <v>N-05-10120-001-2146</v>
          </cell>
        </row>
        <row r="13896">
          <cell r="A13896" t="str">
            <v>E-05-10120</v>
          </cell>
        </row>
        <row r="13897">
          <cell r="A13897" t="str">
            <v>E-05-10120-001</v>
          </cell>
        </row>
        <row r="13898">
          <cell r="A13898" t="str">
            <v>E-05-10120-001-1386</v>
          </cell>
        </row>
        <row r="13899">
          <cell r="A13899" t="str">
            <v>B-05-10121</v>
          </cell>
        </row>
        <row r="13900">
          <cell r="A13900" t="str">
            <v>A-05-10121</v>
          </cell>
        </row>
        <row r="13901">
          <cell r="A13901" t="str">
            <v>A-05-10121-001</v>
          </cell>
        </row>
        <row r="13902">
          <cell r="A13902" t="str">
            <v>A-05-10121-001-1045</v>
          </cell>
        </row>
        <row r="13903">
          <cell r="A13903" t="str">
            <v>B-05-10122</v>
          </cell>
        </row>
        <row r="13904">
          <cell r="A13904" t="str">
            <v>A-05-10122</v>
          </cell>
        </row>
        <row r="13905">
          <cell r="A13905" t="str">
            <v>A-05-10122-001</v>
          </cell>
        </row>
        <row r="13906">
          <cell r="A13906" t="str">
            <v>A-05-10122-001-6001</v>
          </cell>
        </row>
        <row r="13907">
          <cell r="A13907" t="str">
            <v>A-05-10122-001-1618</v>
          </cell>
        </row>
        <row r="13908">
          <cell r="A13908" t="str">
            <v>A-05-10122-001-1614</v>
          </cell>
        </row>
        <row r="13909">
          <cell r="A13909" t="str">
            <v>A-05-10122-001-1612</v>
          </cell>
        </row>
        <row r="13910">
          <cell r="A13910" t="str">
            <v>A-05-10122-001-1608</v>
          </cell>
        </row>
        <row r="13911">
          <cell r="A13911" t="str">
            <v>A-05-10122-001-1604</v>
          </cell>
        </row>
        <row r="13912">
          <cell r="A13912" t="str">
            <v>A-05-10122-001-1601</v>
          </cell>
        </row>
        <row r="13913">
          <cell r="A13913" t="str">
            <v>A-05-10122-001-1600</v>
          </cell>
        </row>
        <row r="13914">
          <cell r="A13914" t="str">
            <v>A-05-10122-001-1542</v>
          </cell>
        </row>
        <row r="13915">
          <cell r="A13915" t="str">
            <v>A-05-10122-001-1324</v>
          </cell>
        </row>
        <row r="13916">
          <cell r="A13916" t="str">
            <v>A-05-10122-001-0062</v>
          </cell>
        </row>
        <row r="13917">
          <cell r="A13917" t="str">
            <v>A-05-10122-001-0040</v>
          </cell>
        </row>
        <row r="13918">
          <cell r="A13918" t="str">
            <v>E-02-10122</v>
          </cell>
        </row>
        <row r="13919">
          <cell r="A13919" t="str">
            <v>E-02-10122-041</v>
          </cell>
        </row>
        <row r="13920">
          <cell r="A13920" t="str">
            <v>E-02-10122-041-0020</v>
          </cell>
        </row>
        <row r="13921">
          <cell r="A13921" t="str">
            <v>E-02-10122-041-0023</v>
          </cell>
        </row>
        <row r="13922">
          <cell r="A13922" t="str">
            <v>E-02-10122-041-0047</v>
          </cell>
        </row>
        <row r="13923">
          <cell r="A13923" t="str">
            <v>E-02-10122-041-0079</v>
          </cell>
        </row>
        <row r="13924">
          <cell r="A13924" t="str">
            <v>E-02-10122-041-0081</v>
          </cell>
        </row>
        <row r="13925">
          <cell r="A13925" t="str">
            <v>E-02-10122-041-0526</v>
          </cell>
        </row>
        <row r="13926">
          <cell r="A13926" t="str">
            <v>N-02-10122</v>
          </cell>
        </row>
        <row r="13927">
          <cell r="A13927" t="str">
            <v>N-02-10122-041</v>
          </cell>
        </row>
        <row r="13928">
          <cell r="A13928" t="str">
            <v>N-02-10122-041-0021</v>
          </cell>
        </row>
        <row r="13929">
          <cell r="A13929" t="str">
            <v>N-02-10122-041-0022</v>
          </cell>
        </row>
        <row r="13930">
          <cell r="A13930" t="str">
            <v>U-02-10122</v>
          </cell>
        </row>
        <row r="13931">
          <cell r="A13931" t="str">
            <v>U-02-10122-041</v>
          </cell>
        </row>
        <row r="13932">
          <cell r="A13932" t="str">
            <v>U-02-10122-041-0034</v>
          </cell>
        </row>
        <row r="13933">
          <cell r="A13933" t="str">
            <v>U-02-10122-041-0035</v>
          </cell>
        </row>
        <row r="13934">
          <cell r="A13934" t="str">
            <v>B-05-10123</v>
          </cell>
        </row>
        <row r="13935">
          <cell r="A13935" t="str">
            <v>A-05-10123</v>
          </cell>
        </row>
        <row r="13936">
          <cell r="A13936" t="str">
            <v>A-05-10123-001</v>
          </cell>
        </row>
        <row r="13937">
          <cell r="A13937" t="str">
            <v>A-05-10123-001-1249</v>
          </cell>
        </row>
        <row r="13938">
          <cell r="A13938" t="str">
            <v>A-05-10123-001-0217</v>
          </cell>
        </row>
        <row r="13939">
          <cell r="A13939" t="str">
            <v>A-05-10123-001-0216</v>
          </cell>
        </row>
        <row r="13940">
          <cell r="A13940" t="str">
            <v>B-05-10124</v>
          </cell>
        </row>
        <row r="13941">
          <cell r="A13941" t="str">
            <v>A-05-10124</v>
          </cell>
        </row>
        <row r="13942">
          <cell r="A13942" t="str">
            <v>A-05-10124-001</v>
          </cell>
        </row>
        <row r="13943">
          <cell r="A13943" t="str">
            <v>A-05-10124-001-1527</v>
          </cell>
        </row>
        <row r="13944">
          <cell r="A13944" t="str">
            <v>A-05-10124-001-1526</v>
          </cell>
        </row>
        <row r="13945">
          <cell r="A13945" t="str">
            <v>A-05-10124-001-0108</v>
          </cell>
        </row>
        <row r="13946">
          <cell r="A13946" t="str">
            <v>B-05-10125</v>
          </cell>
        </row>
        <row r="13947">
          <cell r="A13947" t="str">
            <v>A-05-10125</v>
          </cell>
        </row>
        <row r="13948">
          <cell r="A13948" t="str">
            <v>A-05-10125-001</v>
          </cell>
        </row>
        <row r="13949">
          <cell r="A13949" t="str">
            <v>A-05-10125-001-1459</v>
          </cell>
        </row>
        <row r="13950">
          <cell r="A13950" t="str">
            <v>B-05-10126</v>
          </cell>
        </row>
        <row r="13951">
          <cell r="A13951" t="str">
            <v>A-05-10126</v>
          </cell>
        </row>
        <row r="13952">
          <cell r="A13952" t="str">
            <v>A-05-10126-001</v>
          </cell>
        </row>
        <row r="13953">
          <cell r="A13953" t="str">
            <v>A-05-10126-001-1513</v>
          </cell>
        </row>
        <row r="13954">
          <cell r="A13954" t="str">
            <v>A-05-10126-001-1274</v>
          </cell>
        </row>
        <row r="13955">
          <cell r="A13955" t="str">
            <v>A-05-10126-001-1208</v>
          </cell>
        </row>
        <row r="13956">
          <cell r="A13956" t="str">
            <v>U-05-10126</v>
          </cell>
        </row>
        <row r="13957">
          <cell r="A13957" t="str">
            <v>U-05-10126-001</v>
          </cell>
        </row>
        <row r="13958">
          <cell r="A13958" t="str">
            <v>U-05-10126-001-1682</v>
          </cell>
        </row>
        <row r="13959">
          <cell r="A13959" t="str">
            <v>B-05-10127</v>
          </cell>
        </row>
        <row r="13960">
          <cell r="A13960" t="str">
            <v>A-05-10127</v>
          </cell>
        </row>
        <row r="13961">
          <cell r="A13961" t="str">
            <v>A-05-10127-001</v>
          </cell>
        </row>
        <row r="13962">
          <cell r="A13962" t="str">
            <v>A-05-10127-001-1504</v>
          </cell>
        </row>
        <row r="13963">
          <cell r="A13963" t="str">
            <v>A-05-10127-001-1503</v>
          </cell>
        </row>
        <row r="13964">
          <cell r="A13964" t="str">
            <v>A-05-10127-001-1502</v>
          </cell>
        </row>
        <row r="13965">
          <cell r="A13965" t="str">
            <v>A-05-10127-001-1501</v>
          </cell>
        </row>
        <row r="13966">
          <cell r="A13966" t="str">
            <v>A-05-10127-001-1500</v>
          </cell>
        </row>
        <row r="13967">
          <cell r="A13967" t="str">
            <v>A-05-10127-001-1499</v>
          </cell>
        </row>
        <row r="13968">
          <cell r="A13968" t="str">
            <v>A-05-10127-001-1497</v>
          </cell>
        </row>
        <row r="13969">
          <cell r="A13969" t="str">
            <v>A-05-10127-001-1496</v>
          </cell>
        </row>
        <row r="13970">
          <cell r="A13970" t="str">
            <v>A-05-10127-001-1493</v>
          </cell>
        </row>
        <row r="13971">
          <cell r="A13971" t="str">
            <v>A-05-10127-001-1492</v>
          </cell>
        </row>
        <row r="13972">
          <cell r="A13972" t="str">
            <v>A-05-10127-001-1491</v>
          </cell>
        </row>
        <row r="13973">
          <cell r="A13973" t="str">
            <v>A-05-10127-001-1489</v>
          </cell>
        </row>
        <row r="13974">
          <cell r="A13974" t="str">
            <v>A-05-10127-001-1488</v>
          </cell>
        </row>
        <row r="13975">
          <cell r="A13975" t="str">
            <v>A-05-10127-001-1486</v>
          </cell>
        </row>
        <row r="13976">
          <cell r="A13976" t="str">
            <v>U-05-10127</v>
          </cell>
        </row>
        <row r="13977">
          <cell r="A13977" t="str">
            <v>U-05-10127-001</v>
          </cell>
        </row>
        <row r="13978">
          <cell r="A13978" t="str">
            <v>U-05-10127-001-1506</v>
          </cell>
        </row>
        <row r="13979">
          <cell r="A13979" t="str">
            <v>U-05-10127-001-1505</v>
          </cell>
        </row>
        <row r="13980">
          <cell r="A13980" t="str">
            <v>U-05-10127-001-1495</v>
          </cell>
        </row>
        <row r="13981">
          <cell r="A13981" t="str">
            <v>U-05-10127-001-1494</v>
          </cell>
        </row>
        <row r="13982">
          <cell r="A13982" t="str">
            <v>U-05-10127-001-1507</v>
          </cell>
        </row>
        <row r="13983">
          <cell r="A13983" t="str">
            <v>U-05-10127-001-1508</v>
          </cell>
        </row>
        <row r="13984">
          <cell r="A13984" t="str">
            <v>U-05-10127-001-1498</v>
          </cell>
        </row>
        <row r="13985">
          <cell r="A13985" t="str">
            <v>N-05-10127</v>
          </cell>
        </row>
        <row r="13986">
          <cell r="A13986" t="str">
            <v>N-05-10127-001</v>
          </cell>
        </row>
        <row r="13987">
          <cell r="A13987" t="str">
            <v>N-05-10127-001-1746</v>
          </cell>
        </row>
        <row r="13988">
          <cell r="A13988" t="str">
            <v>N-05-10127-001-2160</v>
          </cell>
        </row>
        <row r="13989">
          <cell r="A13989" t="str">
            <v>N-05-10127-001-2191</v>
          </cell>
        </row>
        <row r="13990">
          <cell r="A13990" t="str">
            <v>N-05-10127-001-2578</v>
          </cell>
        </row>
        <row r="13991">
          <cell r="A13991" t="str">
            <v>B-05-10128</v>
          </cell>
        </row>
        <row r="13992">
          <cell r="A13992" t="str">
            <v>A-05-10128</v>
          </cell>
        </row>
        <row r="13993">
          <cell r="A13993" t="str">
            <v>A-05-10128-001</v>
          </cell>
        </row>
        <row r="13994">
          <cell r="A13994" t="str">
            <v>A-05-10128-001-0320</v>
          </cell>
        </row>
        <row r="13995">
          <cell r="A13995" t="str">
            <v>B-05-10129</v>
          </cell>
        </row>
        <row r="13996">
          <cell r="A13996" t="str">
            <v>A-05-10129</v>
          </cell>
        </row>
        <row r="13997">
          <cell r="A13997" t="str">
            <v>A-05-10129-001</v>
          </cell>
        </row>
        <row r="13998">
          <cell r="A13998" t="str">
            <v>A-05-10129-001-1392</v>
          </cell>
        </row>
        <row r="13999">
          <cell r="A13999" t="str">
            <v>A-05-10129-001-1256</v>
          </cell>
        </row>
        <row r="14000">
          <cell r="A14000" t="str">
            <v>A-05-10129-001-1212</v>
          </cell>
        </row>
        <row r="14001">
          <cell r="A14001" t="str">
            <v>U-05-10129</v>
          </cell>
        </row>
        <row r="14002">
          <cell r="A14002" t="str">
            <v>U-05-10129-001</v>
          </cell>
        </row>
        <row r="14003">
          <cell r="A14003" t="str">
            <v>U-05-10129-001-1711</v>
          </cell>
        </row>
        <row r="14004">
          <cell r="A14004" t="str">
            <v>U-05-10129-001-1710</v>
          </cell>
        </row>
        <row r="14005">
          <cell r="A14005" t="str">
            <v>U-05-10129-001-1709</v>
          </cell>
        </row>
        <row r="14006">
          <cell r="A14006" t="str">
            <v>B-05-10130</v>
          </cell>
        </row>
        <row r="14007">
          <cell r="A14007" t="str">
            <v>A-05-10130</v>
          </cell>
        </row>
        <row r="14008">
          <cell r="A14008" t="str">
            <v>A-05-10130-001</v>
          </cell>
        </row>
        <row r="14009">
          <cell r="A14009" t="str">
            <v>A-05-10130-001-2702</v>
          </cell>
        </row>
        <row r="14010">
          <cell r="A14010" t="str">
            <v>A-05-10130-001-2701</v>
          </cell>
        </row>
        <row r="14011">
          <cell r="A14011" t="str">
            <v>A-05-10130-001-2699</v>
          </cell>
        </row>
        <row r="14012">
          <cell r="A14012" t="str">
            <v>A-05-10130-001-2698</v>
          </cell>
        </row>
        <row r="14013">
          <cell r="A14013" t="str">
            <v>A-05-10130-001-2697</v>
          </cell>
        </row>
        <row r="14014">
          <cell r="A14014" t="str">
            <v>A-05-10130-001-2696</v>
          </cell>
        </row>
        <row r="14015">
          <cell r="A14015" t="str">
            <v>A-05-10130-001-2695</v>
          </cell>
        </row>
        <row r="14016">
          <cell r="A14016" t="str">
            <v>A-05-10130-001-2694</v>
          </cell>
        </row>
        <row r="14017">
          <cell r="A14017" t="str">
            <v>E-02-10130</v>
          </cell>
        </row>
        <row r="14018">
          <cell r="A14018" t="str">
            <v>E-02-10130-003</v>
          </cell>
        </row>
        <row r="14019">
          <cell r="A14019" t="str">
            <v>E-02-10130-003-0002</v>
          </cell>
        </row>
        <row r="14020">
          <cell r="A14020" t="str">
            <v>E-02-10130-003-0003</v>
          </cell>
        </row>
        <row r="14021">
          <cell r="A14021" t="str">
            <v>E-02-10130-003-0004</v>
          </cell>
        </row>
        <row r="14022">
          <cell r="A14022" t="str">
            <v>E-02-10130-003-0005</v>
          </cell>
        </row>
        <row r="14023">
          <cell r="A14023" t="str">
            <v>E-02-10130-003-0006</v>
          </cell>
        </row>
        <row r="14024">
          <cell r="A14024" t="str">
            <v>E-02-10130-003-0017</v>
          </cell>
        </row>
        <row r="14025">
          <cell r="A14025" t="str">
            <v>E-02-10130-003-0032</v>
          </cell>
        </row>
        <row r="14026">
          <cell r="A14026" t="str">
            <v>E-02-10130-003-0043</v>
          </cell>
        </row>
        <row r="14027">
          <cell r="A14027" t="str">
            <v>E-02-10130-003-0104</v>
          </cell>
        </row>
        <row r="14028">
          <cell r="A14028" t="str">
            <v>U-02-10130</v>
          </cell>
        </row>
        <row r="14029">
          <cell r="A14029" t="str">
            <v>U-02-10130-003</v>
          </cell>
        </row>
        <row r="14030">
          <cell r="A14030" t="str">
            <v>U-02-10130-003-0129</v>
          </cell>
        </row>
        <row r="14031">
          <cell r="A14031" t="str">
            <v>U-02-10130-003-0233</v>
          </cell>
        </row>
        <row r="14032">
          <cell r="A14032" t="str">
            <v>B-05-10131</v>
          </cell>
        </row>
        <row r="14033">
          <cell r="A14033" t="str">
            <v>A-05-10131</v>
          </cell>
        </row>
        <row r="14034">
          <cell r="A14034" t="str">
            <v>A-05-10131-001</v>
          </cell>
        </row>
        <row r="14035">
          <cell r="A14035" t="str">
            <v>A-05-10131-001-1540</v>
          </cell>
        </row>
        <row r="14036">
          <cell r="A14036" t="str">
            <v>A-05-10131-001-1328</v>
          </cell>
        </row>
        <row r="14037">
          <cell r="A14037" t="str">
            <v>U-05-10131</v>
          </cell>
        </row>
        <row r="14038">
          <cell r="A14038" t="str">
            <v>U-05-10131-001</v>
          </cell>
        </row>
        <row r="14039">
          <cell r="A14039" t="str">
            <v>U-05-10131-001-1724</v>
          </cell>
        </row>
        <row r="14040">
          <cell r="A14040" t="str">
            <v>B-05-10132</v>
          </cell>
        </row>
        <row r="14041">
          <cell r="A14041" t="str">
            <v>A-05-10132</v>
          </cell>
        </row>
        <row r="14042">
          <cell r="A14042" t="str">
            <v>A-05-10132-001</v>
          </cell>
        </row>
        <row r="14043">
          <cell r="A14043" t="str">
            <v>A-05-10132-001-1229</v>
          </cell>
        </row>
        <row r="14044">
          <cell r="A14044" t="str">
            <v>B-05-10133</v>
          </cell>
        </row>
        <row r="14045">
          <cell r="A14045" t="str">
            <v>A-05-10133</v>
          </cell>
        </row>
        <row r="14046">
          <cell r="A14046" t="str">
            <v>A-05-10133-001</v>
          </cell>
        </row>
        <row r="14047">
          <cell r="A14047" t="str">
            <v>A-05-10133-001-2000</v>
          </cell>
        </row>
        <row r="14048">
          <cell r="A14048" t="str">
            <v>B-05-10134</v>
          </cell>
        </row>
        <row r="14049">
          <cell r="A14049" t="str">
            <v>A-05-10134</v>
          </cell>
        </row>
        <row r="14050">
          <cell r="A14050" t="str">
            <v>A-05-10134-001</v>
          </cell>
        </row>
        <row r="14051">
          <cell r="A14051" t="str">
            <v>A-05-10134-001-1026</v>
          </cell>
        </row>
        <row r="14052">
          <cell r="A14052" t="str">
            <v>B-05-10135</v>
          </cell>
        </row>
        <row r="14053">
          <cell r="A14053" t="str">
            <v>E-05-10135</v>
          </cell>
        </row>
        <row r="14054">
          <cell r="A14054" t="str">
            <v>E-05-10135-001</v>
          </cell>
        </row>
        <row r="14055">
          <cell r="A14055" t="str">
            <v>E-05-10135-001-1354</v>
          </cell>
        </row>
        <row r="14056">
          <cell r="A14056" t="str">
            <v>B-05-10136</v>
          </cell>
        </row>
        <row r="14057">
          <cell r="A14057" t="str">
            <v>A-05-10136</v>
          </cell>
        </row>
        <row r="14058">
          <cell r="A14058" t="str">
            <v>A-05-10136-001</v>
          </cell>
        </row>
        <row r="14059">
          <cell r="A14059" t="str">
            <v>A-05-10136-001-0784</v>
          </cell>
        </row>
        <row r="14060">
          <cell r="A14060" t="str">
            <v>A-05-10136-001-0221</v>
          </cell>
        </row>
        <row r="14061">
          <cell r="A14061" t="str">
            <v>B-05-10137</v>
          </cell>
        </row>
        <row r="14062">
          <cell r="A14062" t="str">
            <v>A-05-10137</v>
          </cell>
        </row>
        <row r="14063">
          <cell r="A14063" t="str">
            <v>A-05-10137-001</v>
          </cell>
        </row>
        <row r="14064">
          <cell r="A14064" t="str">
            <v>A-05-10137-001-0225</v>
          </cell>
        </row>
        <row r="14065">
          <cell r="A14065" t="str">
            <v>B-05-10138</v>
          </cell>
        </row>
        <row r="14066">
          <cell r="A14066" t="str">
            <v>A-05-10138</v>
          </cell>
        </row>
        <row r="14067">
          <cell r="A14067" t="str">
            <v>A-05-10138-001</v>
          </cell>
        </row>
        <row r="14068">
          <cell r="A14068" t="str">
            <v>A-05-10138-001-1722</v>
          </cell>
        </row>
        <row r="14069">
          <cell r="A14069" t="str">
            <v>B-05-10139</v>
          </cell>
        </row>
        <row r="14070">
          <cell r="A14070" t="str">
            <v>A-05-10139</v>
          </cell>
        </row>
        <row r="14071">
          <cell r="A14071" t="str">
            <v>A-05-10139-001</v>
          </cell>
        </row>
        <row r="14072">
          <cell r="A14072" t="str">
            <v>A-05-10139-001-1336</v>
          </cell>
        </row>
        <row r="14073">
          <cell r="A14073" t="str">
            <v>B-05-10140</v>
          </cell>
        </row>
        <row r="14074">
          <cell r="A14074" t="str">
            <v>A-05-10140</v>
          </cell>
        </row>
        <row r="14075">
          <cell r="A14075" t="str">
            <v>A-05-10140-001</v>
          </cell>
        </row>
        <row r="14076">
          <cell r="A14076" t="str">
            <v>A-05-10140-001-1404</v>
          </cell>
        </row>
        <row r="14077">
          <cell r="A14077" t="str">
            <v>B-05-10141</v>
          </cell>
        </row>
        <row r="14078">
          <cell r="A14078" t="str">
            <v>A-05-10141</v>
          </cell>
        </row>
        <row r="14079">
          <cell r="A14079" t="str">
            <v>A-05-10141-001</v>
          </cell>
        </row>
        <row r="14080">
          <cell r="A14080" t="str">
            <v>A-05-10141-001-0842</v>
          </cell>
        </row>
        <row r="14081">
          <cell r="A14081" t="str">
            <v>B-05-10142</v>
          </cell>
        </row>
        <row r="14082">
          <cell r="A14082" t="str">
            <v>A-05-10142</v>
          </cell>
        </row>
        <row r="14083">
          <cell r="A14083" t="str">
            <v>A-05-10142-001</v>
          </cell>
        </row>
        <row r="14084">
          <cell r="A14084" t="str">
            <v>A-05-10142-001-1370</v>
          </cell>
        </row>
        <row r="14085">
          <cell r="A14085" t="str">
            <v>A-05-10142-001-1369</v>
          </cell>
        </row>
        <row r="14086">
          <cell r="A14086" t="str">
            <v>B-05-10143</v>
          </cell>
        </row>
        <row r="14087">
          <cell r="A14087" t="str">
            <v>E-05-10143</v>
          </cell>
        </row>
        <row r="14088">
          <cell r="A14088" t="str">
            <v>E-05-10143-001</v>
          </cell>
        </row>
        <row r="14089">
          <cell r="A14089" t="str">
            <v>E-05-10143-001-1460</v>
          </cell>
        </row>
        <row r="14090">
          <cell r="A14090" t="str">
            <v>B-05-10144</v>
          </cell>
        </row>
        <row r="14091">
          <cell r="A14091" t="str">
            <v>A-05-10144</v>
          </cell>
        </row>
        <row r="14092">
          <cell r="A14092" t="str">
            <v>A-05-10144-001</v>
          </cell>
        </row>
        <row r="14093">
          <cell r="A14093" t="str">
            <v>A-05-10144-001-1220</v>
          </cell>
        </row>
        <row r="14094">
          <cell r="A14094" t="str">
            <v>U-05-10144</v>
          </cell>
        </row>
        <row r="14095">
          <cell r="A14095" t="str">
            <v>U-05-10144-001</v>
          </cell>
        </row>
        <row r="14096">
          <cell r="A14096" t="str">
            <v>U-05-10144-001-1667</v>
          </cell>
        </row>
        <row r="14097">
          <cell r="A14097" t="str">
            <v>N-05-10144</v>
          </cell>
        </row>
        <row r="14098">
          <cell r="A14098" t="str">
            <v>N-05-10144-001</v>
          </cell>
        </row>
        <row r="14099">
          <cell r="A14099" t="str">
            <v>N-05-10144-001-1869</v>
          </cell>
        </row>
        <row r="14100">
          <cell r="A14100" t="str">
            <v>N-05-10144-001-2576</v>
          </cell>
        </row>
        <row r="14101">
          <cell r="A14101" t="str">
            <v>B-05-10145</v>
          </cell>
        </row>
        <row r="14102">
          <cell r="A14102" t="str">
            <v>A-05-10145</v>
          </cell>
        </row>
        <row r="14103">
          <cell r="A14103" t="str">
            <v>A-05-10145-001</v>
          </cell>
        </row>
        <row r="14104">
          <cell r="A14104" t="str">
            <v>A-05-10145-001-2914</v>
          </cell>
        </row>
        <row r="14105">
          <cell r="A14105" t="str">
            <v>A-05-10145-001-2913</v>
          </cell>
        </row>
        <row r="14106">
          <cell r="A14106" t="str">
            <v>A-05-10145-001-2912</v>
          </cell>
        </row>
        <row r="14107">
          <cell r="A14107" t="str">
            <v>A-05-10145-001-2002</v>
          </cell>
        </row>
        <row r="14108">
          <cell r="A14108" t="str">
            <v>A-05-10145-001-1661</v>
          </cell>
        </row>
        <row r="14109">
          <cell r="A14109" t="str">
            <v>A-05-10145-001-1456</v>
          </cell>
        </row>
        <row r="14110">
          <cell r="A14110" t="str">
            <v>A-05-10145-001-1338</v>
          </cell>
        </row>
        <row r="14111">
          <cell r="A14111" t="str">
            <v>A-05-10145-001-1337</v>
          </cell>
        </row>
        <row r="14112">
          <cell r="A14112" t="str">
            <v>A-05-10145-001-1252</v>
          </cell>
        </row>
        <row r="14113">
          <cell r="A14113" t="str">
            <v>A-05-10145-001-1251</v>
          </cell>
        </row>
        <row r="14114">
          <cell r="A14114" t="str">
            <v>A-05-10145-001-1160</v>
          </cell>
        </row>
        <row r="14115">
          <cell r="A14115" t="str">
            <v>A-05-10145-001-1084</v>
          </cell>
        </row>
        <row r="14116">
          <cell r="A14116" t="str">
            <v>A-05-10145-001-0989</v>
          </cell>
        </row>
        <row r="14117">
          <cell r="A14117" t="str">
            <v>A-05-10145-001-0961</v>
          </cell>
        </row>
        <row r="14118">
          <cell r="A14118" t="str">
            <v>A-05-10145-001-0916</v>
          </cell>
        </row>
        <row r="14119">
          <cell r="A14119" t="str">
            <v>A-05-10145-001-0884</v>
          </cell>
        </row>
        <row r="14120">
          <cell r="A14120" t="str">
            <v>A-05-10145-001-0879</v>
          </cell>
        </row>
        <row r="14121">
          <cell r="A14121" t="str">
            <v>A-05-10145-001-0855</v>
          </cell>
        </row>
        <row r="14122">
          <cell r="A14122" t="str">
            <v>A-05-10145-001-0832</v>
          </cell>
        </row>
        <row r="14123">
          <cell r="A14123" t="str">
            <v>A-05-10145-001-0803</v>
          </cell>
        </row>
        <row r="14124">
          <cell r="A14124" t="str">
            <v>A-05-10145-001-0783</v>
          </cell>
        </row>
        <row r="14125">
          <cell r="A14125" t="str">
            <v>A-05-10145-001-0766</v>
          </cell>
        </row>
        <row r="14126">
          <cell r="A14126" t="str">
            <v>A-05-10145-001-0759</v>
          </cell>
        </row>
        <row r="14127">
          <cell r="A14127" t="str">
            <v>A-05-10145-001-0723</v>
          </cell>
        </row>
        <row r="14128">
          <cell r="A14128" t="str">
            <v>A-05-10145-001-0722</v>
          </cell>
        </row>
        <row r="14129">
          <cell r="A14129" t="str">
            <v>A-05-10145-001-0721</v>
          </cell>
        </row>
        <row r="14130">
          <cell r="A14130" t="str">
            <v>A-05-10145-001-0691</v>
          </cell>
        </row>
        <row r="14131">
          <cell r="A14131" t="str">
            <v>A-05-10145-001-0688</v>
          </cell>
        </row>
        <row r="14132">
          <cell r="A14132" t="str">
            <v>A-05-10145-001-0389</v>
          </cell>
        </row>
        <row r="14133">
          <cell r="A14133" t="str">
            <v>A-05-10145-001-0300</v>
          </cell>
        </row>
        <row r="14134">
          <cell r="A14134" t="str">
            <v>A-05-10145-001-0242</v>
          </cell>
        </row>
        <row r="14135">
          <cell r="A14135" t="str">
            <v>A-05-10145-001-0241</v>
          </cell>
        </row>
        <row r="14136">
          <cell r="A14136" t="str">
            <v>A-05-10145-001-0226</v>
          </cell>
        </row>
        <row r="14137">
          <cell r="A14137" t="str">
            <v>A-05-10145-001-0207</v>
          </cell>
        </row>
        <row r="14138">
          <cell r="A14138" t="str">
            <v>A-05-10145-001-0112</v>
          </cell>
        </row>
        <row r="14139">
          <cell r="A14139" t="str">
            <v>U-05-10145</v>
          </cell>
        </row>
        <row r="14140">
          <cell r="A14140" t="str">
            <v>U-05-10145-001</v>
          </cell>
        </row>
        <row r="14141">
          <cell r="A14141" t="str">
            <v>U-05-10145-001-1666</v>
          </cell>
        </row>
        <row r="14142">
          <cell r="A14142" t="str">
            <v>U-05-10145-001-1481</v>
          </cell>
        </row>
        <row r="14143">
          <cell r="A14143" t="str">
            <v>U-05-10145-001-2547</v>
          </cell>
        </row>
        <row r="14144">
          <cell r="A14144" t="str">
            <v>U-05-10145-001-2553</v>
          </cell>
        </row>
        <row r="14145">
          <cell r="A14145" t="str">
            <v>U-05-10145-001-2662</v>
          </cell>
        </row>
        <row r="14146">
          <cell r="A14146" t="str">
            <v>N-05-10145</v>
          </cell>
        </row>
        <row r="14147">
          <cell r="A14147" t="str">
            <v>N-05-10145-001</v>
          </cell>
        </row>
        <row r="14148">
          <cell r="A14148" t="str">
            <v>N-05-10145-001-1480</v>
          </cell>
        </row>
        <row r="14149">
          <cell r="A14149" t="str">
            <v>N-05-10145-001-1429</v>
          </cell>
        </row>
        <row r="14150">
          <cell r="A14150" t="str">
            <v>N-05-10145-001-1372</v>
          </cell>
        </row>
        <row r="14151">
          <cell r="A14151" t="str">
            <v>N-05-10145-001-1967</v>
          </cell>
        </row>
        <row r="14152">
          <cell r="A14152" t="str">
            <v>E-05-10145</v>
          </cell>
        </row>
        <row r="14153">
          <cell r="A14153" t="str">
            <v>E-05-10145-001</v>
          </cell>
        </row>
        <row r="14154">
          <cell r="A14154" t="str">
            <v>E-05-10145-001-1747</v>
          </cell>
        </row>
        <row r="14155">
          <cell r="A14155" t="str">
            <v>E-05-10145-001-1986</v>
          </cell>
        </row>
        <row r="14156">
          <cell r="A14156" t="str">
            <v>E-05-10145-001-1987</v>
          </cell>
        </row>
        <row r="14157">
          <cell r="A14157" t="str">
            <v>E-05-10145-001-1988</v>
          </cell>
        </row>
        <row r="14158">
          <cell r="A14158" t="str">
            <v>E-05-10145-001-2072</v>
          </cell>
        </row>
        <row r="14159">
          <cell r="A14159" t="str">
            <v>E-05-10145-001-2154</v>
          </cell>
        </row>
        <row r="14160">
          <cell r="A14160" t="str">
            <v>E-05-10145-001-2524</v>
          </cell>
        </row>
        <row r="14161">
          <cell r="A14161" t="str">
            <v>E-05-10145-001-2525</v>
          </cell>
        </row>
        <row r="14162">
          <cell r="A14162" t="str">
            <v>B-05-10146</v>
          </cell>
        </row>
        <row r="14163">
          <cell r="A14163" t="str">
            <v>A-05-10146</v>
          </cell>
        </row>
        <row r="14164">
          <cell r="A14164" t="str">
            <v>A-05-10146-001</v>
          </cell>
        </row>
        <row r="14165">
          <cell r="A14165" t="str">
            <v>A-05-10146-001-1720</v>
          </cell>
        </row>
        <row r="14166">
          <cell r="A14166" t="str">
            <v>B-05-10147</v>
          </cell>
        </row>
        <row r="14167">
          <cell r="A14167" t="str">
            <v>A-05-10147</v>
          </cell>
        </row>
        <row r="14168">
          <cell r="A14168" t="str">
            <v>A-05-10147-001</v>
          </cell>
        </row>
        <row r="14169">
          <cell r="A14169" t="str">
            <v>A-05-10147-001-2661</v>
          </cell>
        </row>
        <row r="14170">
          <cell r="A14170" t="str">
            <v>B-05-10148</v>
          </cell>
        </row>
        <row r="14171">
          <cell r="A14171" t="str">
            <v>A-05-10148</v>
          </cell>
        </row>
        <row r="14172">
          <cell r="A14172" t="str">
            <v>A-05-10148-001</v>
          </cell>
        </row>
        <row r="14173">
          <cell r="A14173" t="str">
            <v>A-05-10148-001-1442</v>
          </cell>
        </row>
        <row r="14174">
          <cell r="A14174" t="str">
            <v>A-05-10148-001-1411</v>
          </cell>
        </row>
        <row r="14175">
          <cell r="A14175" t="str">
            <v>A-05-10148-001-1366</v>
          </cell>
        </row>
        <row r="14176">
          <cell r="A14176" t="str">
            <v>A-05-10148-001-1350</v>
          </cell>
        </row>
        <row r="14177">
          <cell r="A14177" t="str">
            <v>A-05-10148-001-1333</v>
          </cell>
        </row>
        <row r="14178">
          <cell r="A14178" t="str">
            <v>A-05-10148-001-1232</v>
          </cell>
        </row>
        <row r="14179">
          <cell r="A14179" t="str">
            <v>A-05-10148-001-1198</v>
          </cell>
        </row>
        <row r="14180">
          <cell r="A14180" t="str">
            <v>A-05-10148-001-1172</v>
          </cell>
        </row>
        <row r="14181">
          <cell r="A14181" t="str">
            <v>A-05-10148-001-1076</v>
          </cell>
        </row>
        <row r="14182">
          <cell r="A14182" t="str">
            <v>A-05-10148-001-1070</v>
          </cell>
        </row>
        <row r="14183">
          <cell r="A14183" t="str">
            <v>A-05-10148-001-1028</v>
          </cell>
        </row>
        <row r="14184">
          <cell r="A14184" t="str">
            <v>N-05-10148</v>
          </cell>
        </row>
        <row r="14185">
          <cell r="A14185" t="str">
            <v>N-05-10148-001</v>
          </cell>
        </row>
        <row r="14186">
          <cell r="A14186" t="str">
            <v>N-05-10148-001-2012</v>
          </cell>
        </row>
        <row r="14187">
          <cell r="A14187" t="str">
            <v>N-05-10148-001-2020</v>
          </cell>
        </row>
        <row r="14188">
          <cell r="A14188" t="str">
            <v>N-05-10148-001-2122</v>
          </cell>
        </row>
        <row r="14189">
          <cell r="A14189" t="str">
            <v>N-05-10148-001-2128</v>
          </cell>
        </row>
        <row r="14190">
          <cell r="A14190" t="str">
            <v>B-05-10149</v>
          </cell>
        </row>
        <row r="14191">
          <cell r="A14191" t="str">
            <v>A-05-10149</v>
          </cell>
        </row>
        <row r="14192">
          <cell r="A14192" t="str">
            <v>A-05-10149-001</v>
          </cell>
        </row>
        <row r="14193">
          <cell r="A14193" t="str">
            <v>A-05-10149-001-1444</v>
          </cell>
        </row>
        <row r="14194">
          <cell r="A14194" t="str">
            <v>A-05-10149-001-1443</v>
          </cell>
        </row>
        <row r="14195">
          <cell r="A14195" t="str">
            <v>N-05-10149</v>
          </cell>
        </row>
        <row r="14196">
          <cell r="A14196" t="str">
            <v>N-05-10149-001</v>
          </cell>
        </row>
        <row r="14197">
          <cell r="A14197" t="str">
            <v>N-05-10149-001-1715</v>
          </cell>
        </row>
        <row r="14198">
          <cell r="A14198" t="str">
            <v>N-05-10149-001-1672</v>
          </cell>
        </row>
        <row r="14199">
          <cell r="A14199" t="str">
            <v>N-05-10149-001-1445</v>
          </cell>
        </row>
        <row r="14200">
          <cell r="A14200" t="str">
            <v>N-05-10149-001-1770</v>
          </cell>
        </row>
        <row r="14201">
          <cell r="A14201" t="str">
            <v>N-05-10149-001-2016</v>
          </cell>
        </row>
        <row r="14202">
          <cell r="A14202" t="str">
            <v>N-05-10149-001-2017</v>
          </cell>
        </row>
        <row r="14203">
          <cell r="A14203" t="str">
            <v>N-05-10149-001-2018</v>
          </cell>
        </row>
        <row r="14204">
          <cell r="A14204" t="str">
            <v>N-05-10149-001-2076</v>
          </cell>
        </row>
        <row r="14205">
          <cell r="A14205" t="str">
            <v>E-05-10149</v>
          </cell>
        </row>
        <row r="14206">
          <cell r="A14206" t="str">
            <v>E-05-10149-001</v>
          </cell>
        </row>
        <row r="14207">
          <cell r="A14207" t="str">
            <v>E-05-10149-001-2091</v>
          </cell>
        </row>
        <row r="14208">
          <cell r="A14208" t="str">
            <v>E-05-10149-001-2158</v>
          </cell>
        </row>
        <row r="14209">
          <cell r="A14209" t="str">
            <v>E-05-10149-001-2419</v>
          </cell>
        </row>
        <row r="14210">
          <cell r="A14210" t="str">
            <v>B-05-10150</v>
          </cell>
        </row>
        <row r="14211">
          <cell r="A14211" t="str">
            <v>A-05-10150</v>
          </cell>
        </row>
        <row r="14212">
          <cell r="A14212" t="str">
            <v>A-05-10150-001</v>
          </cell>
        </row>
        <row r="14213">
          <cell r="A14213" t="str">
            <v>A-05-10150-001-0060</v>
          </cell>
        </row>
        <row r="14214">
          <cell r="A14214" t="str">
            <v>B-05-10151</v>
          </cell>
        </row>
        <row r="14215">
          <cell r="A14215" t="str">
            <v>A-05-10151</v>
          </cell>
        </row>
        <row r="14216">
          <cell r="A14216" t="str">
            <v>A-05-10151-001</v>
          </cell>
        </row>
        <row r="14217">
          <cell r="A14217" t="str">
            <v>A-05-10151-001-3082</v>
          </cell>
        </row>
        <row r="14218">
          <cell r="A14218" t="str">
            <v>B-05-10152</v>
          </cell>
        </row>
        <row r="14219">
          <cell r="A14219" t="str">
            <v>A-05-10152</v>
          </cell>
        </row>
        <row r="14220">
          <cell r="A14220" t="str">
            <v>A-05-10152-001</v>
          </cell>
        </row>
        <row r="14221">
          <cell r="A14221" t="str">
            <v>A-05-10152-001-0757</v>
          </cell>
        </row>
        <row r="14222">
          <cell r="A14222" t="str">
            <v>B-05-10153</v>
          </cell>
        </row>
        <row r="14223">
          <cell r="A14223" t="str">
            <v>A-05-10153</v>
          </cell>
        </row>
        <row r="14224">
          <cell r="A14224" t="str">
            <v>A-05-10153-001</v>
          </cell>
        </row>
        <row r="14225">
          <cell r="A14225" t="str">
            <v>A-05-10153-001-2977</v>
          </cell>
        </row>
        <row r="14226">
          <cell r="A14226" t="str">
            <v>A-05-10153-001-2948</v>
          </cell>
        </row>
        <row r="14227">
          <cell r="A14227" t="str">
            <v>A-05-10153-001-2945</v>
          </cell>
        </row>
        <row r="14228">
          <cell r="A14228" t="str">
            <v>A-05-10153-001-2618</v>
          </cell>
        </row>
        <row r="14229">
          <cell r="A14229" t="str">
            <v>A-05-10153-001-2318</v>
          </cell>
        </row>
        <row r="14230">
          <cell r="A14230" t="str">
            <v>A-05-10153-001-2261</v>
          </cell>
        </row>
        <row r="14231">
          <cell r="A14231" t="str">
            <v>A-05-10153-001-2227</v>
          </cell>
        </row>
        <row r="14232">
          <cell r="A14232" t="str">
            <v>A-05-10153-001-1658</v>
          </cell>
        </row>
        <row r="14233">
          <cell r="A14233" t="str">
            <v>A-05-10153-001-1446</v>
          </cell>
        </row>
        <row r="14234">
          <cell r="A14234" t="str">
            <v>A-05-10153-001-1424</v>
          </cell>
        </row>
        <row r="14235">
          <cell r="A14235" t="str">
            <v>A-05-10153-001-1335</v>
          </cell>
        </row>
        <row r="14236">
          <cell r="A14236" t="str">
            <v>A-05-10153-001-1326</v>
          </cell>
        </row>
        <row r="14237">
          <cell r="A14237" t="str">
            <v>A-05-10153-001-1296</v>
          </cell>
        </row>
        <row r="14238">
          <cell r="A14238" t="str">
            <v>A-05-10153-001-1278</v>
          </cell>
        </row>
        <row r="14239">
          <cell r="A14239" t="str">
            <v>A-05-10153-001-1254</v>
          </cell>
        </row>
        <row r="14240">
          <cell r="A14240" t="str">
            <v>A-05-10153-001-1221</v>
          </cell>
        </row>
        <row r="14241">
          <cell r="A14241" t="str">
            <v>A-05-10153-001-1204</v>
          </cell>
        </row>
        <row r="14242">
          <cell r="A14242" t="str">
            <v>A-05-10153-001-1178</v>
          </cell>
        </row>
        <row r="14243">
          <cell r="A14243" t="str">
            <v>A-05-10153-001-1102</v>
          </cell>
        </row>
        <row r="14244">
          <cell r="A14244" t="str">
            <v>A-05-10153-001-1047</v>
          </cell>
        </row>
        <row r="14245">
          <cell r="A14245" t="str">
            <v>A-05-10153-001-1040</v>
          </cell>
        </row>
        <row r="14246">
          <cell r="A14246" t="str">
            <v>A-05-10153-001-1036</v>
          </cell>
        </row>
        <row r="14247">
          <cell r="A14247" t="str">
            <v>A-05-10153-001-1025</v>
          </cell>
        </row>
        <row r="14248">
          <cell r="A14248" t="str">
            <v>A-05-10153-001-1002</v>
          </cell>
        </row>
        <row r="14249">
          <cell r="A14249" t="str">
            <v>A-05-10153-001-0987</v>
          </cell>
        </row>
        <row r="14250">
          <cell r="A14250" t="str">
            <v>A-05-10153-001-0871</v>
          </cell>
        </row>
        <row r="14251">
          <cell r="A14251" t="str">
            <v>A-05-10153-001-0846</v>
          </cell>
        </row>
        <row r="14252">
          <cell r="A14252" t="str">
            <v>A-05-10153-001-0791</v>
          </cell>
        </row>
        <row r="14253">
          <cell r="A14253" t="str">
            <v>A-05-10153-001-0690</v>
          </cell>
        </row>
        <row r="14254">
          <cell r="A14254" t="str">
            <v>A-05-10153-001-0550</v>
          </cell>
        </row>
        <row r="14255">
          <cell r="A14255" t="str">
            <v>A-05-10153-001-0390</v>
          </cell>
        </row>
        <row r="14256">
          <cell r="A14256" t="str">
            <v>A-05-10153-001-0211</v>
          </cell>
        </row>
        <row r="14257">
          <cell r="A14257" t="str">
            <v>A-05-10153-001-0079</v>
          </cell>
        </row>
        <row r="14258">
          <cell r="A14258" t="str">
            <v>A-05-10153-001-0078</v>
          </cell>
        </row>
        <row r="14259">
          <cell r="A14259" t="str">
            <v>A-05-10153-001-0077</v>
          </cell>
        </row>
        <row r="14260">
          <cell r="A14260" t="str">
            <v>A-05-10153-001-0076</v>
          </cell>
        </row>
        <row r="14261">
          <cell r="A14261" t="str">
            <v>A-05-10153-001-0075</v>
          </cell>
        </row>
        <row r="14262">
          <cell r="A14262" t="str">
            <v>A-05-10153-001-0074</v>
          </cell>
        </row>
        <row r="14263">
          <cell r="A14263" t="str">
            <v>A-05-10153-001-0073</v>
          </cell>
        </row>
        <row r="14264">
          <cell r="A14264" t="str">
            <v>A-05-10153-001-0008</v>
          </cell>
        </row>
        <row r="14265">
          <cell r="A14265" t="str">
            <v>U-05-10153</v>
          </cell>
        </row>
        <row r="14266">
          <cell r="A14266" t="str">
            <v>U-05-10153-001</v>
          </cell>
        </row>
        <row r="14267">
          <cell r="A14267" t="str">
            <v>U-05-10153-001-1670</v>
          </cell>
        </row>
        <row r="14268">
          <cell r="A14268" t="str">
            <v>U-05-10153-001-0926</v>
          </cell>
        </row>
        <row r="14269">
          <cell r="A14269" t="str">
            <v>N-05-10153</v>
          </cell>
        </row>
        <row r="14270">
          <cell r="A14270" t="str">
            <v>N-05-10153-001</v>
          </cell>
        </row>
        <row r="14271">
          <cell r="A14271" t="str">
            <v>N-05-10153-001-1843</v>
          </cell>
        </row>
        <row r="14272">
          <cell r="A14272" t="str">
            <v>N-05-10153-001-1924</v>
          </cell>
        </row>
        <row r="14273">
          <cell r="A14273" t="str">
            <v>N-05-10153-001-2048</v>
          </cell>
        </row>
        <row r="14274">
          <cell r="A14274" t="str">
            <v>N-05-10153-001-2063</v>
          </cell>
        </row>
        <row r="14275">
          <cell r="A14275" t="str">
            <v>E-05-10153</v>
          </cell>
        </row>
        <row r="14276">
          <cell r="A14276" t="str">
            <v>E-05-10153-001</v>
          </cell>
        </row>
        <row r="14277">
          <cell r="A14277" t="str">
            <v>B-05-10154</v>
          </cell>
        </row>
        <row r="14278">
          <cell r="A14278" t="str">
            <v>A-05-10154</v>
          </cell>
        </row>
        <row r="14279">
          <cell r="A14279" t="str">
            <v>A-05-10154-001</v>
          </cell>
        </row>
        <row r="14280">
          <cell r="A14280" t="str">
            <v>A-05-10154-001-1233</v>
          </cell>
        </row>
        <row r="14281">
          <cell r="A14281" t="str">
            <v>A-05-10154-001-0724</v>
          </cell>
        </row>
        <row r="14282">
          <cell r="A14282" t="str">
            <v>A-05-10154-001-0698</v>
          </cell>
        </row>
        <row r="14283">
          <cell r="A14283" t="str">
            <v>A-05-10154-001-0685</v>
          </cell>
        </row>
        <row r="14284">
          <cell r="A14284" t="str">
            <v>A-05-10154-001-0452</v>
          </cell>
        </row>
        <row r="14285">
          <cell r="A14285" t="str">
            <v>U-05-10154</v>
          </cell>
        </row>
        <row r="14286">
          <cell r="A14286" t="str">
            <v>U-05-10154-001</v>
          </cell>
        </row>
        <row r="14287">
          <cell r="A14287" t="str">
            <v>U-05-10154-001-2609</v>
          </cell>
        </row>
        <row r="14288">
          <cell r="A14288" t="str">
            <v>E-05-10154</v>
          </cell>
        </row>
        <row r="14289">
          <cell r="A14289" t="str">
            <v>E-05-10154-001</v>
          </cell>
        </row>
        <row r="14290">
          <cell r="A14290" t="str">
            <v>E-05-10154-001-2613</v>
          </cell>
        </row>
        <row r="14291">
          <cell r="A14291" t="str">
            <v>B-05-10155</v>
          </cell>
        </row>
        <row r="14292">
          <cell r="A14292" t="str">
            <v>A-05-10155</v>
          </cell>
        </row>
        <row r="14293">
          <cell r="A14293" t="str">
            <v>A-05-10155-001</v>
          </cell>
        </row>
        <row r="14294">
          <cell r="A14294" t="str">
            <v>A-05-10155-001-2806</v>
          </cell>
        </row>
        <row r="14295">
          <cell r="A14295" t="str">
            <v>A-05-10155-001-2781</v>
          </cell>
        </row>
        <row r="14296">
          <cell r="A14296" t="str">
            <v>A-05-10155-001-2780</v>
          </cell>
        </row>
        <row r="14297">
          <cell r="A14297" t="str">
            <v>A-05-10155-001-2779</v>
          </cell>
        </row>
        <row r="14298">
          <cell r="A14298" t="str">
            <v>A-05-10155-001-2775</v>
          </cell>
        </row>
        <row r="14299">
          <cell r="A14299" t="str">
            <v>A-05-10155-001-2765</v>
          </cell>
        </row>
        <row r="14300">
          <cell r="A14300" t="str">
            <v>A-05-10155-001-2594</v>
          </cell>
        </row>
        <row r="14301">
          <cell r="A14301" t="str">
            <v>A-05-10155-001-1436</v>
          </cell>
        </row>
        <row r="14302">
          <cell r="A14302" t="str">
            <v>A-05-10155-001-1412</v>
          </cell>
        </row>
        <row r="14303">
          <cell r="A14303" t="str">
            <v>U-05-10155</v>
          </cell>
        </row>
        <row r="14304">
          <cell r="A14304" t="str">
            <v>U-05-10155-001</v>
          </cell>
        </row>
        <row r="14305">
          <cell r="A14305" t="str">
            <v>U-05-10155-001-1080</v>
          </cell>
        </row>
        <row r="14306">
          <cell r="A14306" t="str">
            <v>U-05-10155-001-2124</v>
          </cell>
        </row>
        <row r="14307">
          <cell r="A14307" t="str">
            <v>B-05-10156</v>
          </cell>
        </row>
        <row r="14308">
          <cell r="A14308" t="str">
            <v>U-05-10156</v>
          </cell>
        </row>
        <row r="14309">
          <cell r="A14309" t="str">
            <v>U-05-10156-001</v>
          </cell>
        </row>
        <row r="14310">
          <cell r="A14310" t="str">
            <v>U-05-10156-001-4720</v>
          </cell>
        </row>
        <row r="14311">
          <cell r="A14311" t="str">
            <v>B-05-10157</v>
          </cell>
        </row>
        <row r="14312">
          <cell r="A14312" t="str">
            <v>A-05-10157</v>
          </cell>
        </row>
        <row r="14313">
          <cell r="A14313" t="str">
            <v>A-05-10157-001</v>
          </cell>
        </row>
        <row r="14314">
          <cell r="A14314" t="str">
            <v>A-05-10157-001-1395</v>
          </cell>
        </row>
        <row r="14315">
          <cell r="A14315" t="str">
            <v>B-05-10158</v>
          </cell>
        </row>
        <row r="14316">
          <cell r="A14316" t="str">
            <v>A-05-10158</v>
          </cell>
        </row>
        <row r="14317">
          <cell r="A14317" t="str">
            <v>A-05-10158-001</v>
          </cell>
        </row>
        <row r="14318">
          <cell r="A14318" t="str">
            <v>A-05-10158-001-0785</v>
          </cell>
        </row>
        <row r="14319">
          <cell r="A14319" t="str">
            <v>B-05-10159</v>
          </cell>
        </row>
        <row r="14320">
          <cell r="A14320" t="str">
            <v>A-05-10159</v>
          </cell>
        </row>
        <row r="14321">
          <cell r="A14321" t="str">
            <v>A-05-10159-001</v>
          </cell>
        </row>
        <row r="14322">
          <cell r="A14322" t="str">
            <v>A-05-10159-001-1259</v>
          </cell>
        </row>
        <row r="14323">
          <cell r="A14323" t="str">
            <v>A-05-10159-001-1005</v>
          </cell>
        </row>
        <row r="14324">
          <cell r="A14324" t="str">
            <v>A-05-10159-001-0922</v>
          </cell>
        </row>
        <row r="14325">
          <cell r="A14325" t="str">
            <v>U-05-10159</v>
          </cell>
        </row>
        <row r="14326">
          <cell r="A14326" t="str">
            <v>U-05-10159-001</v>
          </cell>
        </row>
        <row r="14327">
          <cell r="A14327" t="str">
            <v>U-05-10159-001-0995</v>
          </cell>
        </row>
        <row r="14328">
          <cell r="A14328" t="str">
            <v>N-05-10159</v>
          </cell>
        </row>
        <row r="14329">
          <cell r="A14329" t="str">
            <v>N-05-10159-001</v>
          </cell>
        </row>
        <row r="14330">
          <cell r="A14330" t="str">
            <v>N-05-10159-001-1959</v>
          </cell>
        </row>
        <row r="14331">
          <cell r="A14331" t="str">
            <v>B-05-10160</v>
          </cell>
        </row>
        <row r="14332">
          <cell r="A14332" t="str">
            <v>A-05-10160</v>
          </cell>
        </row>
        <row r="14333">
          <cell r="A14333" t="str">
            <v>A-05-10160-001</v>
          </cell>
        </row>
        <row r="14334">
          <cell r="A14334" t="str">
            <v>A-05-10160-001-0391</v>
          </cell>
        </row>
        <row r="14335">
          <cell r="A14335" t="str">
            <v>A-05-10160-001-0319</v>
          </cell>
        </row>
        <row r="14336">
          <cell r="A14336" t="str">
            <v>A-05-10160-001-0318</v>
          </cell>
        </row>
        <row r="14337">
          <cell r="A14337" t="str">
            <v>B-05-10161</v>
          </cell>
        </row>
        <row r="14338">
          <cell r="A14338" t="str">
            <v>A-05-10161</v>
          </cell>
        </row>
        <row r="14339">
          <cell r="A14339" t="str">
            <v>A-05-10161-001</v>
          </cell>
        </row>
        <row r="14340">
          <cell r="A14340" t="str">
            <v>A-05-10161-001-1176</v>
          </cell>
        </row>
        <row r="14341">
          <cell r="A14341" t="str">
            <v>B-05-10162</v>
          </cell>
        </row>
        <row r="14342">
          <cell r="A14342" t="str">
            <v>U-05-10162</v>
          </cell>
        </row>
        <row r="14343">
          <cell r="A14343" t="str">
            <v>U-05-10162-001</v>
          </cell>
        </row>
        <row r="14344">
          <cell r="A14344" t="str">
            <v>U-05-10162-001-1482</v>
          </cell>
        </row>
        <row r="14345">
          <cell r="A14345" t="str">
            <v>B-05-10163</v>
          </cell>
        </row>
        <row r="14346">
          <cell r="A14346" t="str">
            <v>A-05-10163</v>
          </cell>
        </row>
        <row r="14347">
          <cell r="A14347" t="str">
            <v>A-05-10163-001</v>
          </cell>
        </row>
        <row r="14348">
          <cell r="A14348" t="str">
            <v>A-05-10163-001-2944</v>
          </cell>
        </row>
        <row r="14349">
          <cell r="A14349" t="str">
            <v>A-05-10163-001-0886</v>
          </cell>
        </row>
        <row r="14350">
          <cell r="A14350" t="str">
            <v>N-05-10163</v>
          </cell>
        </row>
        <row r="14351">
          <cell r="A14351" t="str">
            <v>N-05-10163-001</v>
          </cell>
        </row>
        <row r="14352">
          <cell r="A14352" t="str">
            <v>N-05-10163-001-1592</v>
          </cell>
        </row>
        <row r="14353">
          <cell r="A14353" t="str">
            <v>B-05-10164</v>
          </cell>
        </row>
        <row r="14354">
          <cell r="A14354" t="str">
            <v>A-05-10164</v>
          </cell>
        </row>
        <row r="14355">
          <cell r="A14355" t="str">
            <v>A-05-10164-001</v>
          </cell>
        </row>
        <row r="14356">
          <cell r="A14356" t="str">
            <v>A-05-10164-001-2793</v>
          </cell>
        </row>
        <row r="14357">
          <cell r="A14357" t="str">
            <v>A-05-10164-001-2792</v>
          </cell>
        </row>
        <row r="14358">
          <cell r="A14358" t="str">
            <v>A-05-10164-001-2791</v>
          </cell>
        </row>
        <row r="14359">
          <cell r="A14359" t="str">
            <v>A-05-10164-001-2790</v>
          </cell>
        </row>
        <row r="14360">
          <cell r="A14360" t="str">
            <v>A-05-10164-001-2789</v>
          </cell>
        </row>
        <row r="14361">
          <cell r="A14361" t="str">
            <v>A-05-10164-001-2788</v>
          </cell>
        </row>
        <row r="14362">
          <cell r="A14362" t="str">
            <v>A-05-10164-001-2787</v>
          </cell>
        </row>
        <row r="14363">
          <cell r="A14363" t="str">
            <v>A-05-10164-001-2612</v>
          </cell>
        </row>
        <row r="14364">
          <cell r="A14364" t="str">
            <v>A-05-10164-001-2611</v>
          </cell>
        </row>
        <row r="14365">
          <cell r="A14365" t="str">
            <v>A-05-10164-001-2610</v>
          </cell>
        </row>
        <row r="14366">
          <cell r="A14366" t="str">
            <v>A-05-10164-001-2609</v>
          </cell>
        </row>
        <row r="14367">
          <cell r="A14367" t="str">
            <v>A-05-10164-001-2608</v>
          </cell>
        </row>
        <row r="14368">
          <cell r="A14368" t="str">
            <v>A-05-10164-001-2607</v>
          </cell>
        </row>
        <row r="14369">
          <cell r="A14369" t="str">
            <v>A-05-10164-001-2606</v>
          </cell>
        </row>
        <row r="14370">
          <cell r="A14370" t="str">
            <v>A-05-10164-001-2605</v>
          </cell>
        </row>
        <row r="14371">
          <cell r="A14371" t="str">
            <v>A-05-10164-001-2603</v>
          </cell>
        </row>
        <row r="14372">
          <cell r="A14372" t="str">
            <v>A-05-10164-001-0105</v>
          </cell>
        </row>
        <row r="14373">
          <cell r="A14373" t="str">
            <v>B-05-10165</v>
          </cell>
        </row>
        <row r="14374">
          <cell r="A14374" t="str">
            <v>A-05-10165</v>
          </cell>
        </row>
        <row r="14375">
          <cell r="A14375" t="str">
            <v>A-05-10165-001</v>
          </cell>
        </row>
        <row r="14376">
          <cell r="A14376" t="str">
            <v>A-05-10165-001-0415</v>
          </cell>
        </row>
        <row r="14377">
          <cell r="A14377" t="str">
            <v>B-05-10166</v>
          </cell>
        </row>
        <row r="14378">
          <cell r="A14378" t="str">
            <v>A-05-10166</v>
          </cell>
        </row>
        <row r="14379">
          <cell r="A14379" t="str">
            <v>A-05-10166-001</v>
          </cell>
        </row>
        <row r="14380">
          <cell r="A14380" t="str">
            <v>A-05-10166-001-0696</v>
          </cell>
        </row>
        <row r="14381">
          <cell r="A14381" t="str">
            <v>E-05-10166</v>
          </cell>
        </row>
        <row r="14382">
          <cell r="A14382" t="str">
            <v>E-05-10166-001</v>
          </cell>
        </row>
        <row r="14383">
          <cell r="A14383" t="str">
            <v>E-05-10166-001-1846</v>
          </cell>
        </row>
        <row r="14384">
          <cell r="A14384" t="str">
            <v>B-05-10167</v>
          </cell>
        </row>
        <row r="14385">
          <cell r="A14385" t="str">
            <v>A-05-10167</v>
          </cell>
        </row>
        <row r="14386">
          <cell r="A14386" t="str">
            <v>A-05-10167-001</v>
          </cell>
        </row>
        <row r="14387">
          <cell r="A14387" t="str">
            <v>A-05-10167-001-1648</v>
          </cell>
        </row>
        <row r="14388">
          <cell r="A14388" t="str">
            <v>A-05-10167-001-1449</v>
          </cell>
        </row>
        <row r="14389">
          <cell r="A14389" t="str">
            <v>A-05-10167-001-1398</v>
          </cell>
        </row>
        <row r="14390">
          <cell r="A14390" t="str">
            <v>A-05-10167-001-1352</v>
          </cell>
        </row>
        <row r="14391">
          <cell r="A14391" t="str">
            <v>A-05-10167-001-1331</v>
          </cell>
        </row>
        <row r="14392">
          <cell r="A14392" t="str">
            <v>U-05-10167</v>
          </cell>
        </row>
        <row r="14393">
          <cell r="A14393" t="str">
            <v>U-05-10167-001</v>
          </cell>
        </row>
        <row r="14394">
          <cell r="A14394" t="str">
            <v>U-05-10167-001-1665</v>
          </cell>
        </row>
        <row r="14395">
          <cell r="A14395" t="str">
            <v>U-05-10167-001-1664</v>
          </cell>
        </row>
        <row r="14396">
          <cell r="A14396" t="str">
            <v>U-05-10167-001-1663</v>
          </cell>
        </row>
        <row r="14397">
          <cell r="A14397" t="str">
            <v>U-05-10167-001-1662</v>
          </cell>
        </row>
        <row r="14398">
          <cell r="A14398" t="str">
            <v>U-05-10167-001-1487</v>
          </cell>
        </row>
        <row r="14399">
          <cell r="A14399" t="str">
            <v>N-05-10167</v>
          </cell>
        </row>
        <row r="14400">
          <cell r="A14400" t="str">
            <v>N-05-10167-001</v>
          </cell>
        </row>
        <row r="14401">
          <cell r="A14401" t="str">
            <v>N-05-10167-001-1896</v>
          </cell>
        </row>
        <row r="14402">
          <cell r="A14402" t="str">
            <v>N-05-10167-001-1897</v>
          </cell>
        </row>
        <row r="14403">
          <cell r="A14403" t="str">
            <v>B-05-10168</v>
          </cell>
        </row>
        <row r="14404">
          <cell r="A14404" t="str">
            <v>A-05-10168</v>
          </cell>
        </row>
        <row r="14405">
          <cell r="A14405" t="str">
            <v>A-05-10168-001</v>
          </cell>
        </row>
        <row r="14406">
          <cell r="A14406" t="str">
            <v>A-05-10168-001-4932</v>
          </cell>
        </row>
        <row r="14407">
          <cell r="A14407" t="str">
            <v>A-05-10168-001-4931</v>
          </cell>
        </row>
        <row r="14408">
          <cell r="A14408" t="str">
            <v>A-05-10168-001-4930</v>
          </cell>
        </row>
        <row r="14409">
          <cell r="A14409" t="str">
            <v>A-05-10168-001-4928</v>
          </cell>
        </row>
        <row r="14410">
          <cell r="A14410" t="str">
            <v>A-05-10168-001-4927</v>
          </cell>
        </row>
        <row r="14411">
          <cell r="A14411" t="str">
            <v>A-05-10168-001-4926</v>
          </cell>
        </row>
        <row r="14412">
          <cell r="A14412" t="str">
            <v>A-05-10168-001-4921</v>
          </cell>
        </row>
        <row r="14413">
          <cell r="A14413" t="str">
            <v>A-05-10168-001-4920</v>
          </cell>
        </row>
        <row r="14414">
          <cell r="A14414" t="str">
            <v>A-05-10168-001-4918</v>
          </cell>
        </row>
        <row r="14415">
          <cell r="A14415" t="str">
            <v>A-05-10168-001-4917</v>
          </cell>
        </row>
        <row r="14416">
          <cell r="A14416" t="str">
            <v>A-05-10168-001-4916</v>
          </cell>
        </row>
        <row r="14417">
          <cell r="A14417" t="str">
            <v>A-05-10168-001-4914</v>
          </cell>
        </row>
        <row r="14418">
          <cell r="A14418" t="str">
            <v>A-05-10168-001-4913</v>
          </cell>
        </row>
        <row r="14419">
          <cell r="A14419" t="str">
            <v>A-05-10168-001-4910</v>
          </cell>
        </row>
        <row r="14420">
          <cell r="A14420" t="str">
            <v>A-05-10168-001-4908</v>
          </cell>
        </row>
        <row r="14421">
          <cell r="A14421" t="str">
            <v>A-05-10168-001-4906</v>
          </cell>
        </row>
        <row r="14422">
          <cell r="A14422" t="str">
            <v>A-05-10168-001-4904</v>
          </cell>
        </row>
        <row r="14423">
          <cell r="A14423" t="str">
            <v>A-05-10168-001-4901</v>
          </cell>
        </row>
        <row r="14424">
          <cell r="A14424" t="str">
            <v>A-05-10168-001-4900</v>
          </cell>
        </row>
        <row r="14425">
          <cell r="A14425" t="str">
            <v>A-05-10168-001-4899</v>
          </cell>
        </row>
        <row r="14426">
          <cell r="A14426" t="str">
            <v>A-05-10168-001-4898</v>
          </cell>
        </row>
        <row r="14427">
          <cell r="A14427" t="str">
            <v>A-05-10168-001-4896</v>
          </cell>
        </row>
        <row r="14428">
          <cell r="A14428" t="str">
            <v>A-05-10168-001-4894</v>
          </cell>
        </row>
        <row r="14429">
          <cell r="A14429" t="str">
            <v>A-05-10168-001-4890</v>
          </cell>
        </row>
        <row r="14430">
          <cell r="A14430" t="str">
            <v>A-05-10168-001-4888</v>
          </cell>
        </row>
        <row r="14431">
          <cell r="A14431" t="str">
            <v>A-05-10168-001-4887</v>
          </cell>
        </row>
        <row r="14432">
          <cell r="A14432" t="str">
            <v>A-05-10168-001-4885</v>
          </cell>
        </row>
        <row r="14433">
          <cell r="A14433" t="str">
            <v>A-05-10168-001-4884</v>
          </cell>
        </row>
        <row r="14434">
          <cell r="A14434" t="str">
            <v>A-05-10168-001-4883</v>
          </cell>
        </row>
        <row r="14435">
          <cell r="A14435" t="str">
            <v>A-05-10168-001-4879</v>
          </cell>
        </row>
        <row r="14436">
          <cell r="A14436" t="str">
            <v>A-05-10168-001-4878</v>
          </cell>
        </row>
        <row r="14437">
          <cell r="A14437" t="str">
            <v>A-05-10168-001-4877</v>
          </cell>
        </row>
        <row r="14438">
          <cell r="A14438" t="str">
            <v>A-05-10168-001-4876</v>
          </cell>
        </row>
        <row r="14439">
          <cell r="A14439" t="str">
            <v>A-05-10168-001-4875</v>
          </cell>
        </row>
        <row r="14440">
          <cell r="A14440" t="str">
            <v>A-05-10168-001-4874</v>
          </cell>
        </row>
        <row r="14441">
          <cell r="A14441" t="str">
            <v>A-05-10168-001-4873</v>
          </cell>
        </row>
        <row r="14442">
          <cell r="A14442" t="str">
            <v>A-05-10168-001-4872</v>
          </cell>
        </row>
        <row r="14443">
          <cell r="A14443" t="str">
            <v>A-05-10168-001-4871</v>
          </cell>
        </row>
        <row r="14444">
          <cell r="A14444" t="str">
            <v>A-05-10168-001-4870</v>
          </cell>
        </row>
        <row r="14445">
          <cell r="A14445" t="str">
            <v>A-05-10168-001-4869</v>
          </cell>
        </row>
        <row r="14446">
          <cell r="A14446" t="str">
            <v>A-05-10168-001-4868</v>
          </cell>
        </row>
        <row r="14447">
          <cell r="A14447" t="str">
            <v>A-05-10168-001-4867</v>
          </cell>
        </row>
        <row r="14448">
          <cell r="A14448" t="str">
            <v>A-05-10168-001-4865</v>
          </cell>
        </row>
        <row r="14449">
          <cell r="A14449" t="str">
            <v>A-05-10168-001-4863</v>
          </cell>
        </row>
        <row r="14450">
          <cell r="A14450" t="str">
            <v>A-05-10168-001-4862</v>
          </cell>
        </row>
        <row r="14451">
          <cell r="A14451" t="str">
            <v>A-05-10168-001-4861</v>
          </cell>
        </row>
        <row r="14452">
          <cell r="A14452" t="str">
            <v>A-05-10168-001-4860</v>
          </cell>
        </row>
        <row r="14453">
          <cell r="A14453" t="str">
            <v>A-05-10168-001-4859</v>
          </cell>
        </row>
        <row r="14454">
          <cell r="A14454" t="str">
            <v>A-05-10168-001-4857</v>
          </cell>
        </row>
        <row r="14455">
          <cell r="A14455" t="str">
            <v>A-05-10168-001-4856</v>
          </cell>
        </row>
        <row r="14456">
          <cell r="A14456" t="str">
            <v>A-05-10168-001-4854</v>
          </cell>
        </row>
        <row r="14457">
          <cell r="A14457" t="str">
            <v>A-05-10168-001-4853</v>
          </cell>
        </row>
        <row r="14458">
          <cell r="A14458" t="str">
            <v>A-05-10168-001-4852</v>
          </cell>
        </row>
        <row r="14459">
          <cell r="A14459" t="str">
            <v>A-05-10168-001-4851</v>
          </cell>
        </row>
        <row r="14460">
          <cell r="A14460" t="str">
            <v>A-05-10168-001-4850</v>
          </cell>
        </row>
        <row r="14461">
          <cell r="A14461" t="str">
            <v>A-05-10168-001-4848</v>
          </cell>
        </row>
        <row r="14462">
          <cell r="A14462" t="str">
            <v>A-05-10168-001-4847</v>
          </cell>
        </row>
        <row r="14463">
          <cell r="A14463" t="str">
            <v>A-05-10168-001-4846</v>
          </cell>
        </row>
        <row r="14464">
          <cell r="A14464" t="str">
            <v>A-05-10168-001-4844</v>
          </cell>
        </row>
        <row r="14465">
          <cell r="A14465" t="str">
            <v>A-05-10168-001-4842</v>
          </cell>
        </row>
        <row r="14466">
          <cell r="A14466" t="str">
            <v>A-05-10168-001-4841</v>
          </cell>
        </row>
        <row r="14467">
          <cell r="A14467" t="str">
            <v>A-05-10168-001-4840</v>
          </cell>
        </row>
        <row r="14468">
          <cell r="A14468" t="str">
            <v>A-05-10168-001-4839</v>
          </cell>
        </row>
        <row r="14469">
          <cell r="A14469" t="str">
            <v>A-05-10168-001-4838</v>
          </cell>
        </row>
        <row r="14470">
          <cell r="A14470" t="str">
            <v>A-05-10168-001-4837</v>
          </cell>
        </row>
        <row r="14471">
          <cell r="A14471" t="str">
            <v>A-05-10168-001-4835</v>
          </cell>
        </row>
        <row r="14472">
          <cell r="A14472" t="str">
            <v>A-05-10168-001-4834</v>
          </cell>
        </row>
        <row r="14473">
          <cell r="A14473" t="str">
            <v>A-05-10168-001-4833</v>
          </cell>
        </row>
        <row r="14474">
          <cell r="A14474" t="str">
            <v>A-05-10168-001-4832</v>
          </cell>
        </row>
        <row r="14475">
          <cell r="A14475" t="str">
            <v>A-05-10168-001-4831</v>
          </cell>
        </row>
        <row r="14476">
          <cell r="A14476" t="str">
            <v>A-05-10168-001-4830</v>
          </cell>
        </row>
        <row r="14477">
          <cell r="A14477" t="str">
            <v>A-05-10168-001-4828</v>
          </cell>
        </row>
        <row r="14478">
          <cell r="A14478" t="str">
            <v>A-05-10168-001-4827</v>
          </cell>
        </row>
        <row r="14479">
          <cell r="A14479" t="str">
            <v>A-05-10168-001-4825</v>
          </cell>
        </row>
        <row r="14480">
          <cell r="A14480" t="str">
            <v>A-05-10168-001-4824</v>
          </cell>
        </row>
        <row r="14481">
          <cell r="A14481" t="str">
            <v>A-05-10168-001-4823</v>
          </cell>
        </row>
        <row r="14482">
          <cell r="A14482" t="str">
            <v>A-05-10168-001-4822</v>
          </cell>
        </row>
        <row r="14483">
          <cell r="A14483" t="str">
            <v>A-05-10168-001-4821</v>
          </cell>
        </row>
        <row r="14484">
          <cell r="A14484" t="str">
            <v>A-05-10168-001-4820</v>
          </cell>
        </row>
        <row r="14485">
          <cell r="A14485" t="str">
            <v>A-05-10168-001-4819</v>
          </cell>
        </row>
        <row r="14486">
          <cell r="A14486" t="str">
            <v>A-05-10168-001-4817</v>
          </cell>
        </row>
        <row r="14487">
          <cell r="A14487" t="str">
            <v>A-05-10168-001-4814</v>
          </cell>
        </row>
        <row r="14488">
          <cell r="A14488" t="str">
            <v>A-05-10168-001-4813</v>
          </cell>
        </row>
        <row r="14489">
          <cell r="A14489" t="str">
            <v>A-05-10168-001-4812</v>
          </cell>
        </row>
        <row r="14490">
          <cell r="A14490" t="str">
            <v>A-05-10168-001-4811</v>
          </cell>
        </row>
        <row r="14491">
          <cell r="A14491" t="str">
            <v>A-05-10168-001-4810</v>
          </cell>
        </row>
        <row r="14492">
          <cell r="A14492" t="str">
            <v>A-05-10168-001-4809</v>
          </cell>
        </row>
        <row r="14493">
          <cell r="A14493" t="str">
            <v>A-05-10168-001-4808</v>
          </cell>
        </row>
        <row r="14494">
          <cell r="A14494" t="str">
            <v>A-05-10168-001-4807</v>
          </cell>
        </row>
        <row r="14495">
          <cell r="A14495" t="str">
            <v>A-05-10168-001-4804</v>
          </cell>
        </row>
        <row r="14496">
          <cell r="A14496" t="str">
            <v>A-05-10168-001-4802</v>
          </cell>
        </row>
        <row r="14497">
          <cell r="A14497" t="str">
            <v>A-05-10168-001-4801</v>
          </cell>
        </row>
        <row r="14498">
          <cell r="A14498" t="str">
            <v>A-05-10168-001-4799</v>
          </cell>
        </row>
        <row r="14499">
          <cell r="A14499" t="str">
            <v>A-05-10168-001-4798</v>
          </cell>
        </row>
        <row r="14500">
          <cell r="A14500" t="str">
            <v>A-05-10168-001-4797</v>
          </cell>
        </row>
        <row r="14501">
          <cell r="A14501" t="str">
            <v>A-05-10168-001-4796</v>
          </cell>
        </row>
        <row r="14502">
          <cell r="A14502" t="str">
            <v>A-05-10168-001-4795</v>
          </cell>
        </row>
        <row r="14503">
          <cell r="A14503" t="str">
            <v>A-05-10168-001-4792</v>
          </cell>
        </row>
        <row r="14504">
          <cell r="A14504" t="str">
            <v>A-05-10168-001-4791</v>
          </cell>
        </row>
        <row r="14505">
          <cell r="A14505" t="str">
            <v>A-05-10168-001-4790</v>
          </cell>
        </row>
        <row r="14506">
          <cell r="A14506" t="str">
            <v>A-05-10168-001-4789</v>
          </cell>
        </row>
        <row r="14507">
          <cell r="A14507" t="str">
            <v>A-05-10168-001-4788</v>
          </cell>
        </row>
        <row r="14508">
          <cell r="A14508" t="str">
            <v>A-05-10168-001-4787</v>
          </cell>
        </row>
        <row r="14509">
          <cell r="A14509" t="str">
            <v>A-05-10168-001-4786</v>
          </cell>
        </row>
        <row r="14510">
          <cell r="A14510" t="str">
            <v>A-05-10168-001-4785</v>
          </cell>
        </row>
        <row r="14511">
          <cell r="A14511" t="str">
            <v>A-05-10168-001-4784</v>
          </cell>
        </row>
        <row r="14512">
          <cell r="A14512" t="str">
            <v>A-05-10168-001-4783</v>
          </cell>
        </row>
        <row r="14513">
          <cell r="A14513" t="str">
            <v>A-05-10168-001-4782</v>
          </cell>
        </row>
        <row r="14514">
          <cell r="A14514" t="str">
            <v>A-05-10168-001-4780</v>
          </cell>
        </row>
        <row r="14515">
          <cell r="A14515" t="str">
            <v>A-05-10168-001-4779</v>
          </cell>
        </row>
        <row r="14516">
          <cell r="A14516" t="str">
            <v>A-05-10168-001-4778</v>
          </cell>
        </row>
        <row r="14517">
          <cell r="A14517" t="str">
            <v>A-05-10168-001-4777</v>
          </cell>
        </row>
        <row r="14518">
          <cell r="A14518" t="str">
            <v>A-05-10168-001-4776</v>
          </cell>
        </row>
        <row r="14519">
          <cell r="A14519" t="str">
            <v>A-05-10168-001-4775</v>
          </cell>
        </row>
        <row r="14520">
          <cell r="A14520" t="str">
            <v>A-05-10168-001-4774</v>
          </cell>
        </row>
        <row r="14521">
          <cell r="A14521" t="str">
            <v>A-05-10168-001-4773</v>
          </cell>
        </row>
        <row r="14522">
          <cell r="A14522" t="str">
            <v>A-05-10168-001-4772</v>
          </cell>
        </row>
        <row r="14523">
          <cell r="A14523" t="str">
            <v>A-05-10168-001-4771</v>
          </cell>
        </row>
        <row r="14524">
          <cell r="A14524" t="str">
            <v>A-05-10168-001-4770</v>
          </cell>
        </row>
        <row r="14525">
          <cell r="A14525" t="str">
            <v>A-05-10168-001-4769</v>
          </cell>
        </row>
        <row r="14526">
          <cell r="A14526" t="str">
            <v>A-05-10168-001-4768</v>
          </cell>
        </row>
        <row r="14527">
          <cell r="A14527" t="str">
            <v>A-05-10168-001-4767</v>
          </cell>
        </row>
        <row r="14528">
          <cell r="A14528" t="str">
            <v>A-05-10168-001-4766</v>
          </cell>
        </row>
        <row r="14529">
          <cell r="A14529" t="str">
            <v>A-05-10168-001-4765</v>
          </cell>
        </row>
        <row r="14530">
          <cell r="A14530" t="str">
            <v>A-05-10168-001-4764</v>
          </cell>
        </row>
        <row r="14531">
          <cell r="A14531" t="str">
            <v>A-05-10168-001-4763</v>
          </cell>
        </row>
        <row r="14532">
          <cell r="A14532" t="str">
            <v>A-05-10168-001-4762</v>
          </cell>
        </row>
        <row r="14533">
          <cell r="A14533" t="str">
            <v>A-05-10168-001-4761</v>
          </cell>
        </row>
        <row r="14534">
          <cell r="A14534" t="str">
            <v>A-05-10168-001-4760</v>
          </cell>
        </row>
        <row r="14535">
          <cell r="A14535" t="str">
            <v>A-05-10168-001-4759</v>
          </cell>
        </row>
        <row r="14536">
          <cell r="A14536" t="str">
            <v>A-05-10168-001-4758</v>
          </cell>
        </row>
        <row r="14537">
          <cell r="A14537" t="str">
            <v>A-05-10168-001-4757</v>
          </cell>
        </row>
        <row r="14538">
          <cell r="A14538" t="str">
            <v>A-05-10168-001-4756</v>
          </cell>
        </row>
        <row r="14539">
          <cell r="A14539" t="str">
            <v>A-05-10168-001-4755</v>
          </cell>
        </row>
        <row r="14540">
          <cell r="A14540" t="str">
            <v>A-05-10168-001-4751</v>
          </cell>
        </row>
        <row r="14541">
          <cell r="A14541" t="str">
            <v>A-05-10168-001-4750</v>
          </cell>
        </row>
        <row r="14542">
          <cell r="A14542" t="str">
            <v>A-05-10168-001-4749</v>
          </cell>
        </row>
        <row r="14543">
          <cell r="A14543" t="str">
            <v>A-05-10168-001-4748</v>
          </cell>
        </row>
        <row r="14544">
          <cell r="A14544" t="str">
            <v>A-05-10168-001-4747</v>
          </cell>
        </row>
        <row r="14545">
          <cell r="A14545" t="str">
            <v>A-05-10168-001-4746</v>
          </cell>
        </row>
        <row r="14546">
          <cell r="A14546" t="str">
            <v>A-05-10168-001-4745</v>
          </cell>
        </row>
        <row r="14547">
          <cell r="A14547" t="str">
            <v>A-05-10168-001-4744</v>
          </cell>
        </row>
        <row r="14548">
          <cell r="A14548" t="str">
            <v>A-05-10168-001-4743</v>
          </cell>
        </row>
        <row r="14549">
          <cell r="A14549" t="str">
            <v>A-05-10168-001-4742</v>
          </cell>
        </row>
        <row r="14550">
          <cell r="A14550" t="str">
            <v>A-05-10168-001-4740</v>
          </cell>
        </row>
        <row r="14551">
          <cell r="A14551" t="str">
            <v>A-05-10168-001-4738</v>
          </cell>
        </row>
        <row r="14552">
          <cell r="A14552" t="str">
            <v>A-05-10168-001-4735</v>
          </cell>
        </row>
        <row r="14553">
          <cell r="A14553" t="str">
            <v>A-05-10168-001-4734</v>
          </cell>
        </row>
        <row r="14554">
          <cell r="A14554" t="str">
            <v>A-05-10168-001-4733</v>
          </cell>
        </row>
        <row r="14555">
          <cell r="A14555" t="str">
            <v>A-05-10168-001-4731</v>
          </cell>
        </row>
        <row r="14556">
          <cell r="A14556" t="str">
            <v>A-05-10168-001-4729</v>
          </cell>
        </row>
        <row r="14557">
          <cell r="A14557" t="str">
            <v>A-05-10168-001-4728</v>
          </cell>
        </row>
        <row r="14558">
          <cell r="A14558" t="str">
            <v>A-05-10168-001-4726</v>
          </cell>
        </row>
        <row r="14559">
          <cell r="A14559" t="str">
            <v>A-05-10168-001-4723</v>
          </cell>
        </row>
        <row r="14560">
          <cell r="A14560" t="str">
            <v>A-05-10168-001-4722</v>
          </cell>
        </row>
        <row r="14561">
          <cell r="A14561" t="str">
            <v>A-05-10168-001-4720</v>
          </cell>
        </row>
        <row r="14562">
          <cell r="A14562" t="str">
            <v>A-05-10168-001-4718</v>
          </cell>
        </row>
        <row r="14563">
          <cell r="A14563" t="str">
            <v>A-05-10168-001-4717</v>
          </cell>
        </row>
        <row r="14564">
          <cell r="A14564" t="str">
            <v>A-05-10168-001-4716</v>
          </cell>
        </row>
        <row r="14565">
          <cell r="A14565" t="str">
            <v>A-05-10168-001-4715</v>
          </cell>
        </row>
        <row r="14566">
          <cell r="A14566" t="str">
            <v>A-05-10168-001-4714</v>
          </cell>
        </row>
        <row r="14567">
          <cell r="A14567" t="str">
            <v>A-05-10168-001-4713</v>
          </cell>
        </row>
        <row r="14568">
          <cell r="A14568" t="str">
            <v>A-05-10168-001-4712</v>
          </cell>
        </row>
        <row r="14569">
          <cell r="A14569" t="str">
            <v>A-05-10168-001-4711</v>
          </cell>
        </row>
        <row r="14570">
          <cell r="A14570" t="str">
            <v>A-05-10168-001-4708</v>
          </cell>
        </row>
        <row r="14571">
          <cell r="A14571" t="str">
            <v>A-05-10168-001-4707</v>
          </cell>
        </row>
        <row r="14572">
          <cell r="A14572" t="str">
            <v>A-05-10168-001-4704</v>
          </cell>
        </row>
        <row r="14573">
          <cell r="A14573" t="str">
            <v>A-05-10168-001-4703</v>
          </cell>
        </row>
        <row r="14574">
          <cell r="A14574" t="str">
            <v>A-05-10168-001-4702</v>
          </cell>
        </row>
        <row r="14575">
          <cell r="A14575" t="str">
            <v>A-05-10168-001-4698</v>
          </cell>
        </row>
        <row r="14576">
          <cell r="A14576" t="str">
            <v>A-05-10168-001-4695</v>
          </cell>
        </row>
        <row r="14577">
          <cell r="A14577" t="str">
            <v>A-05-10168-001-4693</v>
          </cell>
        </row>
        <row r="14578">
          <cell r="A14578" t="str">
            <v>A-05-10168-001-4692</v>
          </cell>
        </row>
        <row r="14579">
          <cell r="A14579" t="str">
            <v>A-05-10168-001-4691</v>
          </cell>
        </row>
        <row r="14580">
          <cell r="A14580" t="str">
            <v>A-05-10168-001-4689</v>
          </cell>
        </row>
        <row r="14581">
          <cell r="A14581" t="str">
            <v>A-05-10168-001-4686</v>
          </cell>
        </row>
        <row r="14582">
          <cell r="A14582" t="str">
            <v>A-05-10168-001-4683</v>
          </cell>
        </row>
        <row r="14583">
          <cell r="A14583" t="str">
            <v>A-05-10168-001-4681</v>
          </cell>
        </row>
        <row r="14584">
          <cell r="A14584" t="str">
            <v>A-05-10168-001-4680</v>
          </cell>
        </row>
        <row r="14585">
          <cell r="A14585" t="str">
            <v>A-05-10168-001-4678</v>
          </cell>
        </row>
        <row r="14586">
          <cell r="A14586" t="str">
            <v>A-05-10168-001-4677</v>
          </cell>
        </row>
        <row r="14587">
          <cell r="A14587" t="str">
            <v>A-05-10168-001-4674</v>
          </cell>
        </row>
        <row r="14588">
          <cell r="A14588" t="str">
            <v>A-05-10168-001-4673</v>
          </cell>
        </row>
        <row r="14589">
          <cell r="A14589" t="str">
            <v>A-05-10168-001-4672</v>
          </cell>
        </row>
        <row r="14590">
          <cell r="A14590" t="str">
            <v>A-05-10168-001-4671</v>
          </cell>
        </row>
        <row r="14591">
          <cell r="A14591" t="str">
            <v>A-05-10168-001-4670</v>
          </cell>
        </row>
        <row r="14592">
          <cell r="A14592" t="str">
            <v>A-05-10168-001-4667</v>
          </cell>
        </row>
        <row r="14593">
          <cell r="A14593" t="str">
            <v>A-05-10168-001-4664</v>
          </cell>
        </row>
        <row r="14594">
          <cell r="A14594" t="str">
            <v>A-05-10168-001-4663</v>
          </cell>
        </row>
        <row r="14595">
          <cell r="A14595" t="str">
            <v>A-05-10168-001-4662</v>
          </cell>
        </row>
        <row r="14596">
          <cell r="A14596" t="str">
            <v>A-05-10168-001-4661</v>
          </cell>
        </row>
        <row r="14597">
          <cell r="A14597" t="str">
            <v>A-05-10168-001-4658</v>
          </cell>
        </row>
        <row r="14598">
          <cell r="A14598" t="str">
            <v>A-05-10168-001-4657</v>
          </cell>
        </row>
        <row r="14599">
          <cell r="A14599" t="str">
            <v>A-05-10168-001-4656</v>
          </cell>
        </row>
        <row r="14600">
          <cell r="A14600" t="str">
            <v>A-05-10168-001-4653</v>
          </cell>
        </row>
        <row r="14601">
          <cell r="A14601" t="str">
            <v>A-05-10168-001-4652</v>
          </cell>
        </row>
        <row r="14602">
          <cell r="A14602" t="str">
            <v>A-05-10168-001-4650</v>
          </cell>
        </row>
        <row r="14603">
          <cell r="A14603" t="str">
            <v>A-05-10168-001-4649</v>
          </cell>
        </row>
        <row r="14604">
          <cell r="A14604" t="str">
            <v>A-05-10168-001-4645</v>
          </cell>
        </row>
        <row r="14605">
          <cell r="A14605" t="str">
            <v>A-05-10168-001-4640</v>
          </cell>
        </row>
        <row r="14606">
          <cell r="A14606" t="str">
            <v>A-05-10168-001-4639</v>
          </cell>
        </row>
        <row r="14607">
          <cell r="A14607" t="str">
            <v>A-05-10168-001-4636</v>
          </cell>
        </row>
        <row r="14608">
          <cell r="A14608" t="str">
            <v>A-05-10168-001-4635</v>
          </cell>
        </row>
        <row r="14609">
          <cell r="A14609" t="str">
            <v>A-05-10168-001-4631</v>
          </cell>
        </row>
        <row r="14610">
          <cell r="A14610" t="str">
            <v>A-05-10168-001-4630</v>
          </cell>
        </row>
        <row r="14611">
          <cell r="A14611" t="str">
            <v>A-05-10168-001-4629</v>
          </cell>
        </row>
        <row r="14612">
          <cell r="A14612" t="str">
            <v>A-05-10168-001-4627</v>
          </cell>
        </row>
        <row r="14613">
          <cell r="A14613" t="str">
            <v>A-05-10168-001-4626</v>
          </cell>
        </row>
        <row r="14614">
          <cell r="A14614" t="str">
            <v>A-05-10168-001-4625</v>
          </cell>
        </row>
        <row r="14615">
          <cell r="A14615" t="str">
            <v>A-05-10168-001-4623</v>
          </cell>
        </row>
        <row r="14616">
          <cell r="A14616" t="str">
            <v>A-05-10168-001-4620</v>
          </cell>
        </row>
        <row r="14617">
          <cell r="A14617" t="str">
            <v>A-05-10168-001-4617</v>
          </cell>
        </row>
        <row r="14618">
          <cell r="A14618" t="str">
            <v>A-05-10168-001-4615</v>
          </cell>
        </row>
        <row r="14619">
          <cell r="A14619" t="str">
            <v>A-05-10168-001-4610</v>
          </cell>
        </row>
        <row r="14620">
          <cell r="A14620" t="str">
            <v>A-05-10168-001-4608</v>
          </cell>
        </row>
        <row r="14621">
          <cell r="A14621" t="str">
            <v>A-05-10168-001-4606</v>
          </cell>
        </row>
        <row r="14622">
          <cell r="A14622" t="str">
            <v>A-05-10168-001-4604</v>
          </cell>
        </row>
        <row r="14623">
          <cell r="A14623" t="str">
            <v>A-05-10168-001-4599</v>
          </cell>
        </row>
        <row r="14624">
          <cell r="A14624" t="str">
            <v>A-05-10168-001-4596</v>
          </cell>
        </row>
        <row r="14625">
          <cell r="A14625" t="str">
            <v>A-05-10168-001-4595</v>
          </cell>
        </row>
        <row r="14626">
          <cell r="A14626" t="str">
            <v>A-05-10168-001-4594</v>
          </cell>
        </row>
        <row r="14627">
          <cell r="A14627" t="str">
            <v>A-05-10168-001-4593</v>
          </cell>
        </row>
        <row r="14628">
          <cell r="A14628" t="str">
            <v>A-05-10168-001-4592</v>
          </cell>
        </row>
        <row r="14629">
          <cell r="A14629" t="str">
            <v>A-05-10168-001-4591</v>
          </cell>
        </row>
        <row r="14630">
          <cell r="A14630" t="str">
            <v>A-05-10168-001-4590</v>
          </cell>
        </row>
        <row r="14631">
          <cell r="A14631" t="str">
            <v>A-05-10168-001-4589</v>
          </cell>
        </row>
        <row r="14632">
          <cell r="A14632" t="str">
            <v>A-05-10168-001-4588</v>
          </cell>
        </row>
        <row r="14633">
          <cell r="A14633" t="str">
            <v>A-05-10168-001-4587</v>
          </cell>
        </row>
        <row r="14634">
          <cell r="A14634" t="str">
            <v>A-05-10168-001-4584</v>
          </cell>
        </row>
        <row r="14635">
          <cell r="A14635" t="str">
            <v>A-05-10168-001-4577</v>
          </cell>
        </row>
        <row r="14636">
          <cell r="A14636" t="str">
            <v>A-05-10168-001-4574</v>
          </cell>
        </row>
        <row r="14637">
          <cell r="A14637" t="str">
            <v>A-05-10168-001-4570</v>
          </cell>
        </row>
        <row r="14638">
          <cell r="A14638" t="str">
            <v>A-05-10168-001-4566</v>
          </cell>
        </row>
        <row r="14639">
          <cell r="A14639" t="str">
            <v>A-05-10168-001-4564</v>
          </cell>
        </row>
        <row r="14640">
          <cell r="A14640" t="str">
            <v>A-05-10168-001-4561</v>
          </cell>
        </row>
        <row r="14641">
          <cell r="A14641" t="str">
            <v>A-05-10168-001-4559</v>
          </cell>
        </row>
        <row r="14642">
          <cell r="A14642" t="str">
            <v>A-05-10168-001-4555</v>
          </cell>
        </row>
        <row r="14643">
          <cell r="A14643" t="str">
            <v>A-05-10168-001-4554</v>
          </cell>
        </row>
        <row r="14644">
          <cell r="A14644" t="str">
            <v>A-05-10168-001-4553</v>
          </cell>
        </row>
        <row r="14645">
          <cell r="A14645" t="str">
            <v>A-05-10168-001-4548</v>
          </cell>
        </row>
        <row r="14646">
          <cell r="A14646" t="str">
            <v>A-05-10168-001-4546</v>
          </cell>
        </row>
        <row r="14647">
          <cell r="A14647" t="str">
            <v>A-05-10168-001-4545</v>
          </cell>
        </row>
        <row r="14648">
          <cell r="A14648" t="str">
            <v>A-05-10168-001-4536</v>
          </cell>
        </row>
        <row r="14649">
          <cell r="A14649" t="str">
            <v>A-05-10168-001-4533</v>
          </cell>
        </row>
        <row r="14650">
          <cell r="A14650" t="str">
            <v>A-05-10168-001-4530</v>
          </cell>
        </row>
        <row r="14651">
          <cell r="A14651" t="str">
            <v>A-05-10168-001-4528</v>
          </cell>
        </row>
        <row r="14652">
          <cell r="A14652" t="str">
            <v>A-05-10168-001-4522</v>
          </cell>
        </row>
        <row r="14653">
          <cell r="A14653" t="str">
            <v>A-05-10168-001-4514</v>
          </cell>
        </row>
        <row r="14654">
          <cell r="A14654" t="str">
            <v>A-05-10168-001-4511</v>
          </cell>
        </row>
        <row r="14655">
          <cell r="A14655" t="str">
            <v>A-05-10168-001-4510</v>
          </cell>
        </row>
        <row r="14656">
          <cell r="A14656" t="str">
            <v>A-05-10168-001-4505</v>
          </cell>
        </row>
        <row r="14657">
          <cell r="A14657" t="str">
            <v>A-05-10168-001-4497</v>
          </cell>
        </row>
        <row r="14658">
          <cell r="A14658" t="str">
            <v>A-05-10168-001-4495</v>
          </cell>
        </row>
        <row r="14659">
          <cell r="A14659" t="str">
            <v>A-05-10168-001-4494</v>
          </cell>
        </row>
        <row r="14660">
          <cell r="A14660" t="str">
            <v>A-05-10168-001-4489</v>
          </cell>
        </row>
        <row r="14661">
          <cell r="A14661" t="str">
            <v>A-05-10168-001-4488</v>
          </cell>
        </row>
        <row r="14662">
          <cell r="A14662" t="str">
            <v>A-05-10168-001-4486</v>
          </cell>
        </row>
        <row r="14663">
          <cell r="A14663" t="str">
            <v>A-05-10168-001-4482</v>
          </cell>
        </row>
        <row r="14664">
          <cell r="A14664" t="str">
            <v>A-05-10168-001-4479</v>
          </cell>
        </row>
        <row r="14665">
          <cell r="A14665" t="str">
            <v>A-05-10168-001-4477</v>
          </cell>
        </row>
        <row r="14666">
          <cell r="A14666" t="str">
            <v>A-05-10168-001-4476</v>
          </cell>
        </row>
        <row r="14667">
          <cell r="A14667" t="str">
            <v>A-05-10168-001-4475</v>
          </cell>
        </row>
        <row r="14668">
          <cell r="A14668" t="str">
            <v>A-05-10168-001-4474</v>
          </cell>
        </row>
        <row r="14669">
          <cell r="A14669" t="str">
            <v>A-05-10168-001-4473</v>
          </cell>
        </row>
        <row r="14670">
          <cell r="A14670" t="str">
            <v>A-05-10168-001-4464</v>
          </cell>
        </row>
        <row r="14671">
          <cell r="A14671" t="str">
            <v>A-05-10168-001-4459</v>
          </cell>
        </row>
        <row r="14672">
          <cell r="A14672" t="str">
            <v>A-05-10168-001-4458</v>
          </cell>
        </row>
        <row r="14673">
          <cell r="A14673" t="str">
            <v>A-05-10168-001-4413</v>
          </cell>
        </row>
        <row r="14674">
          <cell r="A14674" t="str">
            <v>A-05-10168-001-4409</v>
          </cell>
        </row>
        <row r="14675">
          <cell r="A14675" t="str">
            <v>A-05-10168-001-4408</v>
          </cell>
        </row>
        <row r="14676">
          <cell r="A14676" t="str">
            <v>A-05-10168-001-4385</v>
          </cell>
        </row>
        <row r="14677">
          <cell r="A14677" t="str">
            <v>A-05-10168-001-4381</v>
          </cell>
        </row>
        <row r="14678">
          <cell r="A14678" t="str">
            <v>A-05-10168-001-4378</v>
          </cell>
        </row>
        <row r="14679">
          <cell r="A14679" t="str">
            <v>A-05-10168-001-4376</v>
          </cell>
        </row>
        <row r="14680">
          <cell r="A14680" t="str">
            <v>A-05-10168-001-4372</v>
          </cell>
        </row>
        <row r="14681">
          <cell r="A14681" t="str">
            <v>A-05-10168-001-4371</v>
          </cell>
        </row>
        <row r="14682">
          <cell r="A14682" t="str">
            <v>A-05-10168-001-4370</v>
          </cell>
        </row>
        <row r="14683">
          <cell r="A14683" t="str">
            <v>A-05-10168-001-4368</v>
          </cell>
        </row>
        <row r="14684">
          <cell r="A14684" t="str">
            <v>A-05-10168-001-4366</v>
          </cell>
        </row>
        <row r="14685">
          <cell r="A14685" t="str">
            <v>A-05-10168-001-4263</v>
          </cell>
        </row>
        <row r="14686">
          <cell r="A14686" t="str">
            <v>A-05-10168-001-4248</v>
          </cell>
        </row>
        <row r="14687">
          <cell r="A14687" t="str">
            <v>A-05-10168-001-4208</v>
          </cell>
        </row>
        <row r="14688">
          <cell r="A14688" t="str">
            <v>A-05-10168-001-4203</v>
          </cell>
        </row>
        <row r="14689">
          <cell r="A14689" t="str">
            <v>A-05-10168-001-4190</v>
          </cell>
        </row>
        <row r="14690">
          <cell r="A14690" t="str">
            <v>A-05-10168-001-4182</v>
          </cell>
        </row>
        <row r="14691">
          <cell r="A14691" t="str">
            <v>A-05-10168-001-4151</v>
          </cell>
        </row>
        <row r="14692">
          <cell r="A14692" t="str">
            <v>A-05-10168-001-4150</v>
          </cell>
        </row>
        <row r="14693">
          <cell r="A14693" t="str">
            <v>A-05-10168-001-4118</v>
          </cell>
        </row>
        <row r="14694">
          <cell r="A14694" t="str">
            <v>A-05-10168-001-4115</v>
          </cell>
        </row>
        <row r="14695">
          <cell r="A14695" t="str">
            <v>A-05-10168-001-1380</v>
          </cell>
        </row>
        <row r="14696">
          <cell r="A14696" t="str">
            <v>A-05-10168-001-1379</v>
          </cell>
        </row>
        <row r="14697">
          <cell r="A14697" t="str">
            <v>A-05-10168-001-1378</v>
          </cell>
        </row>
        <row r="14698">
          <cell r="A14698" t="str">
            <v>A-05-10168-001-1377</v>
          </cell>
        </row>
        <row r="14699">
          <cell r="A14699" t="str">
            <v>U-05-10168</v>
          </cell>
        </row>
        <row r="14700">
          <cell r="A14700" t="str">
            <v>U-05-10168-001</v>
          </cell>
        </row>
        <row r="14701">
          <cell r="A14701" t="str">
            <v>U-05-10168-001-4933</v>
          </cell>
        </row>
        <row r="14702">
          <cell r="A14702" t="str">
            <v>U-05-10168-001-4929</v>
          </cell>
        </row>
        <row r="14703">
          <cell r="A14703" t="str">
            <v>U-05-10168-001-4925</v>
          </cell>
        </row>
        <row r="14704">
          <cell r="A14704" t="str">
            <v>U-05-10168-001-4911</v>
          </cell>
        </row>
        <row r="14705">
          <cell r="A14705" t="str">
            <v>U-05-10168-001-4905</v>
          </cell>
        </row>
        <row r="14706">
          <cell r="A14706" t="str">
            <v>U-05-10168-001-4893</v>
          </cell>
        </row>
        <row r="14707">
          <cell r="A14707" t="str">
            <v>U-05-10168-001-4864</v>
          </cell>
        </row>
        <row r="14708">
          <cell r="A14708" t="str">
            <v>U-05-10168-001-4858</v>
          </cell>
        </row>
        <row r="14709">
          <cell r="A14709" t="str">
            <v>U-05-10168-001-4849</v>
          </cell>
        </row>
        <row r="14710">
          <cell r="A14710" t="str">
            <v>U-05-10168-001-4593</v>
          </cell>
        </row>
        <row r="14711">
          <cell r="A14711" t="str">
            <v>N-05-10168</v>
          </cell>
        </row>
        <row r="14712">
          <cell r="A14712" t="str">
            <v>N-05-10168-001</v>
          </cell>
        </row>
        <row r="14713">
          <cell r="A14713" t="str">
            <v>N-05-10168-001-4923</v>
          </cell>
        </row>
        <row r="14714">
          <cell r="A14714" t="str">
            <v>N-05-10168-001-4915</v>
          </cell>
        </row>
        <row r="14715">
          <cell r="A14715" t="str">
            <v>N-05-10168-001-4922</v>
          </cell>
        </row>
        <row r="14716">
          <cell r="A14716" t="str">
            <v>N-05-10168-001-4940</v>
          </cell>
        </row>
        <row r="14717">
          <cell r="A14717" t="str">
            <v>N-05-10168-001-4938</v>
          </cell>
        </row>
        <row r="14718">
          <cell r="A14718" t="str">
            <v>N-05-10168-001-4939</v>
          </cell>
        </row>
        <row r="14719">
          <cell r="A14719" t="str">
            <v>E-05-10168</v>
          </cell>
        </row>
        <row r="14720">
          <cell r="A14720" t="str">
            <v>E-05-10168-001</v>
          </cell>
        </row>
        <row r="14721">
          <cell r="A14721" t="str">
            <v>E-05-10168-001-4919</v>
          </cell>
        </row>
        <row r="14722">
          <cell r="A14722" t="str">
            <v>E-05-10168-001-4946</v>
          </cell>
        </row>
        <row r="14723">
          <cell r="A14723" t="str">
            <v>E-05-10168-001-4945</v>
          </cell>
        </row>
        <row r="14724">
          <cell r="A14724" t="str">
            <v>U-02-10168</v>
          </cell>
        </row>
        <row r="14725">
          <cell r="A14725" t="str">
            <v>U-02-10168-001</v>
          </cell>
        </row>
        <row r="14726">
          <cell r="A14726" t="str">
            <v>U-02-10168-001-4000</v>
          </cell>
        </row>
        <row r="14727">
          <cell r="A14727" t="str">
            <v>U-02-10168-001-4001</v>
          </cell>
        </row>
        <row r="14728">
          <cell r="A14728" t="str">
            <v>U-02-10168-001-4002</v>
          </cell>
        </row>
        <row r="14729">
          <cell r="A14729" t="str">
            <v>U-02-10168-001-4125</v>
          </cell>
        </row>
        <row r="14730">
          <cell r="A14730" t="str">
            <v>U-02-10168-001-4453</v>
          </cell>
        </row>
        <row r="14731">
          <cell r="A14731" t="str">
            <v>U-02-10168-001-4454</v>
          </cell>
        </row>
        <row r="14732">
          <cell r="A14732" t="str">
            <v>U-02-10168-001-4455</v>
          </cell>
        </row>
        <row r="14733">
          <cell r="A14733" t="str">
            <v>U-02-10168-001-4128</v>
          </cell>
        </row>
        <row r="14734">
          <cell r="A14734" t="str">
            <v>U-02-10168-001-4132</v>
          </cell>
        </row>
        <row r="14735">
          <cell r="A14735" t="str">
            <v>U-02-10168-001-4126</v>
          </cell>
        </row>
        <row r="14736">
          <cell r="A14736" t="str">
            <v>U-02-10168-001-4133</v>
          </cell>
        </row>
        <row r="14737">
          <cell r="A14737" t="str">
            <v>U-02-10168-001-4134</v>
          </cell>
        </row>
        <row r="14738">
          <cell r="A14738" t="str">
            <v>U-02-10168-001-4124</v>
          </cell>
        </row>
        <row r="14739">
          <cell r="A14739" t="str">
            <v>U-02-10168-001-4123</v>
          </cell>
        </row>
        <row r="14740">
          <cell r="A14740" t="str">
            <v>U-02-10168-001-4122</v>
          </cell>
        </row>
        <row r="14741">
          <cell r="A14741" t="str">
            <v>U-02-10168-001-4131</v>
          </cell>
        </row>
        <row r="14742">
          <cell r="A14742" t="str">
            <v>U-02-10168-001-4130</v>
          </cell>
        </row>
        <row r="14743">
          <cell r="A14743" t="str">
            <v>U-02-10168-001-4127</v>
          </cell>
        </row>
        <row r="14744">
          <cell r="A14744" t="str">
            <v>U-02-10168-001-4139</v>
          </cell>
        </row>
        <row r="14745">
          <cell r="A14745" t="str">
            <v>U-02-10168-001-4138</v>
          </cell>
        </row>
        <row r="14746">
          <cell r="A14746" t="str">
            <v>U-02-10168-001-4140</v>
          </cell>
        </row>
        <row r="14747">
          <cell r="A14747" t="str">
            <v>U-02-10168-001-4135</v>
          </cell>
        </row>
        <row r="14748">
          <cell r="A14748" t="str">
            <v>U-02-10168-001-4137</v>
          </cell>
        </row>
        <row r="14749">
          <cell r="A14749" t="str">
            <v>U-02-10168-001-4754</v>
          </cell>
        </row>
        <row r="14750">
          <cell r="A14750" t="str">
            <v>U-02-10168-001-4755</v>
          </cell>
        </row>
        <row r="14751">
          <cell r="A14751" t="str">
            <v>U-02-10168-001-4769</v>
          </cell>
        </row>
        <row r="14752">
          <cell r="A14752" t="str">
            <v>U-02-10168-001-4768</v>
          </cell>
        </row>
        <row r="14753">
          <cell r="A14753" t="str">
            <v>U-02-10168-001-4121</v>
          </cell>
        </row>
        <row r="14754">
          <cell r="A14754" t="str">
            <v>U-02-10168-001-4129</v>
          </cell>
        </row>
        <row r="14755">
          <cell r="A14755" t="str">
            <v>U-02-10168-001-4136</v>
          </cell>
        </row>
        <row r="14756">
          <cell r="A14756" t="str">
            <v>U-02-10168-002</v>
          </cell>
        </row>
        <row r="14757">
          <cell r="A14757" t="str">
            <v>U-02-10168-002-4003</v>
          </cell>
        </row>
        <row r="14758">
          <cell r="A14758" t="str">
            <v>U-02-10168-002-4149</v>
          </cell>
        </row>
        <row r="14759">
          <cell r="A14759" t="str">
            <v>U-02-10168-002-4152</v>
          </cell>
        </row>
        <row r="14760">
          <cell r="A14760" t="str">
            <v>U-02-10168-002-4153</v>
          </cell>
        </row>
        <row r="14761">
          <cell r="A14761" t="str">
            <v>U-02-10168-002-4151</v>
          </cell>
        </row>
        <row r="14762">
          <cell r="A14762" t="str">
            <v>U-02-10168-002-4150</v>
          </cell>
        </row>
        <row r="14763">
          <cell r="A14763" t="str">
            <v>U-02-10168-003</v>
          </cell>
        </row>
        <row r="14764">
          <cell r="A14764" t="str">
            <v>U-02-10168-003-4036</v>
          </cell>
        </row>
        <row r="14765">
          <cell r="A14765" t="str">
            <v>U-02-10168-003-4035</v>
          </cell>
        </row>
        <row r="14766">
          <cell r="A14766" t="str">
            <v>U-02-10168-003-4004</v>
          </cell>
        </row>
        <row r="14767">
          <cell r="A14767" t="str">
            <v>U-02-10168-003-4005</v>
          </cell>
        </row>
        <row r="14768">
          <cell r="A14768" t="str">
            <v>U-02-10168-003-4006</v>
          </cell>
        </row>
        <row r="14769">
          <cell r="A14769" t="str">
            <v>U-02-10168-003-4008</v>
          </cell>
        </row>
        <row r="14770">
          <cell r="A14770" t="str">
            <v>U-02-10168-003-4009</v>
          </cell>
        </row>
        <row r="14771">
          <cell r="A14771" t="str">
            <v>U-02-10168-003-4010</v>
          </cell>
        </row>
        <row r="14772">
          <cell r="A14772" t="str">
            <v>U-02-10168-003-4011</v>
          </cell>
        </row>
        <row r="14773">
          <cell r="A14773" t="str">
            <v>U-02-10168-003-4012</v>
          </cell>
        </row>
        <row r="14774">
          <cell r="A14774" t="str">
            <v>U-02-10168-003-4013</v>
          </cell>
        </row>
        <row r="14775">
          <cell r="A14775" t="str">
            <v>U-02-10168-003-4014</v>
          </cell>
        </row>
        <row r="14776">
          <cell r="A14776" t="str">
            <v>U-02-10168-003-4015</v>
          </cell>
        </row>
        <row r="14777">
          <cell r="A14777" t="str">
            <v>U-02-10168-003-4016</v>
          </cell>
        </row>
        <row r="14778">
          <cell r="A14778" t="str">
            <v>U-02-10168-003-4017</v>
          </cell>
        </row>
        <row r="14779">
          <cell r="A14779" t="str">
            <v>U-02-10168-003-4018</v>
          </cell>
        </row>
        <row r="14780">
          <cell r="A14780" t="str">
            <v>U-02-10168-003-4019</v>
          </cell>
        </row>
        <row r="14781">
          <cell r="A14781" t="str">
            <v>U-02-10168-003-4022</v>
          </cell>
        </row>
        <row r="14782">
          <cell r="A14782" t="str">
            <v>U-02-10168-003-4154</v>
          </cell>
        </row>
        <row r="14783">
          <cell r="A14783" t="str">
            <v>U-02-10168-003-4155</v>
          </cell>
        </row>
        <row r="14784">
          <cell r="A14784" t="str">
            <v>U-02-10168-003-4156</v>
          </cell>
        </row>
        <row r="14785">
          <cell r="A14785" t="str">
            <v>U-02-10168-003-4157</v>
          </cell>
        </row>
        <row r="14786">
          <cell r="A14786" t="str">
            <v>U-02-10168-003-4158</v>
          </cell>
        </row>
        <row r="14787">
          <cell r="A14787" t="str">
            <v>U-02-10168-003-4159</v>
          </cell>
        </row>
        <row r="14788">
          <cell r="A14788" t="str">
            <v>U-02-10168-003-4160</v>
          </cell>
        </row>
        <row r="14789">
          <cell r="A14789" t="str">
            <v>U-02-10168-003-4161</v>
          </cell>
        </row>
        <row r="14790">
          <cell r="A14790" t="str">
            <v>U-02-10168-003-4162</v>
          </cell>
        </row>
        <row r="14791">
          <cell r="A14791" t="str">
            <v>U-02-10168-003-4918</v>
          </cell>
        </row>
        <row r="14792">
          <cell r="A14792" t="str">
            <v>U-02-10168-003-4163</v>
          </cell>
        </row>
        <row r="14793">
          <cell r="A14793" t="str">
            <v>U-02-10168-003-4164</v>
          </cell>
        </row>
        <row r="14794">
          <cell r="A14794" t="str">
            <v>U-02-10168-003-4919</v>
          </cell>
        </row>
        <row r="14795">
          <cell r="A14795" t="str">
            <v>U-02-10168-003-4165</v>
          </cell>
        </row>
        <row r="14796">
          <cell r="A14796" t="str">
            <v>U-02-10168-003-4166</v>
          </cell>
        </row>
        <row r="14797">
          <cell r="A14797" t="str">
            <v>U-02-10168-003-4167</v>
          </cell>
        </row>
        <row r="14798">
          <cell r="A14798" t="str">
            <v>U-02-10168-003-4168</v>
          </cell>
        </row>
        <row r="14799">
          <cell r="A14799" t="str">
            <v>U-02-10168-003-4169</v>
          </cell>
        </row>
        <row r="14800">
          <cell r="A14800" t="str">
            <v>U-02-10168-003-4170</v>
          </cell>
        </row>
        <row r="14801">
          <cell r="A14801" t="str">
            <v>U-02-10168-003-4171</v>
          </cell>
        </row>
        <row r="14802">
          <cell r="A14802" t="str">
            <v>U-02-10168-003-4172</v>
          </cell>
        </row>
        <row r="14803">
          <cell r="A14803" t="str">
            <v>U-02-10168-003-4173</v>
          </cell>
        </row>
        <row r="14804">
          <cell r="A14804" t="str">
            <v>U-02-10168-003-4174</v>
          </cell>
        </row>
        <row r="14805">
          <cell r="A14805" t="str">
            <v>U-02-10168-003-4175</v>
          </cell>
        </row>
        <row r="14806">
          <cell r="A14806" t="str">
            <v>U-02-10168-003-4176</v>
          </cell>
        </row>
        <row r="14807">
          <cell r="A14807" t="str">
            <v>U-02-10168-003-4177</v>
          </cell>
        </row>
        <row r="14808">
          <cell r="A14808" t="str">
            <v>U-02-10168-003-4178</v>
          </cell>
        </row>
        <row r="14809">
          <cell r="A14809" t="str">
            <v>U-02-10168-003-4179</v>
          </cell>
        </row>
        <row r="14810">
          <cell r="A14810" t="str">
            <v>U-02-10168-003-4180</v>
          </cell>
        </row>
        <row r="14811">
          <cell r="A14811" t="str">
            <v>U-02-10168-003-4187</v>
          </cell>
        </row>
        <row r="14812">
          <cell r="A14812" t="str">
            <v>U-02-10168-003-4209</v>
          </cell>
        </row>
        <row r="14813">
          <cell r="A14813" t="str">
            <v>U-02-10168-003-4211</v>
          </cell>
        </row>
        <row r="14814">
          <cell r="A14814" t="str">
            <v>U-02-10168-003-4216</v>
          </cell>
        </row>
        <row r="14815">
          <cell r="A14815" t="str">
            <v>U-02-10168-003-4228</v>
          </cell>
        </row>
        <row r="14816">
          <cell r="A14816" t="str">
            <v>U-02-10168-003-4229</v>
          </cell>
        </row>
        <row r="14817">
          <cell r="A14817" t="str">
            <v>U-02-10168-003-4230</v>
          </cell>
        </row>
        <row r="14818">
          <cell r="A14818" t="str">
            <v>U-02-10168-003-4232</v>
          </cell>
        </row>
        <row r="14819">
          <cell r="A14819" t="str">
            <v>U-02-10168-003-4233</v>
          </cell>
        </row>
        <row r="14820">
          <cell r="A14820" t="str">
            <v>U-02-10168-003-4452</v>
          </cell>
        </row>
        <row r="14821">
          <cell r="A14821" t="str">
            <v>U-02-10168-003-4457</v>
          </cell>
        </row>
        <row r="14822">
          <cell r="A14822" t="str">
            <v>U-02-10168-003-4459</v>
          </cell>
        </row>
        <row r="14823">
          <cell r="A14823" t="str">
            <v>U-02-10168-003-4194</v>
          </cell>
        </row>
        <row r="14824">
          <cell r="A14824" t="str">
            <v>U-02-10168-003-4596</v>
          </cell>
        </row>
        <row r="14825">
          <cell r="A14825" t="str">
            <v>U-02-10168-003-4597</v>
          </cell>
        </row>
        <row r="14826">
          <cell r="A14826" t="str">
            <v>U-02-10168-003-4184</v>
          </cell>
        </row>
        <row r="14827">
          <cell r="A14827" t="str">
            <v>U-02-10168-003-4189</v>
          </cell>
        </row>
        <row r="14828">
          <cell r="A14828" t="str">
            <v>U-02-10168-003-4190</v>
          </cell>
        </row>
        <row r="14829">
          <cell r="A14829" t="str">
            <v>U-02-10168-003-4195</v>
          </cell>
        </row>
        <row r="14830">
          <cell r="A14830" t="str">
            <v>U-02-10168-003-4185</v>
          </cell>
        </row>
        <row r="14831">
          <cell r="A14831" t="str">
            <v>U-02-10168-003-4199</v>
          </cell>
        </row>
        <row r="14832">
          <cell r="A14832" t="str">
            <v>U-02-10168-003-4188</v>
          </cell>
        </row>
        <row r="14833">
          <cell r="A14833" t="str">
            <v>U-02-10168-003-4204</v>
          </cell>
        </row>
        <row r="14834">
          <cell r="A14834" t="str">
            <v>U-02-10168-003-4203</v>
          </cell>
        </row>
        <row r="14835">
          <cell r="A14835" t="str">
            <v>U-02-10168-003-4206</v>
          </cell>
        </row>
        <row r="14836">
          <cell r="A14836" t="str">
            <v>U-02-10168-003-4205</v>
          </cell>
        </row>
        <row r="14837">
          <cell r="A14837" t="str">
            <v>U-02-10168-003-4201</v>
          </cell>
        </row>
        <row r="14838">
          <cell r="A14838" t="str">
            <v>U-02-10168-003-4742</v>
          </cell>
        </row>
        <row r="14839">
          <cell r="A14839" t="str">
            <v>U-02-10168-003-4200</v>
          </cell>
        </row>
        <row r="14840">
          <cell r="A14840" t="str">
            <v>U-02-10168-003-4234</v>
          </cell>
        </row>
        <row r="14841">
          <cell r="A14841" t="str">
            <v>U-02-10168-003-4197</v>
          </cell>
        </row>
        <row r="14842">
          <cell r="A14842" t="str">
            <v>U-02-10168-003-4198</v>
          </cell>
        </row>
        <row r="14843">
          <cell r="A14843" t="str">
            <v>U-02-10168-003-4757</v>
          </cell>
        </row>
        <row r="14844">
          <cell r="A14844" t="str">
            <v>U-02-10168-003-4756</v>
          </cell>
        </row>
        <row r="14845">
          <cell r="A14845" t="str">
            <v>U-02-10168-003-4758</v>
          </cell>
        </row>
        <row r="14846">
          <cell r="A14846" t="str">
            <v>U-02-10168-003-4764</v>
          </cell>
        </row>
        <row r="14847">
          <cell r="A14847" t="str">
            <v>U-02-10168-003-4749</v>
          </cell>
        </row>
        <row r="14848">
          <cell r="A14848" t="str">
            <v>U-02-10168-003-4746</v>
          </cell>
        </row>
        <row r="14849">
          <cell r="A14849" t="str">
            <v>U-02-10168-003-4747</v>
          </cell>
        </row>
        <row r="14850">
          <cell r="A14850" t="str">
            <v>U-02-10168-003-4767</v>
          </cell>
        </row>
        <row r="14851">
          <cell r="A14851" t="str">
            <v>U-02-10168-003-4770</v>
          </cell>
        </row>
        <row r="14852">
          <cell r="A14852" t="str">
            <v>U-02-10168-003-4771</v>
          </cell>
        </row>
        <row r="14853">
          <cell r="A14853" t="str">
            <v>U-02-10168-003-4212</v>
          </cell>
        </row>
        <row r="14854">
          <cell r="A14854" t="str">
            <v>U-02-10168-003-4181</v>
          </cell>
        </row>
        <row r="14855">
          <cell r="A14855" t="str">
            <v>U-02-10168-003-4222</v>
          </cell>
        </row>
        <row r="14856">
          <cell r="A14856" t="str">
            <v>U-02-10168-003-4219</v>
          </cell>
        </row>
        <row r="14857">
          <cell r="A14857" t="str">
            <v>U-02-10168-003-4183</v>
          </cell>
        </row>
        <row r="14858">
          <cell r="A14858" t="str">
            <v>U-02-10168-003-4217</v>
          </cell>
        </row>
        <row r="14859">
          <cell r="A14859" t="str">
            <v>U-02-10168-003-4207</v>
          </cell>
        </row>
        <row r="14860">
          <cell r="A14860" t="str">
            <v>U-02-10168-003-4208</v>
          </cell>
        </row>
        <row r="14861">
          <cell r="A14861" t="str">
            <v>U-02-10168-003-4192</v>
          </cell>
        </row>
        <row r="14862">
          <cell r="A14862" t="str">
            <v>U-02-10168-003-4226</v>
          </cell>
        </row>
        <row r="14863">
          <cell r="A14863" t="str">
            <v>U-02-10168-003-4214</v>
          </cell>
        </row>
        <row r="14864">
          <cell r="A14864" t="str">
            <v>U-02-10168-003-4215</v>
          </cell>
        </row>
        <row r="14865">
          <cell r="A14865" t="str">
            <v>U-02-10168-003-4223</v>
          </cell>
        </row>
        <row r="14866">
          <cell r="A14866" t="str">
            <v>U-02-10168-003-4221</v>
          </cell>
        </row>
        <row r="14867">
          <cell r="A14867" t="str">
            <v>U-02-10168-003-4196</v>
          </cell>
        </row>
        <row r="14868">
          <cell r="A14868" t="str">
            <v>U-02-10168-003-4210</v>
          </cell>
        </row>
        <row r="14869">
          <cell r="A14869" t="str">
            <v>U-02-10168-003-4236</v>
          </cell>
        </row>
        <row r="14870">
          <cell r="A14870" t="str">
            <v>U-02-10168-003-4235</v>
          </cell>
        </row>
        <row r="14871">
          <cell r="A14871" t="str">
            <v>U-02-10168-003-4227</v>
          </cell>
        </row>
        <row r="14872">
          <cell r="A14872" t="str">
            <v>U-02-10168-003-4191</v>
          </cell>
        </row>
        <row r="14873">
          <cell r="A14873" t="str">
            <v>U-02-10168-003-4220</v>
          </cell>
        </row>
        <row r="14874">
          <cell r="A14874" t="str">
            <v>U-02-10168-003-4218</v>
          </cell>
        </row>
        <row r="14875">
          <cell r="A14875" t="str">
            <v>U-02-10168-003-4775</v>
          </cell>
        </row>
        <row r="14876">
          <cell r="A14876" t="str">
            <v>U-02-10168-003-4231</v>
          </cell>
        </row>
        <row r="14877">
          <cell r="A14877" t="str">
            <v>U-02-10168-003-4193</v>
          </cell>
        </row>
        <row r="14878">
          <cell r="A14878" t="str">
            <v>U-02-10168-003-4777</v>
          </cell>
        </row>
        <row r="14879">
          <cell r="A14879" t="str">
            <v>U-02-10168-003-4778</v>
          </cell>
        </row>
        <row r="14880">
          <cell r="A14880" t="str">
            <v>U-02-10168-003-4182</v>
          </cell>
        </row>
        <row r="14881">
          <cell r="A14881" t="str">
            <v>U-02-10168-003-4779</v>
          </cell>
        </row>
        <row r="14882">
          <cell r="A14882" t="str">
            <v>U-02-10168-003-4780</v>
          </cell>
        </row>
        <row r="14883">
          <cell r="A14883" t="str">
            <v>U-02-10168-003-4783</v>
          </cell>
        </row>
        <row r="14884">
          <cell r="A14884" t="str">
            <v>U-02-10168-003-4224</v>
          </cell>
        </row>
        <row r="14885">
          <cell r="A14885" t="str">
            <v>U-02-10168-003-4785</v>
          </cell>
        </row>
        <row r="14886">
          <cell r="A14886" t="str">
            <v>U-02-10168-003-4225</v>
          </cell>
        </row>
        <row r="14887">
          <cell r="A14887" t="str">
            <v>U-02-10168-003-4789</v>
          </cell>
        </row>
        <row r="14888">
          <cell r="A14888" t="str">
            <v>U-02-10168-003-4792</v>
          </cell>
        </row>
        <row r="14889">
          <cell r="A14889" t="str">
            <v>U-02-10168-003-4797</v>
          </cell>
        </row>
        <row r="14890">
          <cell r="A14890" t="str">
            <v>U-02-10168-003-4920</v>
          </cell>
        </row>
        <row r="14891">
          <cell r="A14891" t="str">
            <v>U-02-10168-003-4917</v>
          </cell>
        </row>
        <row r="14892">
          <cell r="A14892" t="str">
            <v>U-02-10168-003-4915</v>
          </cell>
        </row>
        <row r="14893">
          <cell r="A14893" t="str">
            <v>U-02-10168-003-4916</v>
          </cell>
        </row>
        <row r="14894">
          <cell r="A14894" t="str">
            <v>U-02-10168-003-4914</v>
          </cell>
        </row>
        <row r="14895">
          <cell r="A14895" t="str">
            <v>U-02-10168-003-4894</v>
          </cell>
        </row>
        <row r="14896">
          <cell r="A14896" t="str">
            <v>U-02-10168-003-4893</v>
          </cell>
        </row>
        <row r="14897">
          <cell r="A14897" t="str">
            <v>U-02-10168-003-4798</v>
          </cell>
        </row>
        <row r="14898">
          <cell r="A14898" t="str">
            <v>U-02-10168-004</v>
          </cell>
        </row>
        <row r="14899">
          <cell r="A14899" t="str">
            <v>U-02-10168-004-4023</v>
          </cell>
        </row>
        <row r="14900">
          <cell r="A14900" t="str">
            <v>U-02-10168-004-4024</v>
          </cell>
        </row>
        <row r="14901">
          <cell r="A14901" t="str">
            <v>U-02-10168-004-4348</v>
          </cell>
        </row>
        <row r="14902">
          <cell r="A14902" t="str">
            <v>U-02-10168-004-4733</v>
          </cell>
        </row>
        <row r="14903">
          <cell r="A14903" t="str">
            <v>U-02-10168-004-4734</v>
          </cell>
        </row>
        <row r="14904">
          <cell r="A14904" t="str">
            <v>U-02-10168-004-4735</v>
          </cell>
        </row>
        <row r="14905">
          <cell r="A14905" t="str">
            <v>U-02-10168-004-4731</v>
          </cell>
        </row>
        <row r="14906">
          <cell r="A14906" t="str">
            <v>U-02-10168-004-4730</v>
          </cell>
        </row>
        <row r="14907">
          <cell r="A14907" t="str">
            <v>U-02-10168-004-4736</v>
          </cell>
        </row>
        <row r="14908">
          <cell r="A14908" t="str">
            <v>U-02-10168-004-4732</v>
          </cell>
        </row>
        <row r="14909">
          <cell r="A14909" t="str">
            <v>U-02-10168-004-4852</v>
          </cell>
        </row>
        <row r="14910">
          <cell r="A14910" t="str">
            <v>U-02-10168-005</v>
          </cell>
        </row>
        <row r="14911">
          <cell r="A14911" t="str">
            <v>U-02-10168-005-4030</v>
          </cell>
        </row>
        <row r="14912">
          <cell r="A14912" t="str">
            <v>U-02-10168-005-4025</v>
          </cell>
        </row>
        <row r="14913">
          <cell r="A14913" t="str">
            <v>U-02-10168-005-4020</v>
          </cell>
        </row>
        <row r="14914">
          <cell r="A14914" t="str">
            <v>U-02-10168-005-4276</v>
          </cell>
        </row>
        <row r="14915">
          <cell r="A14915" t="str">
            <v>U-02-10168-005-4288</v>
          </cell>
        </row>
        <row r="14916">
          <cell r="A14916" t="str">
            <v>U-02-10168-005-4293</v>
          </cell>
        </row>
        <row r="14917">
          <cell r="A14917" t="str">
            <v>U-02-10168-005-4298</v>
          </cell>
        </row>
        <row r="14918">
          <cell r="A14918" t="str">
            <v>U-02-10168-005-4302</v>
          </cell>
        </row>
        <row r="14919">
          <cell r="A14919" t="str">
            <v>U-02-10168-005-4740</v>
          </cell>
        </row>
        <row r="14920">
          <cell r="A14920" t="str">
            <v>U-02-10168-005-4283</v>
          </cell>
        </row>
        <row r="14921">
          <cell r="A14921" t="str">
            <v>U-02-10168-005-4280</v>
          </cell>
        </row>
        <row r="14922">
          <cell r="A14922" t="str">
            <v>U-02-10168-005-4299</v>
          </cell>
        </row>
        <row r="14923">
          <cell r="A14923" t="str">
            <v>U-02-10168-005-4282</v>
          </cell>
        </row>
        <row r="14924">
          <cell r="A14924" t="str">
            <v>U-02-10168-005-4297</v>
          </cell>
        </row>
        <row r="14925">
          <cell r="A14925" t="str">
            <v>U-02-10168-005-4279</v>
          </cell>
        </row>
        <row r="14926">
          <cell r="A14926" t="str">
            <v>U-02-10168-005-4269</v>
          </cell>
        </row>
        <row r="14927">
          <cell r="A14927" t="str">
            <v>U-02-10168-005-4296</v>
          </cell>
        </row>
        <row r="14928">
          <cell r="A14928" t="str">
            <v>U-02-10168-005-4277</v>
          </cell>
        </row>
        <row r="14929">
          <cell r="A14929" t="str">
            <v>U-02-10168-005-4275</v>
          </cell>
        </row>
        <row r="14930">
          <cell r="A14930" t="str">
            <v>U-02-10168-005-4274</v>
          </cell>
        </row>
        <row r="14931">
          <cell r="A14931" t="str">
            <v>U-02-10168-005-4273</v>
          </cell>
        </row>
        <row r="14932">
          <cell r="A14932" t="str">
            <v>U-02-10168-005-4267</v>
          </cell>
        </row>
        <row r="14933">
          <cell r="A14933" t="str">
            <v>U-02-10168-005-4287</v>
          </cell>
        </row>
        <row r="14934">
          <cell r="A14934" t="str">
            <v>U-02-10168-005-4284</v>
          </cell>
        </row>
        <row r="14935">
          <cell r="A14935" t="str">
            <v>U-02-10168-005-4285</v>
          </cell>
        </row>
        <row r="14936">
          <cell r="A14936" t="str">
            <v>U-02-10168-005-4292</v>
          </cell>
        </row>
        <row r="14937">
          <cell r="A14937" t="str">
            <v>U-02-10168-005-4271</v>
          </cell>
        </row>
        <row r="14938">
          <cell r="A14938" t="str">
            <v>U-02-10168-005-4278</v>
          </cell>
        </row>
        <row r="14939">
          <cell r="A14939" t="str">
            <v>U-02-10168-005-4895</v>
          </cell>
        </row>
        <row r="14940">
          <cell r="A14940" t="str">
            <v>U-02-10168-005-4272</v>
          </cell>
        </row>
        <row r="14941">
          <cell r="A14941" t="str">
            <v>U-02-10168-005-4291</v>
          </cell>
        </row>
        <row r="14942">
          <cell r="A14942" t="str">
            <v>U-02-10168-005-4294</v>
          </cell>
        </row>
        <row r="14943">
          <cell r="A14943" t="str">
            <v>U-02-10168-005-4303</v>
          </cell>
        </row>
        <row r="14944">
          <cell r="A14944" t="str">
            <v>U-02-10168-005-4598</v>
          </cell>
        </row>
        <row r="14945">
          <cell r="A14945" t="str">
            <v>U-02-10168-005-4289</v>
          </cell>
        </row>
        <row r="14946">
          <cell r="A14946" t="str">
            <v>U-02-10168-005-4900</v>
          </cell>
        </row>
        <row r="14947">
          <cell r="A14947" t="str">
            <v>U-02-10168-005-4896</v>
          </cell>
        </row>
        <row r="14948">
          <cell r="A14948" t="str">
            <v>U-02-10168-005-4897</v>
          </cell>
        </row>
        <row r="14949">
          <cell r="A14949" t="str">
            <v>U-02-10168-005-4281</v>
          </cell>
        </row>
        <row r="14950">
          <cell r="A14950" t="str">
            <v>U-02-10168-005-4037</v>
          </cell>
        </row>
        <row r="14951">
          <cell r="A14951" t="str">
            <v>U-02-10168-006</v>
          </cell>
        </row>
        <row r="14952">
          <cell r="A14952" t="str">
            <v>U-02-10168-006-4027</v>
          </cell>
        </row>
        <row r="14953">
          <cell r="A14953" t="str">
            <v>U-02-10168-006-4021</v>
          </cell>
        </row>
        <row r="14954">
          <cell r="A14954" t="str">
            <v>U-02-10168-006-4446</v>
          </cell>
        </row>
        <row r="14955">
          <cell r="A14955" t="str">
            <v>U-02-10168-006-4444</v>
          </cell>
        </row>
        <row r="14956">
          <cell r="A14956" t="str">
            <v>U-02-10168-006-4426</v>
          </cell>
        </row>
        <row r="14957">
          <cell r="A14957" t="str">
            <v>U-02-10168-006-4490</v>
          </cell>
        </row>
        <row r="14958">
          <cell r="A14958" t="str">
            <v>U-02-10168-006-4437</v>
          </cell>
        </row>
        <row r="14959">
          <cell r="A14959" t="str">
            <v>U-02-10168-006-4439</v>
          </cell>
        </row>
        <row r="14960">
          <cell r="A14960" t="str">
            <v>U-02-10168-006-4521</v>
          </cell>
        </row>
        <row r="14961">
          <cell r="A14961" t="str">
            <v>U-02-10168-006-4422</v>
          </cell>
        </row>
        <row r="14962">
          <cell r="A14962" t="str">
            <v>U-02-10168-006-4414</v>
          </cell>
        </row>
        <row r="14963">
          <cell r="A14963" t="str">
            <v>U-02-10168-006-4419</v>
          </cell>
        </row>
        <row r="14964">
          <cell r="A14964" t="str">
            <v>U-02-10168-006-4413</v>
          </cell>
        </row>
        <row r="14965">
          <cell r="A14965" t="str">
            <v>U-02-10168-006-4423</v>
          </cell>
        </row>
        <row r="14966">
          <cell r="A14966" t="str">
            <v>U-02-10168-006-4433</v>
          </cell>
        </row>
        <row r="14967">
          <cell r="A14967" t="str">
            <v>U-02-10168-006-4595</v>
          </cell>
        </row>
        <row r="14968">
          <cell r="A14968" t="str">
            <v>U-02-10168-006-4442</v>
          </cell>
        </row>
        <row r="14969">
          <cell r="A14969" t="str">
            <v>U-02-10168-006-4443</v>
          </cell>
        </row>
        <row r="14970">
          <cell r="A14970" t="str">
            <v>U-02-10168-006-4411</v>
          </cell>
        </row>
        <row r="14971">
          <cell r="A14971" t="str">
            <v>U-02-10168-006-4412</v>
          </cell>
        </row>
        <row r="14972">
          <cell r="A14972" t="str">
            <v>U-02-10168-006-4415</v>
          </cell>
        </row>
        <row r="14973">
          <cell r="A14973" t="str">
            <v>U-02-10168-006-4761</v>
          </cell>
        </row>
        <row r="14974">
          <cell r="A14974" t="str">
            <v>U-02-10168-006-4420</v>
          </cell>
        </row>
        <row r="14975">
          <cell r="A14975" t="str">
            <v>U-02-10168-006-4448</v>
          </cell>
        </row>
        <row r="14976">
          <cell r="A14976" t="str">
            <v>U-02-10168-006-4451</v>
          </cell>
        </row>
        <row r="14977">
          <cell r="A14977" t="str">
            <v>U-02-10168-006-4449</v>
          </cell>
        </row>
        <row r="14978">
          <cell r="A14978" t="str">
            <v>U-02-10168-006-4441</v>
          </cell>
        </row>
        <row r="14979">
          <cell r="A14979" t="str">
            <v>U-02-10168-006-4418</v>
          </cell>
        </row>
        <row r="14980">
          <cell r="A14980" t="str">
            <v>U-02-10168-006-4429</v>
          </cell>
        </row>
        <row r="14981">
          <cell r="A14981" t="str">
            <v>U-02-10168-006-4431</v>
          </cell>
        </row>
        <row r="14982">
          <cell r="A14982" t="str">
            <v>U-02-10168-006-4726</v>
          </cell>
        </row>
        <row r="14983">
          <cell r="A14983" t="str">
            <v>U-02-10168-006-4727</v>
          </cell>
        </row>
        <row r="14984">
          <cell r="A14984" t="str">
            <v>U-02-10168-006-4417</v>
          </cell>
        </row>
        <row r="14985">
          <cell r="A14985" t="str">
            <v>U-02-10168-006-4724</v>
          </cell>
        </row>
        <row r="14986">
          <cell r="A14986" t="str">
            <v>U-02-10168-006-4427</v>
          </cell>
        </row>
        <row r="14987">
          <cell r="A14987" t="str">
            <v>U-02-10168-006-4432</v>
          </cell>
        </row>
        <row r="14988">
          <cell r="A14988" t="str">
            <v>U-02-10168-006-4720</v>
          </cell>
        </row>
        <row r="14989">
          <cell r="A14989" t="str">
            <v>U-02-10168-006-4424</v>
          </cell>
        </row>
        <row r="14990">
          <cell r="A14990" t="str">
            <v>U-02-10168-006-4718</v>
          </cell>
        </row>
        <row r="14991">
          <cell r="A14991" t="str">
            <v>U-02-10168-006-4445</v>
          </cell>
        </row>
        <row r="14992">
          <cell r="A14992" t="str">
            <v>U-02-10168-006-4725</v>
          </cell>
        </row>
        <row r="14993">
          <cell r="A14993" t="str">
            <v>U-02-10168-006-4436</v>
          </cell>
        </row>
        <row r="14994">
          <cell r="A14994" t="str">
            <v>U-02-10168-006-4438</v>
          </cell>
        </row>
        <row r="14995">
          <cell r="A14995" t="str">
            <v>U-02-10168-006-4450</v>
          </cell>
        </row>
        <row r="14996">
          <cell r="A14996" t="str">
            <v>U-02-10168-006-4416</v>
          </cell>
        </row>
        <row r="14997">
          <cell r="A14997" t="str">
            <v>U-02-10168-006-4723</v>
          </cell>
        </row>
        <row r="14998">
          <cell r="A14998" t="str">
            <v>U-02-10168-006-4440</v>
          </cell>
        </row>
        <row r="14999">
          <cell r="A14999" t="str">
            <v>U-02-10168-006-4425</v>
          </cell>
        </row>
        <row r="15000">
          <cell r="A15000" t="str">
            <v>U-02-10168-006-4908</v>
          </cell>
        </row>
        <row r="15001">
          <cell r="A15001" t="str">
            <v>U-02-10168-006-4907</v>
          </cell>
        </row>
        <row r="15002">
          <cell r="A15002" t="str">
            <v>U-02-10168-006-4428</v>
          </cell>
        </row>
        <row r="15003">
          <cell r="A15003" t="str">
            <v>U-02-10168-006-4886</v>
          </cell>
        </row>
        <row r="15004">
          <cell r="A15004" t="str">
            <v>U-02-10168-006-4887</v>
          </cell>
        </row>
        <row r="15005">
          <cell r="A15005" t="str">
            <v>U-02-10168-007</v>
          </cell>
        </row>
        <row r="15006">
          <cell r="A15006" t="str">
            <v>U-02-10168-007-4007</v>
          </cell>
        </row>
        <row r="15007">
          <cell r="A15007" t="str">
            <v>U-02-10168-007-4322</v>
          </cell>
        </row>
        <row r="15008">
          <cell r="A15008" t="str">
            <v>U-02-10168-007-4319</v>
          </cell>
        </row>
        <row r="15009">
          <cell r="A15009" t="str">
            <v>U-02-10168-007-4324</v>
          </cell>
        </row>
        <row r="15010">
          <cell r="A15010" t="str">
            <v>U-02-10168-007-4320</v>
          </cell>
        </row>
        <row r="15011">
          <cell r="A15011" t="str">
            <v>U-02-10168-007-4321</v>
          </cell>
        </row>
        <row r="15012">
          <cell r="A15012" t="str">
            <v>U-02-10168-007-4316</v>
          </cell>
        </row>
        <row r="15013">
          <cell r="A15013" t="str">
            <v>U-02-10168-007-4318</v>
          </cell>
        </row>
        <row r="15014">
          <cell r="A15014" t="str">
            <v>U-02-10168-007-4317</v>
          </cell>
        </row>
        <row r="15015">
          <cell r="A15015" t="str">
            <v>U-02-10168-007-4323</v>
          </cell>
        </row>
        <row r="15016">
          <cell r="A15016" t="str">
            <v>U-02-10168-007-4759</v>
          </cell>
        </row>
        <row r="15017">
          <cell r="A15017" t="str">
            <v>U-02-10168-007-4901</v>
          </cell>
        </row>
        <row r="15018">
          <cell r="A15018" t="str">
            <v>U-02-10168-007-4760</v>
          </cell>
        </row>
        <row r="15019">
          <cell r="A15019" t="str">
            <v>U-02-10168-008</v>
          </cell>
        </row>
        <row r="15020">
          <cell r="A15020" t="str">
            <v>U-02-10168-008-4347</v>
          </cell>
        </row>
        <row r="15021">
          <cell r="A15021" t="str">
            <v>U-02-10168-008-4484</v>
          </cell>
        </row>
        <row r="15022">
          <cell r="A15022" t="str">
            <v>U-02-10168-008-4485</v>
          </cell>
        </row>
        <row r="15023">
          <cell r="A15023" t="str">
            <v>U-02-10168-008-4488</v>
          </cell>
        </row>
        <row r="15024">
          <cell r="A15024" t="str">
            <v>U-02-10168-008-4487</v>
          </cell>
        </row>
        <row r="15025">
          <cell r="A15025" t="str">
            <v>U-02-10168-008-4486</v>
          </cell>
        </row>
        <row r="15026">
          <cell r="A15026" t="str">
            <v>U-02-10168-010</v>
          </cell>
        </row>
        <row r="15027">
          <cell r="A15027" t="str">
            <v>U-02-10168-010-4032</v>
          </cell>
        </row>
        <row r="15028">
          <cell r="A15028" t="str">
            <v>U-02-10168-010-4460</v>
          </cell>
        </row>
        <row r="15029">
          <cell r="A15029" t="str">
            <v>U-02-10168-010-4406</v>
          </cell>
        </row>
        <row r="15030">
          <cell r="A15030" t="str">
            <v>U-02-10168-010-4716</v>
          </cell>
        </row>
        <row r="15031">
          <cell r="A15031" t="str">
            <v>U-02-10168-010-4791</v>
          </cell>
        </row>
        <row r="15032">
          <cell r="A15032" t="str">
            <v>U-02-10168-011</v>
          </cell>
        </row>
        <row r="15033">
          <cell r="A15033" t="str">
            <v>U-02-10168-011-4890</v>
          </cell>
        </row>
        <row r="15034">
          <cell r="A15034" t="str">
            <v>U-02-10168-011-4034</v>
          </cell>
        </row>
        <row r="15035">
          <cell r="A15035" t="str">
            <v>U-02-10168-011-4106</v>
          </cell>
        </row>
        <row r="15036">
          <cell r="A15036" t="str">
            <v>U-02-10168-011-4741</v>
          </cell>
        </row>
        <row r="15037">
          <cell r="A15037" t="str">
            <v>U-02-10168-011-4105</v>
          </cell>
        </row>
        <row r="15038">
          <cell r="A15038" t="str">
            <v>U-02-10168-011-4934</v>
          </cell>
        </row>
        <row r="15039">
          <cell r="A15039" t="str">
            <v>U-02-10168-011-4773</v>
          </cell>
        </row>
        <row r="15040">
          <cell r="A15040" t="str">
            <v>U-02-10168-012</v>
          </cell>
        </row>
        <row r="15041">
          <cell r="A15041" t="str">
            <v>U-02-10168-012-4033</v>
          </cell>
        </row>
        <row r="15042">
          <cell r="A15042" t="str">
            <v>U-02-10168-012-4456</v>
          </cell>
        </row>
        <row r="15043">
          <cell r="A15043" t="str">
            <v>U-02-10168-012-4410</v>
          </cell>
        </row>
        <row r="15044">
          <cell r="A15044" t="str">
            <v>U-02-10168-012-4766</v>
          </cell>
        </row>
        <row r="15045">
          <cell r="A15045" t="str">
            <v>U-02-10168-012-4543</v>
          </cell>
        </row>
        <row r="15046">
          <cell r="A15046" t="str">
            <v>U-02-10168-012-4945</v>
          </cell>
        </row>
        <row r="15047">
          <cell r="A15047" t="str">
            <v>U-02-10168-013</v>
          </cell>
        </row>
        <row r="15048">
          <cell r="A15048" t="str">
            <v>U-02-10168-013-4899</v>
          </cell>
        </row>
        <row r="15049">
          <cell r="A15049" t="str">
            <v>U-02-10168-013-4028</v>
          </cell>
        </row>
        <row r="15050">
          <cell r="A15050" t="str">
            <v>U-02-10168-014</v>
          </cell>
        </row>
        <row r="15051">
          <cell r="A15051" t="str">
            <v>U-02-10168-014-4346</v>
          </cell>
        </row>
        <row r="15052">
          <cell r="A15052" t="str">
            <v>U-02-10168-014-4029</v>
          </cell>
        </row>
        <row r="15053">
          <cell r="A15053" t="str">
            <v>U-02-10168-014-4538</v>
          </cell>
        </row>
        <row r="15054">
          <cell r="A15054" t="str">
            <v>U-02-10168-014-4537</v>
          </cell>
        </row>
        <row r="15055">
          <cell r="A15055" t="str">
            <v>U-02-10168-014-4536</v>
          </cell>
        </row>
        <row r="15056">
          <cell r="A15056" t="str">
            <v>U-02-10168-014-4535</v>
          </cell>
        </row>
        <row r="15057">
          <cell r="A15057" t="str">
            <v>U-02-10168-014-4534</v>
          </cell>
        </row>
        <row r="15058">
          <cell r="A15058" t="str">
            <v>U-02-10168-014-4533</v>
          </cell>
        </row>
        <row r="15059">
          <cell r="A15059" t="str">
            <v>U-02-10168-014-4799</v>
          </cell>
        </row>
        <row r="15060">
          <cell r="A15060" t="str">
            <v>U-02-10168-014-4532</v>
          </cell>
        </row>
        <row r="15061">
          <cell r="A15061" t="str">
            <v>U-02-10168-014-4802</v>
          </cell>
        </row>
        <row r="15062">
          <cell r="A15062" t="str">
            <v>U-02-10168-015</v>
          </cell>
        </row>
        <row r="15063">
          <cell r="A15063" t="str">
            <v>U-02-10168-015-4084</v>
          </cell>
        </row>
        <row r="15064">
          <cell r="A15064" t="str">
            <v>U-02-10168-015-4085</v>
          </cell>
        </row>
        <row r="15065">
          <cell r="A15065" t="str">
            <v>U-02-10168-015-4086</v>
          </cell>
        </row>
        <row r="15066">
          <cell r="A15066" t="str">
            <v>U-02-10168-015-4087</v>
          </cell>
        </row>
        <row r="15067">
          <cell r="A15067" t="str">
            <v>U-02-10168-015-4031</v>
          </cell>
        </row>
        <row r="15068">
          <cell r="A15068" t="str">
            <v>U-02-10168-015-4774</v>
          </cell>
        </row>
        <row r="15069">
          <cell r="A15069" t="str">
            <v>U-02-10168-015-4889</v>
          </cell>
        </row>
        <row r="15070">
          <cell r="A15070" t="str">
            <v>U-02-10168-016</v>
          </cell>
        </row>
        <row r="15071">
          <cell r="A15071" t="str">
            <v>U-02-10168-016-4071</v>
          </cell>
        </row>
        <row r="15072">
          <cell r="A15072" t="str">
            <v>U-02-10168-016-4072</v>
          </cell>
        </row>
        <row r="15073">
          <cell r="A15073" t="str">
            <v>U-02-10168-016-4073</v>
          </cell>
        </row>
        <row r="15074">
          <cell r="A15074" t="str">
            <v>U-02-10168-016-4074</v>
          </cell>
        </row>
        <row r="15075">
          <cell r="A15075" t="str">
            <v>U-02-10168-016-4075</v>
          </cell>
        </row>
        <row r="15076">
          <cell r="A15076" t="str">
            <v>U-02-10168-016-4076</v>
          </cell>
        </row>
        <row r="15077">
          <cell r="A15077" t="str">
            <v>U-02-10168-016-4077</v>
          </cell>
        </row>
        <row r="15078">
          <cell r="A15078" t="str">
            <v>U-02-10168-016-4078</v>
          </cell>
        </row>
        <row r="15079">
          <cell r="A15079" t="str">
            <v>U-02-10168-016-4079</v>
          </cell>
        </row>
        <row r="15080">
          <cell r="A15080" t="str">
            <v>U-02-10168-016-4070</v>
          </cell>
        </row>
        <row r="15081">
          <cell r="A15081" t="str">
            <v>U-02-10168-016-4080</v>
          </cell>
        </row>
        <row r="15082">
          <cell r="A15082" t="str">
            <v>U-02-10168-016-4038</v>
          </cell>
        </row>
        <row r="15083">
          <cell r="A15083" t="str">
            <v>U-02-10168-016-4107</v>
          </cell>
        </row>
        <row r="15084">
          <cell r="A15084" t="str">
            <v>U-02-10168-016-4111</v>
          </cell>
        </row>
        <row r="15085">
          <cell r="A15085" t="str">
            <v>U-02-10168-016-4117</v>
          </cell>
        </row>
        <row r="15086">
          <cell r="A15086" t="str">
            <v>U-02-10168-016-4458</v>
          </cell>
        </row>
        <row r="15087">
          <cell r="A15087" t="str">
            <v>U-02-10168-016-4108</v>
          </cell>
        </row>
        <row r="15088">
          <cell r="A15088" t="str">
            <v>U-02-10168-016-4109</v>
          </cell>
        </row>
        <row r="15089">
          <cell r="A15089" t="str">
            <v>U-02-10168-016-4112</v>
          </cell>
        </row>
        <row r="15090">
          <cell r="A15090" t="str">
            <v>U-02-10168-016-4114</v>
          </cell>
        </row>
        <row r="15091">
          <cell r="A15091" t="str">
            <v>U-02-10168-016-4113</v>
          </cell>
        </row>
        <row r="15092">
          <cell r="A15092" t="str">
            <v>U-02-10168-016-4115</v>
          </cell>
        </row>
        <row r="15093">
          <cell r="A15093" t="str">
            <v>U-02-10168-016-4110</v>
          </cell>
        </row>
        <row r="15094">
          <cell r="A15094" t="str">
            <v>U-02-10168-016-4786</v>
          </cell>
        </row>
        <row r="15095">
          <cell r="A15095" t="str">
            <v>U-02-10168-016-4922</v>
          </cell>
        </row>
        <row r="15096">
          <cell r="A15096" t="str">
            <v>U-02-10168-016-4923</v>
          </cell>
        </row>
        <row r="15097">
          <cell r="A15097" t="str">
            <v>U-02-10168-016-4787</v>
          </cell>
        </row>
        <row r="15098">
          <cell r="A15098" t="str">
            <v>U-02-10168-017</v>
          </cell>
        </row>
        <row r="15099">
          <cell r="A15099" t="str">
            <v>U-02-10168-017-4039</v>
          </cell>
        </row>
        <row r="15100">
          <cell r="A15100" t="str">
            <v>U-02-10168-018</v>
          </cell>
        </row>
        <row r="15101">
          <cell r="A15101" t="str">
            <v>U-02-10168-018-4040</v>
          </cell>
        </row>
        <row r="15102">
          <cell r="A15102" t="str">
            <v>U-02-10168-019</v>
          </cell>
        </row>
        <row r="15103">
          <cell r="A15103" t="str">
            <v>U-02-10168-019-4041</v>
          </cell>
        </row>
        <row r="15104">
          <cell r="A15104" t="str">
            <v>U-02-10168-019-4042</v>
          </cell>
        </row>
        <row r="15105">
          <cell r="A15105" t="str">
            <v>U-02-10168-020</v>
          </cell>
        </row>
        <row r="15106">
          <cell r="A15106" t="str">
            <v>U-02-10168-020-4043</v>
          </cell>
        </row>
        <row r="15107">
          <cell r="A15107" t="str">
            <v>U-02-10168-020-4044</v>
          </cell>
        </row>
        <row r="15108">
          <cell r="A15108" t="str">
            <v>U-02-10168-020-4045</v>
          </cell>
        </row>
        <row r="15109">
          <cell r="A15109" t="str">
            <v>U-02-10168-020-4046</v>
          </cell>
        </row>
        <row r="15110">
          <cell r="A15110" t="str">
            <v>U-02-10168-020-4047</v>
          </cell>
        </row>
        <row r="15111">
          <cell r="A15111" t="str">
            <v>U-02-10168-020-4048</v>
          </cell>
        </row>
        <row r="15112">
          <cell r="A15112" t="str">
            <v>U-02-10168-020-4049</v>
          </cell>
        </row>
        <row r="15113">
          <cell r="A15113" t="str">
            <v>U-02-10168-020-4090</v>
          </cell>
        </row>
        <row r="15114">
          <cell r="A15114" t="str">
            <v>U-02-10168-020-4594</v>
          </cell>
        </row>
        <row r="15115">
          <cell r="A15115" t="str">
            <v>U-02-10168-020-4092</v>
          </cell>
        </row>
        <row r="15116">
          <cell r="A15116" t="str">
            <v>U-02-10168-020-4091</v>
          </cell>
        </row>
        <row r="15117">
          <cell r="A15117" t="str">
            <v>U-02-10168-020-4912</v>
          </cell>
        </row>
        <row r="15118">
          <cell r="A15118" t="str">
            <v>U-02-10168-020-4763</v>
          </cell>
        </row>
        <row r="15119">
          <cell r="A15119" t="str">
            <v>U-02-10168-021</v>
          </cell>
        </row>
        <row r="15120">
          <cell r="A15120" t="str">
            <v>U-02-10168-021-4050</v>
          </cell>
        </row>
        <row r="15121">
          <cell r="A15121" t="str">
            <v>U-02-10168-021-4051</v>
          </cell>
        </row>
        <row r="15122">
          <cell r="A15122" t="str">
            <v>U-02-10168-022</v>
          </cell>
        </row>
        <row r="15123">
          <cell r="A15123" t="str">
            <v>U-02-10168-022-4052</v>
          </cell>
        </row>
        <row r="15124">
          <cell r="A15124" t="str">
            <v>U-02-10168-022-4053</v>
          </cell>
        </row>
        <row r="15125">
          <cell r="A15125" t="str">
            <v>U-02-10168-022-4054</v>
          </cell>
        </row>
        <row r="15126">
          <cell r="A15126" t="str">
            <v>U-02-10168-022-4055</v>
          </cell>
        </row>
        <row r="15127">
          <cell r="A15127" t="str">
            <v>U-02-10168-022-4879</v>
          </cell>
        </row>
        <row r="15128">
          <cell r="A15128" t="str">
            <v>U-02-10168-023</v>
          </cell>
        </row>
        <row r="15129">
          <cell r="A15129" t="str">
            <v>U-02-10168-023-4056</v>
          </cell>
        </row>
        <row r="15130">
          <cell r="A15130" t="str">
            <v>U-02-10168-023-4057</v>
          </cell>
        </row>
        <row r="15131">
          <cell r="A15131" t="str">
            <v>U-02-10168-023-4058</v>
          </cell>
        </row>
        <row r="15132">
          <cell r="A15132" t="str">
            <v>U-02-10168-023-4094</v>
          </cell>
        </row>
        <row r="15133">
          <cell r="A15133" t="str">
            <v>U-02-10168-023-4095</v>
          </cell>
        </row>
        <row r="15134">
          <cell r="A15134" t="str">
            <v>U-02-10168-023-4096</v>
          </cell>
        </row>
        <row r="15135">
          <cell r="A15135" t="str">
            <v>U-02-10168-023-4097</v>
          </cell>
        </row>
        <row r="15136">
          <cell r="A15136" t="str">
            <v>U-02-10168-023-4762</v>
          </cell>
        </row>
        <row r="15137">
          <cell r="A15137" t="str">
            <v>U-02-10168-023-4913</v>
          </cell>
        </row>
        <row r="15138">
          <cell r="A15138" t="str">
            <v>U-O2-10168-023-4093</v>
          </cell>
        </row>
        <row r="15139">
          <cell r="A15139" t="str">
            <v>U-02-10168-024</v>
          </cell>
        </row>
        <row r="15140">
          <cell r="A15140" t="str">
            <v>U-02-10168-024-4059</v>
          </cell>
        </row>
        <row r="15141">
          <cell r="A15141" t="str">
            <v>U-02-10168-024-4060</v>
          </cell>
        </row>
        <row r="15142">
          <cell r="A15142" t="str">
            <v>U-02-10168-025</v>
          </cell>
        </row>
        <row r="15143">
          <cell r="A15143" t="str">
            <v>U-02-10168-025-4061</v>
          </cell>
        </row>
        <row r="15144">
          <cell r="A15144" t="str">
            <v>U-02-10168-025-4933</v>
          </cell>
        </row>
        <row r="15145">
          <cell r="A15145" t="str">
            <v>U-02-10168-025-4062</v>
          </cell>
        </row>
        <row r="15146">
          <cell r="A15146" t="str">
            <v>U-02-10168-026</v>
          </cell>
        </row>
        <row r="15147">
          <cell r="A15147" t="str">
            <v>U-02-10168-026-4063</v>
          </cell>
        </row>
        <row r="15148">
          <cell r="A15148" t="str">
            <v>U-02-10168-026-4064</v>
          </cell>
        </row>
        <row r="15149">
          <cell r="A15149" t="str">
            <v>U-02-10168-027</v>
          </cell>
        </row>
        <row r="15150">
          <cell r="A15150" t="str">
            <v>U-02-10168-027-4065</v>
          </cell>
        </row>
        <row r="15151">
          <cell r="A15151" t="str">
            <v>U-02-10168-027-4066</v>
          </cell>
        </row>
        <row r="15152">
          <cell r="A15152" t="str">
            <v>U-02-10168-027-4067</v>
          </cell>
        </row>
        <row r="15153">
          <cell r="A15153" t="str">
            <v>U-02-10168-027-4068</v>
          </cell>
        </row>
        <row r="15154">
          <cell r="A15154" t="str">
            <v>U-02-10168-028</v>
          </cell>
        </row>
        <row r="15155">
          <cell r="A15155" t="str">
            <v>U-02-10168-028-4069</v>
          </cell>
        </row>
        <row r="15156">
          <cell r="A15156" t="str">
            <v>U-02-10168-028-4103</v>
          </cell>
        </row>
        <row r="15157">
          <cell r="A15157" t="str">
            <v>U-02-10168-028-4104</v>
          </cell>
        </row>
        <row r="15158">
          <cell r="A15158" t="str">
            <v>U-02-10168-029</v>
          </cell>
        </row>
        <row r="15159">
          <cell r="A15159" t="str">
            <v>U-02-10168-029-4081</v>
          </cell>
        </row>
        <row r="15160">
          <cell r="A15160" t="str">
            <v>U-02-10168-029-4082</v>
          </cell>
        </row>
        <row r="15161">
          <cell r="A15161" t="str">
            <v>U-02-10168-029-4083</v>
          </cell>
        </row>
        <row r="15162">
          <cell r="A15162" t="str">
            <v>U-02-10168-029-4875</v>
          </cell>
        </row>
        <row r="15163">
          <cell r="A15163" t="str">
            <v>U-02-10168-030</v>
          </cell>
        </row>
        <row r="15164">
          <cell r="A15164" t="str">
            <v>U-02-10168-030-4927</v>
          </cell>
        </row>
        <row r="15165">
          <cell r="A15165" t="str">
            <v>U-02-10168-030-4088</v>
          </cell>
        </row>
        <row r="15166">
          <cell r="A15166" t="str">
            <v>U-02-10168-031</v>
          </cell>
        </row>
        <row r="15167">
          <cell r="A15167" t="str">
            <v>U-02-10168-031-4099</v>
          </cell>
        </row>
        <row r="15168">
          <cell r="A15168" t="str">
            <v>U-02-10168-031-4100</v>
          </cell>
        </row>
        <row r="15169">
          <cell r="A15169" t="str">
            <v>U-02-10168-031-4101</v>
          </cell>
        </row>
        <row r="15170">
          <cell r="A15170" t="str">
            <v>U-02-10168-031-4878</v>
          </cell>
        </row>
        <row r="15171">
          <cell r="A15171" t="str">
            <v>U-02-10168-031-4102</v>
          </cell>
        </row>
        <row r="15172">
          <cell r="A15172" t="str">
            <v>U-02-10168-031-4877</v>
          </cell>
        </row>
        <row r="15173">
          <cell r="A15173" t="str">
            <v>U-02-10168-031-4876</v>
          </cell>
        </row>
        <row r="15174">
          <cell r="A15174" t="str">
            <v>U-02-10168-031-4874</v>
          </cell>
        </row>
        <row r="15175">
          <cell r="A15175" t="str">
            <v>U-02-10168-032</v>
          </cell>
        </row>
        <row r="15176">
          <cell r="A15176" t="str">
            <v>U-02-10168-032-4118</v>
          </cell>
        </row>
        <row r="15177">
          <cell r="A15177" t="str">
            <v>U-02-10168-032-4119</v>
          </cell>
        </row>
        <row r="15178">
          <cell r="A15178" t="str">
            <v>U-02-10168-032-4120</v>
          </cell>
        </row>
        <row r="15179">
          <cell r="A15179" t="str">
            <v>U-02-10168-033</v>
          </cell>
        </row>
        <row r="15180">
          <cell r="A15180" t="str">
            <v>U-02-10168-033-4141</v>
          </cell>
        </row>
        <row r="15181">
          <cell r="A15181" t="str">
            <v>U-02-10168-033-4142</v>
          </cell>
        </row>
        <row r="15182">
          <cell r="A15182" t="str">
            <v>U-02-10168-033-4143</v>
          </cell>
        </row>
        <row r="15183">
          <cell r="A15183" t="str">
            <v>U-02-10168-033-4144</v>
          </cell>
        </row>
        <row r="15184">
          <cell r="A15184" t="str">
            <v>U-02-10168-033-4145</v>
          </cell>
        </row>
        <row r="15185">
          <cell r="A15185" t="str">
            <v>U-02-10168-034</v>
          </cell>
        </row>
        <row r="15186">
          <cell r="A15186" t="str">
            <v>U-02-10168-034-4147</v>
          </cell>
        </row>
        <row r="15187">
          <cell r="A15187" t="str">
            <v>U-02-10168-034-4146</v>
          </cell>
        </row>
        <row r="15188">
          <cell r="A15188" t="str">
            <v>U-02-10168-034-4148</v>
          </cell>
        </row>
        <row r="15189">
          <cell r="A15189" t="str">
            <v>U-02-10168-036</v>
          </cell>
        </row>
        <row r="15190">
          <cell r="A15190" t="str">
            <v>U-02-10168-036-4262</v>
          </cell>
        </row>
        <row r="15191">
          <cell r="A15191" t="str">
            <v>U-02-10168-036-4260</v>
          </cell>
        </row>
        <row r="15192">
          <cell r="A15192" t="str">
            <v>U-02-10168-036-4261</v>
          </cell>
        </row>
        <row r="15193">
          <cell r="A15193" t="str">
            <v>U-02-10168-036-4891</v>
          </cell>
        </row>
        <row r="15194">
          <cell r="A15194" t="str">
            <v>U-02-10168-036-4937</v>
          </cell>
        </row>
        <row r="15195">
          <cell r="A15195" t="str">
            <v>U-02-10168-037</v>
          </cell>
        </row>
        <row r="15196">
          <cell r="A15196" t="str">
            <v>U-02-10168-037-4393</v>
          </cell>
        </row>
        <row r="15197">
          <cell r="A15197" t="str">
            <v>U-02-10168-037-4464</v>
          </cell>
        </row>
        <row r="15198">
          <cell r="A15198" t="str">
            <v>U-02-10168-037-4465</v>
          </cell>
        </row>
        <row r="15199">
          <cell r="A15199" t="str">
            <v>U-02-10168-037-4462</v>
          </cell>
        </row>
        <row r="15200">
          <cell r="A15200" t="str">
            <v>U-02-10168-037-4463</v>
          </cell>
        </row>
        <row r="15201">
          <cell r="A15201" t="str">
            <v>U-02-10168-037-4932</v>
          </cell>
        </row>
        <row r="15202">
          <cell r="A15202" t="str">
            <v>U-02-10168-037-4931</v>
          </cell>
        </row>
        <row r="15203">
          <cell r="A15203" t="str">
            <v>U-02-10168-037-4466</v>
          </cell>
        </row>
        <row r="15204">
          <cell r="A15204" t="str">
            <v>U-02-10168-039</v>
          </cell>
        </row>
        <row r="15205">
          <cell r="A15205" t="str">
            <v>U-02-10168-039-4341</v>
          </cell>
        </row>
        <row r="15206">
          <cell r="A15206" t="str">
            <v>U-02-10168-039-4461</v>
          </cell>
        </row>
        <row r="15207">
          <cell r="A15207" t="str">
            <v>U-02-10168-039-4334</v>
          </cell>
        </row>
        <row r="15208">
          <cell r="A15208" t="str">
            <v>U-02-10168-039-4748</v>
          </cell>
        </row>
        <row r="15209">
          <cell r="A15209" t="str">
            <v>U-02-10168-039-4331</v>
          </cell>
        </row>
        <row r="15210">
          <cell r="A15210" t="str">
            <v>U-02-10168-039-4328</v>
          </cell>
        </row>
        <row r="15211">
          <cell r="A15211" t="str">
            <v>U-02-10168-039-4339</v>
          </cell>
        </row>
        <row r="15212">
          <cell r="A15212" t="str">
            <v>U-02-10168-039-4338</v>
          </cell>
        </row>
        <row r="15213">
          <cell r="A15213" t="str">
            <v>U-02-10168-039-4332</v>
          </cell>
        </row>
        <row r="15214">
          <cell r="A15214" t="str">
            <v>U-02-10168-039-4340</v>
          </cell>
        </row>
        <row r="15215">
          <cell r="A15215" t="str">
            <v>U-02-10168-039-4342</v>
          </cell>
        </row>
        <row r="15216">
          <cell r="A15216" t="str">
            <v>U-02-10168-039-4333</v>
          </cell>
        </row>
        <row r="15217">
          <cell r="A15217" t="str">
            <v>U-02-10168-039-4337</v>
          </cell>
        </row>
        <row r="15218">
          <cell r="A15218" t="str">
            <v>U-02-10168-039-4335</v>
          </cell>
        </row>
        <row r="15219">
          <cell r="A15219" t="str">
            <v>U-02-10168-039-4329</v>
          </cell>
        </row>
        <row r="15220">
          <cell r="A15220" t="str">
            <v>U-02-10168-039-4784</v>
          </cell>
        </row>
        <row r="15221">
          <cell r="A15221" t="str">
            <v>U-02-10168-039-4794</v>
          </cell>
        </row>
        <row r="15222">
          <cell r="A15222" t="str">
            <v>U-02-10168-040</v>
          </cell>
        </row>
        <row r="15223">
          <cell r="A15223" t="str">
            <v>U-02-10168-040-4402</v>
          </cell>
        </row>
        <row r="15224">
          <cell r="A15224" t="str">
            <v>U-02-10168-040-4585</v>
          </cell>
        </row>
        <row r="15225">
          <cell r="A15225" t="str">
            <v>U-02-10168-040-4584</v>
          </cell>
        </row>
        <row r="15226">
          <cell r="A15226" t="str">
            <v>U-02-10168-041</v>
          </cell>
        </row>
        <row r="15227">
          <cell r="A15227" t="str">
            <v>U-02-10168-041-4305</v>
          </cell>
        </row>
        <row r="15228">
          <cell r="A15228" t="str">
            <v>U-02-10168-041-4306</v>
          </cell>
        </row>
        <row r="15229">
          <cell r="A15229" t="str">
            <v>U-02-10168-041-4765</v>
          </cell>
        </row>
        <row r="15230">
          <cell r="A15230" t="str">
            <v>U-02-10168-041-4909</v>
          </cell>
        </row>
        <row r="15231">
          <cell r="A15231" t="str">
            <v>U-02-10168-041-4910</v>
          </cell>
        </row>
        <row r="15232">
          <cell r="A15232" t="str">
            <v>U-02-10168-041-4911</v>
          </cell>
        </row>
        <row r="15233">
          <cell r="A15233" t="str">
            <v>U-02-10168-041-4304</v>
          </cell>
        </row>
        <row r="15234">
          <cell r="A15234" t="str">
            <v>U-02-10168-042</v>
          </cell>
        </row>
        <row r="15235">
          <cell r="A15235" t="str">
            <v>U-02-10168-042-4468</v>
          </cell>
        </row>
        <row r="15236">
          <cell r="A15236" t="str">
            <v>U-02-10168-042-4358</v>
          </cell>
        </row>
        <row r="15237">
          <cell r="A15237" t="str">
            <v>U-02-10168-042-4467</v>
          </cell>
        </row>
        <row r="15238">
          <cell r="A15238" t="str">
            <v>U-02-10168-042-4469</v>
          </cell>
        </row>
        <row r="15239">
          <cell r="A15239" t="str">
            <v>U-02-10168-042-4593</v>
          </cell>
        </row>
        <row r="15240">
          <cell r="A15240" t="str">
            <v>U-02-10168-042-4471</v>
          </cell>
        </row>
        <row r="15241">
          <cell r="A15241" t="str">
            <v>U-02-10168-042-4470</v>
          </cell>
        </row>
        <row r="15242">
          <cell r="A15242" t="str">
            <v>U-02-10168-042-4930</v>
          </cell>
        </row>
        <row r="15243">
          <cell r="A15243" t="str">
            <v>U-02-10168-042-4929</v>
          </cell>
        </row>
        <row r="15244">
          <cell r="A15244" t="str">
            <v>U-02-10168-042-4928</v>
          </cell>
        </row>
        <row r="15245">
          <cell r="A15245" t="str">
            <v>U-02-10168-042-4472</v>
          </cell>
        </row>
        <row r="15246">
          <cell r="A15246" t="str">
            <v>U-02-10168-043</v>
          </cell>
        </row>
        <row r="15247">
          <cell r="A15247" t="str">
            <v>U-02-10168-043-4473</v>
          </cell>
        </row>
        <row r="15248">
          <cell r="A15248" t="str">
            <v>U-02-10168-043-4921</v>
          </cell>
        </row>
        <row r="15249">
          <cell r="A15249" t="str">
            <v>U-02-10168-043-4326</v>
          </cell>
        </row>
        <row r="15250">
          <cell r="A15250" t="str">
            <v>U-02-10168-044</v>
          </cell>
        </row>
        <row r="15251">
          <cell r="A15251" t="str">
            <v>U-02-10168-044-4327</v>
          </cell>
        </row>
        <row r="15252">
          <cell r="A15252" t="str">
            <v>U-02-10168-044-4555</v>
          </cell>
        </row>
        <row r="15253">
          <cell r="A15253" t="str">
            <v>U-02-10168-044-4556</v>
          </cell>
        </row>
        <row r="15254">
          <cell r="A15254" t="str">
            <v>U-02-10168-045</v>
          </cell>
        </row>
        <row r="15255">
          <cell r="A15255" t="str">
            <v>U-02-10168-045-4474</v>
          </cell>
        </row>
        <row r="15256">
          <cell r="A15256" t="str">
            <v>U-02-10168-045-4345</v>
          </cell>
        </row>
        <row r="15257">
          <cell r="A15257" t="str">
            <v>U-02-10168-045-4475</v>
          </cell>
        </row>
        <row r="15258">
          <cell r="A15258" t="str">
            <v>U-02-10168-045-4477</v>
          </cell>
        </row>
        <row r="15259">
          <cell r="A15259" t="str">
            <v>U-02-10168-045-4478</v>
          </cell>
        </row>
        <row r="15260">
          <cell r="A15260" t="str">
            <v>U-02-10168-046</v>
          </cell>
        </row>
        <row r="15261">
          <cell r="A15261" t="str">
            <v>U-02-10168-046-4344</v>
          </cell>
        </row>
        <row r="15262">
          <cell r="A15262" t="str">
            <v>U-02-10168-047</v>
          </cell>
        </row>
        <row r="15263">
          <cell r="A15263" t="str">
            <v>U-02-10168-047-4888</v>
          </cell>
        </row>
        <row r="15264">
          <cell r="A15264" t="str">
            <v>U-02-10168-047-4885</v>
          </cell>
        </row>
        <row r="15265">
          <cell r="A15265" t="str">
            <v>U-02-10168-047-4884</v>
          </cell>
        </row>
        <row r="15266">
          <cell r="A15266" t="str">
            <v>U-02-10168-047-4883</v>
          </cell>
        </row>
        <row r="15267">
          <cell r="A15267" t="str">
            <v>U-02-10168-047-4882</v>
          </cell>
        </row>
        <row r="15268">
          <cell r="A15268" t="str">
            <v>U-02-10168-047-4881</v>
          </cell>
        </row>
        <row r="15269">
          <cell r="A15269" t="str">
            <v>U-02-10168-047-4880</v>
          </cell>
        </row>
        <row r="15270">
          <cell r="A15270" t="str">
            <v>U-02-10168-047-4499</v>
          </cell>
        </row>
        <row r="15271">
          <cell r="A15271" t="str">
            <v>U-02-10168-047-4498</v>
          </cell>
        </row>
        <row r="15272">
          <cell r="A15272" t="str">
            <v>U-02-10168-047-4497</v>
          </cell>
        </row>
        <row r="15273">
          <cell r="A15273" t="str">
            <v>U-02-10168-047-4496</v>
          </cell>
        </row>
        <row r="15274">
          <cell r="A15274" t="str">
            <v>U-02-10168-047-4494</v>
          </cell>
        </row>
        <row r="15275">
          <cell r="A15275" t="str">
            <v>U-02-10168-047-4398</v>
          </cell>
        </row>
        <row r="15276">
          <cell r="A15276" t="str">
            <v>U-02-10168-047-4495</v>
          </cell>
        </row>
        <row r="15277">
          <cell r="A15277" t="str">
            <v>U-02-10168-047-4513</v>
          </cell>
        </row>
        <row r="15278">
          <cell r="A15278" t="str">
            <v>U-02-10168-047-4512</v>
          </cell>
        </row>
        <row r="15279">
          <cell r="A15279" t="str">
            <v>U-02-10168-047-4511</v>
          </cell>
        </row>
        <row r="15280">
          <cell r="A15280" t="str">
            <v>U-02-10168-047-4510</v>
          </cell>
        </row>
        <row r="15281">
          <cell r="A15281" t="str">
            <v>U-02-10168-047-4514</v>
          </cell>
        </row>
        <row r="15282">
          <cell r="A15282" t="str">
            <v>U-02-10168-047-4547</v>
          </cell>
        </row>
        <row r="15283">
          <cell r="A15283" t="str">
            <v>U-02-10168-047-4906</v>
          </cell>
        </row>
        <row r="15284">
          <cell r="A15284" t="str">
            <v>U-02-10168-047-4903</v>
          </cell>
        </row>
        <row r="15285">
          <cell r="A15285" t="str">
            <v>U-02-10168-047-4865</v>
          </cell>
        </row>
        <row r="15286">
          <cell r="A15286" t="str">
            <v>U-02-10168-048</v>
          </cell>
        </row>
        <row r="15287">
          <cell r="A15287" t="str">
            <v>U-02-10168-048-4361</v>
          </cell>
        </row>
        <row r="15288">
          <cell r="A15288" t="str">
            <v>U-02-10168-048-4539</v>
          </cell>
        </row>
        <row r="15289">
          <cell r="A15289" t="str">
            <v>U-02-10168-048-4540</v>
          </cell>
        </row>
        <row r="15290">
          <cell r="A15290" t="str">
            <v>U-02-10168-049</v>
          </cell>
        </row>
        <row r="15291">
          <cell r="A15291" t="str">
            <v>U-02-10168-049-4249</v>
          </cell>
        </row>
        <row r="15292">
          <cell r="A15292" t="str">
            <v>U-02-10168-049-4248</v>
          </cell>
        </row>
        <row r="15293">
          <cell r="A15293" t="str">
            <v>U-02-10168-049-4247</v>
          </cell>
        </row>
        <row r="15294">
          <cell r="A15294" t="str">
            <v>U-02-10168-049-4251</v>
          </cell>
        </row>
        <row r="15295">
          <cell r="A15295" t="str">
            <v>U-02-10168-049-4250</v>
          </cell>
        </row>
        <row r="15296">
          <cell r="A15296" t="str">
            <v>U-02-10168-049-4246</v>
          </cell>
        </row>
        <row r="15297">
          <cell r="A15297" t="str">
            <v>U-02-10168-050</v>
          </cell>
        </row>
        <row r="15298">
          <cell r="A15298" t="str">
            <v>U-02-10168-050-4245</v>
          </cell>
        </row>
        <row r="15299">
          <cell r="A15299" t="str">
            <v>U-02-10168-051</v>
          </cell>
        </row>
        <row r="15300">
          <cell r="A15300" t="str">
            <v>U-02-10168-051-4252</v>
          </cell>
        </row>
        <row r="15301">
          <cell r="A15301" t="str">
            <v>U-02-10168-052</v>
          </cell>
        </row>
        <row r="15302">
          <cell r="A15302" t="str">
            <v>U-02-10168-052-4255</v>
          </cell>
        </row>
        <row r="15303">
          <cell r="A15303" t="str">
            <v>U-02-10168-052-4256</v>
          </cell>
        </row>
        <row r="15304">
          <cell r="A15304" t="str">
            <v>U-02-10168-053</v>
          </cell>
        </row>
        <row r="15305">
          <cell r="A15305" t="str">
            <v>U-02-10168-053-4256</v>
          </cell>
        </row>
        <row r="15306">
          <cell r="A15306" t="str">
            <v>U-02-10168-053-4258</v>
          </cell>
        </row>
        <row r="15307">
          <cell r="A15307" t="str">
            <v>U-02-10168-053-4927</v>
          </cell>
        </row>
        <row r="15308">
          <cell r="A15308" t="str">
            <v>U-02-10168-053-4925</v>
          </cell>
        </row>
        <row r="15309">
          <cell r="A15309" t="str">
            <v>U-02-10168-053-4926</v>
          </cell>
        </row>
        <row r="15310">
          <cell r="A15310" t="str">
            <v>U-02-10168-053-4259</v>
          </cell>
        </row>
        <row r="15311">
          <cell r="A15311" t="str">
            <v>U-02-10168-054</v>
          </cell>
        </row>
        <row r="15312">
          <cell r="A15312" t="str">
            <v>U-02-10168-054-4263</v>
          </cell>
        </row>
        <row r="15313">
          <cell r="A15313" t="str">
            <v>U-02-10168-055</v>
          </cell>
        </row>
        <row r="15314">
          <cell r="A15314" t="str">
            <v>U-02-10168-055-4266</v>
          </cell>
        </row>
        <row r="15315">
          <cell r="A15315" t="str">
            <v>U-02-10168-056</v>
          </cell>
        </row>
        <row r="15316">
          <cell r="A15316" t="str">
            <v>U-02-10168-056-4310</v>
          </cell>
        </row>
        <row r="15317">
          <cell r="A15317" t="str">
            <v>U-02-10168-056-4482</v>
          </cell>
        </row>
        <row r="15318">
          <cell r="A15318" t="str">
            <v>U-02-10168-056-4531</v>
          </cell>
        </row>
        <row r="15319">
          <cell r="A15319" t="str">
            <v>U-02-10168-056-4530</v>
          </cell>
        </row>
        <row r="15320">
          <cell r="A15320" t="str">
            <v>U-02-10168-056-4529</v>
          </cell>
        </row>
        <row r="15321">
          <cell r="A15321" t="str">
            <v>U-02-10168-056-4528</v>
          </cell>
        </row>
        <row r="15322">
          <cell r="A15322" t="str">
            <v>U-02-10168-056-4526</v>
          </cell>
        </row>
        <row r="15323">
          <cell r="A15323" t="str">
            <v>U-02-10168-056-4525</v>
          </cell>
        </row>
        <row r="15324">
          <cell r="A15324" t="str">
            <v>U-02-10168-056-4523</v>
          </cell>
        </row>
        <row r="15325">
          <cell r="A15325" t="str">
            <v>U-02-10168-056-4522</v>
          </cell>
        </row>
        <row r="15326">
          <cell r="A15326" t="str">
            <v>U-02-10168-056-4524</v>
          </cell>
        </row>
        <row r="15327">
          <cell r="A15327" t="str">
            <v>U-02-10168-056-4527</v>
          </cell>
        </row>
        <row r="15328">
          <cell r="A15328" t="str">
            <v>U-02-10168-057</v>
          </cell>
        </row>
        <row r="15329">
          <cell r="A15329" t="str">
            <v>U-02-10168-057-4312</v>
          </cell>
        </row>
        <row r="15330">
          <cell r="A15330" t="str">
            <v>U-02-10168-058</v>
          </cell>
        </row>
        <row r="15331">
          <cell r="A15331" t="str">
            <v>U-02-10168-058-4313</v>
          </cell>
        </row>
        <row r="15332">
          <cell r="A15332" t="str">
            <v>U-02-10168-058-4483</v>
          </cell>
        </row>
        <row r="15333">
          <cell r="A15333" t="str">
            <v>U-02-10168-059</v>
          </cell>
        </row>
        <row r="15334">
          <cell r="A15334" t="str">
            <v>U-02-10168-059-4403</v>
          </cell>
        </row>
        <row r="15335">
          <cell r="A15335" t="str">
            <v>U-02-10168-059-4581</v>
          </cell>
        </row>
        <row r="15336">
          <cell r="A15336" t="str">
            <v>U-02-10168-059-4582</v>
          </cell>
        </row>
        <row r="15337">
          <cell r="A15337" t="str">
            <v>U-02-10168-059-4898</v>
          </cell>
        </row>
        <row r="15338">
          <cell r="A15338" t="str">
            <v>U-02-10168-059-4583</v>
          </cell>
        </row>
        <row r="15339">
          <cell r="A15339" t="str">
            <v>U-02-10168-060</v>
          </cell>
        </row>
        <row r="15340">
          <cell r="A15340" t="str">
            <v>U-02-10168-060-4241</v>
          </cell>
        </row>
        <row r="15341">
          <cell r="A15341" t="str">
            <v>U-02-10168-060-4239</v>
          </cell>
        </row>
        <row r="15342">
          <cell r="A15342" t="str">
            <v>U-02-10168-060-4240</v>
          </cell>
        </row>
        <row r="15343">
          <cell r="A15343" t="str">
            <v>U-02-10168-060-4238</v>
          </cell>
        </row>
        <row r="15344">
          <cell r="A15344" t="str">
            <v>U-02-10168-060-4237</v>
          </cell>
        </row>
        <row r="15345">
          <cell r="A15345" t="str">
            <v>U-02-10168-061</v>
          </cell>
        </row>
        <row r="15346">
          <cell r="A15346" t="str">
            <v>U-02-10168-061-4515</v>
          </cell>
        </row>
        <row r="15347">
          <cell r="A15347" t="str">
            <v>U-02-10168-061-4360</v>
          </cell>
        </row>
        <row r="15348">
          <cell r="A15348" t="str">
            <v>U-02-10168-061-4546</v>
          </cell>
        </row>
        <row r="15349">
          <cell r="A15349" t="str">
            <v>U-02-10168-061-4548</v>
          </cell>
        </row>
        <row r="15350">
          <cell r="A15350" t="str">
            <v>U-02-10168-061-4550</v>
          </cell>
        </row>
        <row r="15351">
          <cell r="A15351" t="str">
            <v>U-02-10168-061-4549</v>
          </cell>
        </row>
        <row r="15352">
          <cell r="A15352" t="str">
            <v>U-02-10168-062</v>
          </cell>
        </row>
        <row r="15353">
          <cell r="A15353" t="str">
            <v>U-02-10168-062-4397</v>
          </cell>
        </row>
        <row r="15354">
          <cell r="A15354" t="str">
            <v>U-02-10168-062-4570</v>
          </cell>
        </row>
        <row r="15355">
          <cell r="A15355" t="str">
            <v>U-02-10168-062-4575</v>
          </cell>
        </row>
        <row r="15356">
          <cell r="A15356" t="str">
            <v>U-02-10168-062-4574</v>
          </cell>
        </row>
        <row r="15357">
          <cell r="A15357" t="str">
            <v>U-02-10168-062-4572</v>
          </cell>
        </row>
        <row r="15358">
          <cell r="A15358" t="str">
            <v>U-02-10168-062-4578</v>
          </cell>
        </row>
        <row r="15359">
          <cell r="A15359" t="str">
            <v>U-02-10168-062-4579</v>
          </cell>
        </row>
        <row r="15360">
          <cell r="A15360" t="str">
            <v>U-02-10168-062-4573</v>
          </cell>
        </row>
        <row r="15361">
          <cell r="A15361" t="str">
            <v>U-02-10168-062-4580</v>
          </cell>
        </row>
        <row r="15362">
          <cell r="A15362" t="str">
            <v>U-02-10168-062-4576</v>
          </cell>
        </row>
        <row r="15363">
          <cell r="A15363" t="str">
            <v>U-02-10168-063</v>
          </cell>
        </row>
        <row r="15364">
          <cell r="A15364" t="str">
            <v>U-02-10168-063-4553</v>
          </cell>
        </row>
        <row r="15365">
          <cell r="A15365" t="str">
            <v>U-02-10168-063-4400</v>
          </cell>
        </row>
        <row r="15366">
          <cell r="A15366" t="str">
            <v>U-02-10168-063-4552</v>
          </cell>
        </row>
        <row r="15367">
          <cell r="A15367" t="str">
            <v>U-02-10168-063-4551</v>
          </cell>
        </row>
        <row r="15368">
          <cell r="A15368" t="str">
            <v>U-02-10168-063-4554</v>
          </cell>
        </row>
        <row r="15369">
          <cell r="A15369" t="str">
            <v>U-02-10168-063-4782</v>
          </cell>
        </row>
        <row r="15370">
          <cell r="A15370" t="str">
            <v>U-02-10168-064</v>
          </cell>
        </row>
        <row r="15371">
          <cell r="A15371" t="str">
            <v>U-02-10168-064-4399</v>
          </cell>
        </row>
        <row r="15372">
          <cell r="A15372" t="str">
            <v>U-02-10168-065</v>
          </cell>
        </row>
        <row r="15373">
          <cell r="A15373" t="str">
            <v>U-02-10168-065-4401</v>
          </cell>
        </row>
        <row r="15374">
          <cell r="A15374" t="str">
            <v>U-02-10168-065-4542</v>
          </cell>
        </row>
        <row r="15375">
          <cell r="A15375" t="str">
            <v>U-02-10168-066</v>
          </cell>
        </row>
        <row r="15376">
          <cell r="A15376" t="str">
            <v>U-02-10168-066-4352</v>
          </cell>
        </row>
        <row r="15377">
          <cell r="A15377" t="str">
            <v>U-02-10168-067</v>
          </cell>
        </row>
        <row r="15378">
          <cell r="A15378" t="str">
            <v>U-02-10168-067-4349</v>
          </cell>
        </row>
        <row r="15379">
          <cell r="A15379" t="str">
            <v>U-02-10168-068</v>
          </cell>
        </row>
        <row r="15380">
          <cell r="A15380" t="str">
            <v>U-02-10168-068-4405</v>
          </cell>
        </row>
        <row r="15381">
          <cell r="A15381" t="str">
            <v>U-02-10168-068-4541</v>
          </cell>
        </row>
        <row r="15382">
          <cell r="A15382" t="str">
            <v>U-02-10168-069</v>
          </cell>
        </row>
        <row r="15383">
          <cell r="A15383" t="str">
            <v>U-02-10168-069-4392</v>
          </cell>
        </row>
        <row r="15384">
          <cell r="A15384" t="str">
            <v>U-02-10168-070</v>
          </cell>
        </row>
        <row r="15385">
          <cell r="A15385" t="str">
            <v>U-02-10168-070-4404</v>
          </cell>
        </row>
        <row r="15386">
          <cell r="A15386" t="str">
            <v>U-02-10168-071</v>
          </cell>
        </row>
        <row r="15387">
          <cell r="A15387" t="str">
            <v>U-02-10168-071-4491</v>
          </cell>
        </row>
        <row r="15388">
          <cell r="A15388" t="str">
            <v>U-02-10168-071-4351</v>
          </cell>
        </row>
        <row r="15389">
          <cell r="A15389" t="str">
            <v>U-02-10168-009</v>
          </cell>
        </row>
        <row r="15390">
          <cell r="A15390" t="str">
            <v>U-02-10168-009-4089</v>
          </cell>
        </row>
        <row r="15391">
          <cell r="A15391" t="str">
            <v>U-02-10168-009-4384</v>
          </cell>
        </row>
        <row r="15392">
          <cell r="A15392" t="str">
            <v>U-02-10168-009-4386</v>
          </cell>
        </row>
        <row r="15393">
          <cell r="A15393" t="str">
            <v>U-02-10168-009-4390</v>
          </cell>
        </row>
        <row r="15394">
          <cell r="A15394" t="str">
            <v>U-02-10168-009-4367</v>
          </cell>
        </row>
        <row r="15395">
          <cell r="A15395" t="str">
            <v>U-02-10168-009-4368</v>
          </cell>
        </row>
        <row r="15396">
          <cell r="A15396" t="str">
            <v>U-02-10168-009-4362</v>
          </cell>
        </row>
        <row r="15397">
          <cell r="A15397" t="str">
            <v>U-02-10168-009-4364</v>
          </cell>
        </row>
        <row r="15398">
          <cell r="A15398" t="str">
            <v>U-02-10168-009-4396</v>
          </cell>
        </row>
        <row r="15399">
          <cell r="A15399" t="str">
            <v>U-02-10168-009-4363</v>
          </cell>
        </row>
        <row r="15400">
          <cell r="A15400" t="str">
            <v>U-02-10168-009-4381</v>
          </cell>
        </row>
        <row r="15401">
          <cell r="A15401" t="str">
            <v>U-02-10168-009-4388</v>
          </cell>
        </row>
        <row r="15402">
          <cell r="A15402" t="str">
            <v>U-02-10168-009-4387</v>
          </cell>
        </row>
        <row r="15403">
          <cell r="A15403" t="str">
            <v>U-02-10168-009-4391</v>
          </cell>
        </row>
        <row r="15404">
          <cell r="A15404" t="str">
            <v>U-02-10168-009-4389</v>
          </cell>
        </row>
        <row r="15405">
          <cell r="A15405" t="str">
            <v>U-02-10168-009-4750</v>
          </cell>
        </row>
        <row r="15406">
          <cell r="A15406" t="str">
            <v>U-02-10168-009-4751</v>
          </cell>
        </row>
        <row r="15407">
          <cell r="A15407" t="str">
            <v>U-02-10168-009-4370</v>
          </cell>
        </row>
        <row r="15408">
          <cell r="A15408" t="str">
            <v>U-02-10168-009-4365</v>
          </cell>
        </row>
        <row r="15409">
          <cell r="A15409" t="str">
            <v>U-02-10168-009-4366</v>
          </cell>
        </row>
        <row r="15410">
          <cell r="A15410" t="str">
            <v>U-02-10168-009-4371</v>
          </cell>
        </row>
        <row r="15411">
          <cell r="A15411" t="str">
            <v>U-02-10168-009-4378</v>
          </cell>
        </row>
        <row r="15412">
          <cell r="A15412" t="str">
            <v>U-02-10168-009-4372</v>
          </cell>
        </row>
        <row r="15413">
          <cell r="A15413" t="str">
            <v>U-02-10168-009-4905</v>
          </cell>
        </row>
        <row r="15414">
          <cell r="A15414" t="str">
            <v>U-02-10168-009-4376</v>
          </cell>
        </row>
        <row r="15415">
          <cell r="A15415" t="str">
            <v>U-02-10168-009-4377</v>
          </cell>
        </row>
        <row r="15416">
          <cell r="A15416" t="str">
            <v>U-02-10168-009-4374</v>
          </cell>
        </row>
        <row r="15417">
          <cell r="A15417" t="str">
            <v>U-02-10168-009-4382</v>
          </cell>
        </row>
        <row r="15418">
          <cell r="A15418" t="str">
            <v>U-02-10168-009-4375</v>
          </cell>
        </row>
        <row r="15419">
          <cell r="A15419" t="str">
            <v>U-02-10168-009-4369</v>
          </cell>
        </row>
        <row r="15420">
          <cell r="A15420" t="str">
            <v>U-02-10168-009-4380</v>
          </cell>
        </row>
        <row r="15421">
          <cell r="A15421" t="str">
            <v>U-02-10168-009-4904</v>
          </cell>
        </row>
        <row r="15422">
          <cell r="A15422" t="str">
            <v>U-02-10168-009-4902</v>
          </cell>
        </row>
        <row r="15423">
          <cell r="A15423" t="str">
            <v>U-02-10168-009-4790</v>
          </cell>
        </row>
        <row r="15424">
          <cell r="A15424" t="str">
            <v>U-02-10168-072</v>
          </cell>
        </row>
        <row r="15425">
          <cell r="A15425" t="str">
            <v>U-02-10168-072-4379</v>
          </cell>
        </row>
        <row r="15426">
          <cell r="A15426" t="str">
            <v>U-02-10168-073</v>
          </cell>
        </row>
        <row r="15427">
          <cell r="A15427" t="str">
            <v>U-02-10168-073-4739</v>
          </cell>
        </row>
        <row r="15428">
          <cell r="A15428" t="str">
            <v>U-02-10168-073-4587</v>
          </cell>
        </row>
        <row r="15429">
          <cell r="A15429" t="str">
            <v>U-02-10168-073-4588</v>
          </cell>
        </row>
        <row r="15430">
          <cell r="A15430" t="str">
            <v>U-02-10168-073-4592</v>
          </cell>
        </row>
        <row r="15431">
          <cell r="A15431" t="str">
            <v>U-02-10168-073-4590</v>
          </cell>
        </row>
        <row r="15432">
          <cell r="A15432" t="str">
            <v>U-02-10168-073-4586</v>
          </cell>
        </row>
        <row r="15433">
          <cell r="A15433" t="str">
            <v>U-02-10168-073-4591</v>
          </cell>
        </row>
        <row r="15434">
          <cell r="A15434" t="str">
            <v>U-02-10168-073-4350</v>
          </cell>
        </row>
        <row r="15435">
          <cell r="A15435" t="str">
            <v>U-02-10168-074</v>
          </cell>
        </row>
        <row r="15436">
          <cell r="A15436" t="str">
            <v>U-02-10168-074-4357</v>
          </cell>
        </row>
        <row r="15437">
          <cell r="A15437" t="str">
            <v>U-02-10168-075</v>
          </cell>
        </row>
        <row r="15438">
          <cell r="A15438" t="str">
            <v>U-02-10168-075-4407</v>
          </cell>
        </row>
        <row r="15439">
          <cell r="A15439" t="str">
            <v>U-02-10168-500</v>
          </cell>
        </row>
        <row r="15440">
          <cell r="A15440" t="str">
            <v>U-02-10168-500-4500</v>
          </cell>
        </row>
        <row r="15441">
          <cell r="A15441" t="str">
            <v>U-02-10168-500-4501</v>
          </cell>
        </row>
        <row r="15442">
          <cell r="A15442" t="str">
            <v>U-02-10168-500-4502</v>
          </cell>
        </row>
        <row r="15443">
          <cell r="A15443" t="str">
            <v>U-02-10168-500-4503</v>
          </cell>
        </row>
        <row r="15444">
          <cell r="A15444" t="str">
            <v>U-02-10168-500-4504</v>
          </cell>
        </row>
        <row r="15445">
          <cell r="A15445" t="str">
            <v>U-02-10168-500-4505</v>
          </cell>
        </row>
        <row r="15446">
          <cell r="A15446" t="str">
            <v>U-02-10168-500-4506</v>
          </cell>
        </row>
        <row r="15447">
          <cell r="A15447" t="str">
            <v>U-02-10168-500-4507</v>
          </cell>
        </row>
        <row r="15448">
          <cell r="A15448" t="str">
            <v>U-02-10168-500-4508</v>
          </cell>
        </row>
        <row r="15449">
          <cell r="A15449" t="str">
            <v>U-02-10168-500-4509</v>
          </cell>
        </row>
        <row r="15450">
          <cell r="A15450" t="str">
            <v>U-02-10168-500-4510</v>
          </cell>
        </row>
        <row r="15451">
          <cell r="A15451" t="str">
            <v>U-02-10168-076</v>
          </cell>
        </row>
        <row r="15452">
          <cell r="A15452" t="str">
            <v>U-02-10168-076-4394</v>
          </cell>
        </row>
        <row r="15453">
          <cell r="A15453" t="str">
            <v>U-02-10168-077</v>
          </cell>
        </row>
        <row r="15454">
          <cell r="A15454" t="str">
            <v>U-02-10168-077-4395</v>
          </cell>
        </row>
        <row r="15455">
          <cell r="A15455" t="str">
            <v>U-02-10168-080</v>
          </cell>
        </row>
        <row r="15456">
          <cell r="A15456" t="str">
            <v>U-02-10168-080-4308</v>
          </cell>
        </row>
        <row r="15457">
          <cell r="A15457" t="str">
            <v>U-02-10168-080-4309</v>
          </cell>
        </row>
        <row r="15458">
          <cell r="A15458" t="str">
            <v>U-02-10168-081</v>
          </cell>
        </row>
        <row r="15459">
          <cell r="A15459" t="str">
            <v>U-02-10168-081-4264</v>
          </cell>
        </row>
        <row r="15460">
          <cell r="A15460" t="str">
            <v>U-02-10168-081-4265</v>
          </cell>
        </row>
        <row r="15461">
          <cell r="A15461" t="str">
            <v>U-02-10168-082</v>
          </cell>
        </row>
        <row r="15462">
          <cell r="A15462" t="str">
            <v>U-02-10168-082-4354</v>
          </cell>
        </row>
        <row r="15463">
          <cell r="A15463" t="str">
            <v>U-02-10168-501</v>
          </cell>
        </row>
        <row r="15464">
          <cell r="A15464" t="str">
            <v>U-02-10168-501-4743</v>
          </cell>
        </row>
        <row r="15465">
          <cell r="A15465" t="str">
            <v>U-02-10168-501-4744</v>
          </cell>
        </row>
        <row r="15466">
          <cell r="A15466" t="str">
            <v>U-02-10168-501-4745</v>
          </cell>
        </row>
        <row r="15467">
          <cell r="A15467" t="str">
            <v>U-02-10168-501-4752</v>
          </cell>
        </row>
        <row r="15468">
          <cell r="A15468" t="str">
            <v>U-02-10168-501-4772</v>
          </cell>
        </row>
        <row r="15469">
          <cell r="A15469" t="str">
            <v>U-02-10168-501-4776</v>
          </cell>
        </row>
        <row r="15470">
          <cell r="A15470" t="str">
            <v>U-02-10168-501-4781</v>
          </cell>
        </row>
        <row r="15471">
          <cell r="A15471" t="str">
            <v>U-02-10168-501-4788</v>
          </cell>
        </row>
        <row r="15472">
          <cell r="A15472" t="str">
            <v>U-02-10168-501-4793</v>
          </cell>
        </row>
        <row r="15473">
          <cell r="A15473" t="str">
            <v>U-02-10168-501-4795</v>
          </cell>
        </row>
        <row r="15474">
          <cell r="A15474" t="str">
            <v>U-02-10168-501-4801</v>
          </cell>
        </row>
        <row r="15475">
          <cell r="A15475" t="str">
            <v>U-02-10168-501-4853</v>
          </cell>
        </row>
        <row r="15476">
          <cell r="A15476" t="str">
            <v>U-02-10168-501-4856</v>
          </cell>
        </row>
        <row r="15477">
          <cell r="A15477" t="str">
            <v>U-02-10168-501-4864</v>
          </cell>
        </row>
        <row r="15478">
          <cell r="A15478" t="str">
            <v>U-02-10168-201-4892</v>
          </cell>
        </row>
        <row r="15479">
          <cell r="A15479" t="str">
            <v>U-02-10168-501-4892</v>
          </cell>
        </row>
        <row r="15480">
          <cell r="A15480" t="str">
            <v>U-02-10168-501-4936</v>
          </cell>
        </row>
        <row r="15481">
          <cell r="A15481" t="str">
            <v>U-02-10168-501-4939</v>
          </cell>
        </row>
        <row r="15482">
          <cell r="A15482" t="str">
            <v>U-02-10168-501-4943</v>
          </cell>
        </row>
        <row r="15483">
          <cell r="A15483" t="str">
            <v>U-02-10168-083</v>
          </cell>
        </row>
        <row r="15484">
          <cell r="A15484" t="str">
            <v>U-02-10168-083-4254</v>
          </cell>
        </row>
        <row r="15485">
          <cell r="A15485" t="str">
            <v>U-02-10168-083-4253</v>
          </cell>
        </row>
        <row r="15486">
          <cell r="A15486" t="str">
            <v>U-02-10168-084</v>
          </cell>
        </row>
        <row r="15487">
          <cell r="A15487" t="str">
            <v>U-02-10168-084-4359</v>
          </cell>
        </row>
        <row r="15488">
          <cell r="A15488" t="str">
            <v>U-02-10168-084-4701</v>
          </cell>
        </row>
        <row r="15489">
          <cell r="A15489" t="str">
            <v>U-02-10168-084-4700</v>
          </cell>
        </row>
        <row r="15490">
          <cell r="A15490" t="str">
            <v>U-02-10168-084-4599</v>
          </cell>
        </row>
        <row r="15491">
          <cell r="A15491" t="str">
            <v>U-02-10168-085</v>
          </cell>
        </row>
        <row r="15492">
          <cell r="A15492" t="str">
            <v>U-02-10168-085-4561</v>
          </cell>
        </row>
        <row r="15493">
          <cell r="A15493" t="str">
            <v>U-02-10168-085-4565</v>
          </cell>
        </row>
        <row r="15494">
          <cell r="A15494" t="str">
            <v>U-02-10168-085-4564</v>
          </cell>
        </row>
        <row r="15495">
          <cell r="A15495" t="str">
            <v>U-02-10168-085-4408</v>
          </cell>
        </row>
        <row r="15496">
          <cell r="A15496" t="str">
            <v>U-02-10168-085-4568</v>
          </cell>
        </row>
        <row r="15497">
          <cell r="A15497" t="str">
            <v>U-02-10168-085-4567</v>
          </cell>
        </row>
        <row r="15498">
          <cell r="A15498" t="str">
            <v>U-02-10168-085-4569</v>
          </cell>
        </row>
        <row r="15499">
          <cell r="A15499" t="str">
            <v>U-02-10168-085-4566</v>
          </cell>
        </row>
        <row r="15500">
          <cell r="A15500" t="str">
            <v>U-02-10168-085-4558</v>
          </cell>
        </row>
        <row r="15501">
          <cell r="A15501" t="str">
            <v>U-02-10168-085-4557</v>
          </cell>
        </row>
        <row r="15502">
          <cell r="A15502" t="str">
            <v>U-02-10168-085-4559</v>
          </cell>
        </row>
        <row r="15503">
          <cell r="A15503" t="str">
            <v>U-02-10168-086</v>
          </cell>
        </row>
        <row r="15504">
          <cell r="A15504" t="str">
            <v>U-02-10168-086-4353</v>
          </cell>
        </row>
        <row r="15505">
          <cell r="A15505" t="str">
            <v>U-02-10168-087</v>
          </cell>
        </row>
        <row r="15506">
          <cell r="A15506" t="str">
            <v>U-02-10168-087-4314</v>
          </cell>
        </row>
        <row r="15507">
          <cell r="A15507" t="str">
            <v>U-02-10168-088</v>
          </cell>
        </row>
        <row r="15508">
          <cell r="A15508" t="str">
            <v>U-02-10168-088-4343</v>
          </cell>
        </row>
        <row r="15509">
          <cell r="A15509" t="str">
            <v>U-02-10168-078</v>
          </cell>
        </row>
        <row r="15510">
          <cell r="A15510" t="str">
            <v>U-02-10168-078-4315</v>
          </cell>
        </row>
        <row r="15511">
          <cell r="A15511" t="str">
            <v>U-02-10168-038</v>
          </cell>
        </row>
        <row r="15512">
          <cell r="A15512" t="str">
            <v>U-02-10168-038-4706</v>
          </cell>
        </row>
        <row r="15513">
          <cell r="A15513" t="str">
            <v>U-02-10168-038-4702</v>
          </cell>
        </row>
        <row r="15514">
          <cell r="A15514" t="str">
            <v>U-02-10168-038-4703</v>
          </cell>
        </row>
        <row r="15515">
          <cell r="A15515" t="str">
            <v>U-02-10168-038-4704</v>
          </cell>
        </row>
        <row r="15516">
          <cell r="A15516" t="str">
            <v>U-02-10168-038-4355</v>
          </cell>
        </row>
        <row r="15517">
          <cell r="A15517" t="str">
            <v>U-02-10168-038-4705</v>
          </cell>
        </row>
        <row r="15518">
          <cell r="A15518" t="str">
            <v>U-02-10168-089</v>
          </cell>
        </row>
        <row r="15519">
          <cell r="A15519" t="str">
            <v>U-02-10168-089-4311</v>
          </cell>
        </row>
        <row r="15520">
          <cell r="A15520" t="str">
            <v>U-02-10168-090</v>
          </cell>
        </row>
        <row r="15521">
          <cell r="A15521" t="str">
            <v>U-02-10168-090-4307</v>
          </cell>
        </row>
        <row r="15522">
          <cell r="A15522" t="str">
            <v>U-02-10168-091</v>
          </cell>
        </row>
        <row r="15523">
          <cell r="A15523" t="str">
            <v>U-02-10168-091-4409</v>
          </cell>
        </row>
        <row r="15524">
          <cell r="A15524" t="str">
            <v>U-02-10168-092</v>
          </cell>
        </row>
        <row r="15525">
          <cell r="A15525" t="str">
            <v>U-02-10168-092-4242</v>
          </cell>
        </row>
        <row r="15526">
          <cell r="A15526" t="str">
            <v>U-02-10168-092-4243</v>
          </cell>
        </row>
        <row r="15527">
          <cell r="A15527" t="str">
            <v>U-02-10168-092-4244</v>
          </cell>
        </row>
        <row r="15528">
          <cell r="A15528" t="str">
            <v>U-02-10168-093</v>
          </cell>
        </row>
        <row r="15529">
          <cell r="A15529" t="str">
            <v>U-02-10168-093-4356</v>
          </cell>
        </row>
        <row r="15530">
          <cell r="A15530" t="str">
            <v>U-02-10168-094</v>
          </cell>
        </row>
        <row r="15531">
          <cell r="A15531" t="str">
            <v>U-02-10168-094-4325</v>
          </cell>
        </row>
        <row r="15532">
          <cell r="A15532" t="str">
            <v>U-02-10168-094-4709</v>
          </cell>
        </row>
        <row r="15533">
          <cell r="A15533" t="str">
            <v>U-02-10168-094-4708</v>
          </cell>
        </row>
        <row r="15534">
          <cell r="A15534" t="str">
            <v>U-02-10168-094-4710</v>
          </cell>
        </row>
        <row r="15535">
          <cell r="A15535" t="str">
            <v>U-02-10168-094-4707</v>
          </cell>
        </row>
        <row r="15536">
          <cell r="A15536" t="str">
            <v>U-02-10168-095</v>
          </cell>
        </row>
        <row r="15537">
          <cell r="A15537" t="str">
            <v>U-02-10168-095-4492</v>
          </cell>
        </row>
        <row r="15538">
          <cell r="A15538" t="str">
            <v>U-02-10168-095-4493</v>
          </cell>
        </row>
        <row r="15539">
          <cell r="A15539" t="str">
            <v>N-02-10168</v>
          </cell>
        </row>
        <row r="15540">
          <cell r="A15540" t="str">
            <v>N-02-10168-003</v>
          </cell>
        </row>
        <row r="15541">
          <cell r="A15541" t="str">
            <v>N-02-10168-003-4846</v>
          </cell>
        </row>
        <row r="15542">
          <cell r="A15542" t="str">
            <v>N-02-10168-003-4854</v>
          </cell>
        </row>
        <row r="15543">
          <cell r="A15543" t="str">
            <v>N-02-10168-003-4855</v>
          </cell>
        </row>
        <row r="15544">
          <cell r="A15544" t="str">
            <v>N-02-10168-003-4858</v>
          </cell>
        </row>
        <row r="15545">
          <cell r="A15545" t="str">
            <v>N-02-10168-003-4859</v>
          </cell>
        </row>
        <row r="15546">
          <cell r="A15546" t="str">
            <v>N-02-10168-003-4862</v>
          </cell>
        </row>
        <row r="15547">
          <cell r="A15547" t="str">
            <v>N-02-10168-003-4864</v>
          </cell>
        </row>
        <row r="15548">
          <cell r="A15548" t="str">
            <v>N-02-10168-003-4935</v>
          </cell>
        </row>
        <row r="15549">
          <cell r="A15549" t="str">
            <v>N-02-10168-003-4940</v>
          </cell>
        </row>
        <row r="15550">
          <cell r="A15550" t="str">
            <v>N-02-10168-501</v>
          </cell>
        </row>
        <row r="15551">
          <cell r="A15551" t="str">
            <v>N-02-10168-501-4796</v>
          </cell>
        </row>
        <row r="15552">
          <cell r="A15552" t="str">
            <v>N-02-10168-009</v>
          </cell>
        </row>
        <row r="15553">
          <cell r="A15553" t="str">
            <v>N-02-10168-009-4803</v>
          </cell>
        </row>
        <row r="15554">
          <cell r="A15554" t="str">
            <v>N-02-10168-065</v>
          </cell>
        </row>
        <row r="15555">
          <cell r="A15555" t="str">
            <v>N-02-10168-065-4804</v>
          </cell>
        </row>
        <row r="15556">
          <cell r="A15556" t="str">
            <v>N-02-10168-065-4806</v>
          </cell>
        </row>
        <row r="15557">
          <cell r="A15557" t="str">
            <v>N-02-10168-065-4807</v>
          </cell>
        </row>
        <row r="15558">
          <cell r="A15558" t="str">
            <v>N-02-10168-065-4808</v>
          </cell>
        </row>
        <row r="15559">
          <cell r="A15559" t="str">
            <v>N-02-10168-065-4809</v>
          </cell>
        </row>
        <row r="15560">
          <cell r="A15560" t="str">
            <v>N-02-10168-065-4810</v>
          </cell>
        </row>
        <row r="15561">
          <cell r="A15561" t="str">
            <v>N-02-10168-065-4811</v>
          </cell>
        </row>
        <row r="15562">
          <cell r="A15562" t="str">
            <v>N-02-10168-065-4812</v>
          </cell>
        </row>
        <row r="15563">
          <cell r="A15563" t="str">
            <v>N-02-10168-065-4813</v>
          </cell>
        </row>
        <row r="15564">
          <cell r="A15564" t="str">
            <v>N-02-10168-065-4814</v>
          </cell>
        </row>
        <row r="15565">
          <cell r="A15565" t="str">
            <v>N-02-10168-065-4815</v>
          </cell>
        </row>
        <row r="15566">
          <cell r="A15566" t="str">
            <v>N-02-10168-065-4816</v>
          </cell>
        </row>
        <row r="15567">
          <cell r="A15567" t="str">
            <v>N-02-10168-065-4817</v>
          </cell>
        </row>
        <row r="15568">
          <cell r="A15568" t="str">
            <v>N-02-10168-065-4818</v>
          </cell>
        </row>
        <row r="15569">
          <cell r="A15569" t="str">
            <v>N-02-10168-065-4819</v>
          </cell>
        </row>
        <row r="15570">
          <cell r="A15570" t="str">
            <v>N-02-10168-065-4820</v>
          </cell>
        </row>
        <row r="15571">
          <cell r="A15571" t="str">
            <v>N-02-10168-065-4821</v>
          </cell>
        </row>
        <row r="15572">
          <cell r="A15572" t="str">
            <v>N-02-10168-065-4822</v>
          </cell>
        </row>
        <row r="15573">
          <cell r="A15573" t="str">
            <v>N-02-10168-065-4823</v>
          </cell>
        </row>
        <row r="15574">
          <cell r="A15574" t="str">
            <v>N-02-10168-065-4824</v>
          </cell>
        </row>
        <row r="15575">
          <cell r="A15575" t="str">
            <v>N-02-10168-065-4825</v>
          </cell>
        </row>
        <row r="15576">
          <cell r="A15576" t="str">
            <v>N-02-10168-065-4826</v>
          </cell>
        </row>
        <row r="15577">
          <cell r="A15577" t="str">
            <v>N-02-10168-065-4827</v>
          </cell>
        </row>
        <row r="15578">
          <cell r="A15578" t="str">
            <v>N-02-10168-065-4828</v>
          </cell>
        </row>
        <row r="15579">
          <cell r="A15579" t="str">
            <v>N-02-10168-065-4829</v>
          </cell>
        </row>
        <row r="15580">
          <cell r="A15580" t="str">
            <v>N-02-10168-065-4830</v>
          </cell>
        </row>
        <row r="15581">
          <cell r="A15581" t="str">
            <v>N-02-10168-065-4831</v>
          </cell>
        </row>
        <row r="15582">
          <cell r="A15582" t="str">
            <v>N-02-10168-065-4832</v>
          </cell>
        </row>
        <row r="15583">
          <cell r="A15583" t="str">
            <v>N-02-10168-065-4833</v>
          </cell>
        </row>
        <row r="15584">
          <cell r="A15584" t="str">
            <v>N-02-10168-065-4834</v>
          </cell>
        </row>
        <row r="15585">
          <cell r="A15585" t="str">
            <v>N-02-10168-065-4835</v>
          </cell>
        </row>
        <row r="15586">
          <cell r="A15586" t="str">
            <v>N-02-10168-065-4836</v>
          </cell>
        </row>
        <row r="15587">
          <cell r="A15587" t="str">
            <v>N-02-10168-065-4837</v>
          </cell>
        </row>
        <row r="15588">
          <cell r="A15588" t="str">
            <v>N-02-10168-065-4838</v>
          </cell>
        </row>
        <row r="15589">
          <cell r="A15589" t="str">
            <v>N-02-10168-065-4839</v>
          </cell>
        </row>
        <row r="15590">
          <cell r="A15590" t="str">
            <v>N-02-10168-065-4840</v>
          </cell>
        </row>
        <row r="15591">
          <cell r="A15591" t="str">
            <v>N-02-10168-065-4841</v>
          </cell>
        </row>
        <row r="15592">
          <cell r="A15592" t="str">
            <v>N-02-10168-065-4842</v>
          </cell>
        </row>
        <row r="15593">
          <cell r="A15593" t="str">
            <v>N-02-10168-065-4843</v>
          </cell>
        </row>
        <row r="15594">
          <cell r="A15594" t="str">
            <v>N-02-10168-065-4844</v>
          </cell>
        </row>
        <row r="15595">
          <cell r="A15595" t="str">
            <v>N-02-10168-065-4845</v>
          </cell>
        </row>
        <row r="15596">
          <cell r="A15596" t="str">
            <v>N-02-10168-065-4860</v>
          </cell>
        </row>
        <row r="15597">
          <cell r="A15597" t="str">
            <v>N-02-10168-065-4861</v>
          </cell>
        </row>
        <row r="15598">
          <cell r="A15598" t="str">
            <v>E-02-10168</v>
          </cell>
        </row>
        <row r="15599">
          <cell r="A15599" t="str">
            <v>E-02-10168-501</v>
          </cell>
        </row>
        <row r="15600">
          <cell r="A15600" t="str">
            <v>E-02-10168-501-4805</v>
          </cell>
        </row>
        <row r="15601">
          <cell r="A15601" t="str">
            <v>E-02-10168-501-4847</v>
          </cell>
        </row>
        <row r="15602">
          <cell r="A15602" t="str">
            <v>E-02-10168-501-4848</v>
          </cell>
        </row>
        <row r="15603">
          <cell r="A15603" t="str">
            <v>E-02-10168-501-4849</v>
          </cell>
        </row>
        <row r="15604">
          <cell r="A15604" t="str">
            <v>E-02-10168-501-4850</v>
          </cell>
        </row>
        <row r="15605">
          <cell r="A15605" t="str">
            <v>E-02-10168-501-4851</v>
          </cell>
        </row>
        <row r="15606">
          <cell r="A15606" t="str">
            <v>B-05-10169</v>
          </cell>
        </row>
        <row r="15607">
          <cell r="A15607" t="str">
            <v>A-05-10169</v>
          </cell>
        </row>
        <row r="15608">
          <cell r="A15608" t="str">
            <v>A-05-10169-001</v>
          </cell>
        </row>
        <row r="15609">
          <cell r="A15609" t="str">
            <v>A-05-10169-001-1237</v>
          </cell>
        </row>
        <row r="15610">
          <cell r="A15610" t="str">
            <v>A-05-10169-001-1236</v>
          </cell>
        </row>
        <row r="15611">
          <cell r="A15611" t="str">
            <v>A-05-10169-001-1235</v>
          </cell>
        </row>
        <row r="15612">
          <cell r="A15612" t="str">
            <v>A-05-10169-001-1234</v>
          </cell>
        </row>
        <row r="15613">
          <cell r="A15613" t="str">
            <v>B-05-10170</v>
          </cell>
        </row>
        <row r="15614">
          <cell r="A15614" t="str">
            <v>A-05-10170</v>
          </cell>
        </row>
        <row r="15615">
          <cell r="A15615" t="str">
            <v>A-05-10170-001</v>
          </cell>
        </row>
        <row r="15616">
          <cell r="A15616" t="str">
            <v>A-05-10170-001-0853</v>
          </cell>
        </row>
        <row r="15617">
          <cell r="A15617" t="str">
            <v>B-05-10171</v>
          </cell>
        </row>
        <row r="15618">
          <cell r="A15618" t="str">
            <v>A-05-10171</v>
          </cell>
        </row>
        <row r="15619">
          <cell r="A15619" t="str">
            <v>A-05-10171-001</v>
          </cell>
        </row>
        <row r="15620">
          <cell r="A15620" t="str">
            <v>A-05-10171-001-0936</v>
          </cell>
        </row>
        <row r="15621">
          <cell r="A15621" t="str">
            <v>E-05-10171</v>
          </cell>
        </row>
        <row r="15622">
          <cell r="A15622" t="str">
            <v>E-05-10171-001</v>
          </cell>
        </row>
        <row r="15623">
          <cell r="A15623" t="str">
            <v>E-05-10171-001-1432</v>
          </cell>
        </row>
        <row r="15624">
          <cell r="A15624" t="str">
            <v>B-05-10172</v>
          </cell>
        </row>
        <row r="15625">
          <cell r="A15625" t="str">
            <v>A-05-10172</v>
          </cell>
        </row>
        <row r="15626">
          <cell r="A15626" t="str">
            <v>A-05-10172-001</v>
          </cell>
        </row>
        <row r="15627">
          <cell r="A15627" t="str">
            <v>A-05-10172-001-0209</v>
          </cell>
        </row>
        <row r="15628">
          <cell r="A15628" t="str">
            <v>B-05-10173</v>
          </cell>
        </row>
        <row r="15629">
          <cell r="A15629" t="str">
            <v>A-05-10173</v>
          </cell>
        </row>
        <row r="15630">
          <cell r="A15630" t="str">
            <v>A-05-10173-001</v>
          </cell>
        </row>
        <row r="15631">
          <cell r="A15631" t="str">
            <v>A-05-10173-001-2552</v>
          </cell>
        </row>
        <row r="15632">
          <cell r="A15632" t="str">
            <v>A-05-10173-001-2334</v>
          </cell>
        </row>
        <row r="15633">
          <cell r="A15633" t="str">
            <v>B-05-10174</v>
          </cell>
        </row>
        <row r="15634">
          <cell r="A15634" t="str">
            <v>N-05-10174</v>
          </cell>
        </row>
        <row r="15635">
          <cell r="A15635" t="str">
            <v>N-05-10174-001</v>
          </cell>
        </row>
        <row r="15636">
          <cell r="A15636" t="str">
            <v>N-05-10174-001-1533</v>
          </cell>
        </row>
        <row r="15637">
          <cell r="A15637" t="str">
            <v>N-05-10174-001-1485</v>
          </cell>
        </row>
        <row r="15638">
          <cell r="A15638" t="str">
            <v>B-05-10175</v>
          </cell>
        </row>
        <row r="15639">
          <cell r="A15639" t="str">
            <v>N-05-10175</v>
          </cell>
        </row>
        <row r="15640">
          <cell r="A15640" t="str">
            <v>N-05-10175-001</v>
          </cell>
        </row>
        <row r="15641">
          <cell r="A15641" t="str">
            <v>N-05-10175-001-1734</v>
          </cell>
        </row>
        <row r="15642">
          <cell r="A15642" t="str">
            <v>E-02-10175</v>
          </cell>
        </row>
        <row r="15643">
          <cell r="A15643" t="str">
            <v>E-02-10175-008</v>
          </cell>
        </row>
        <row r="15644">
          <cell r="A15644" t="str">
            <v>E-02-10175-008-0486</v>
          </cell>
        </row>
        <row r="15645">
          <cell r="A15645" t="str">
            <v>E-05-10175-008-0486</v>
          </cell>
        </row>
        <row r="15646">
          <cell r="A15646" t="str">
            <v>B-05-10176</v>
          </cell>
        </row>
        <row r="15647">
          <cell r="A15647" t="str">
            <v>A-05-10176</v>
          </cell>
        </row>
        <row r="15648">
          <cell r="A15648" t="str">
            <v>A-05-10176-001</v>
          </cell>
        </row>
        <row r="15649">
          <cell r="A15649" t="str">
            <v>A-05-10176-001-1016</v>
          </cell>
        </row>
        <row r="15650">
          <cell r="A15650" t="str">
            <v>B-05-10177</v>
          </cell>
        </row>
        <row r="15651">
          <cell r="A15651" t="str">
            <v>A-05-10177</v>
          </cell>
        </row>
        <row r="15652">
          <cell r="A15652" t="str">
            <v>A-05-10177-001</v>
          </cell>
        </row>
        <row r="15653">
          <cell r="A15653" t="str">
            <v>A-05-10177-001-0993</v>
          </cell>
        </row>
        <row r="15654">
          <cell r="A15654" t="str">
            <v>B-05-10178</v>
          </cell>
        </row>
        <row r="15655">
          <cell r="A15655" t="str">
            <v>A-05-10178</v>
          </cell>
        </row>
        <row r="15656">
          <cell r="A15656" t="str">
            <v>A-05-10178-001</v>
          </cell>
        </row>
        <row r="15657">
          <cell r="A15657" t="str">
            <v>A-05-10178-001-1413</v>
          </cell>
        </row>
        <row r="15658">
          <cell r="A15658" t="str">
            <v>A-05-10178-001-1162</v>
          </cell>
        </row>
        <row r="15659">
          <cell r="A15659" t="str">
            <v>U-05-10178</v>
          </cell>
        </row>
        <row r="15660">
          <cell r="A15660" t="str">
            <v>U-05-10178-00</v>
          </cell>
        </row>
        <row r="15661">
          <cell r="A15661" t="str">
            <v>U-05-10178-001-2548</v>
          </cell>
        </row>
        <row r="15662">
          <cell r="A15662" t="str">
            <v>B-05-10179</v>
          </cell>
        </row>
        <row r="15663">
          <cell r="A15663" t="str">
            <v>A-05-10179</v>
          </cell>
        </row>
        <row r="15664">
          <cell r="A15664" t="str">
            <v>A-05-10179-001</v>
          </cell>
        </row>
        <row r="15665">
          <cell r="A15665" t="str">
            <v>A-05-10179-001-1348</v>
          </cell>
        </row>
        <row r="15666">
          <cell r="A15666" t="str">
            <v>B-05-10180</v>
          </cell>
        </row>
        <row r="15667">
          <cell r="A15667" t="str">
            <v>A-05-10180</v>
          </cell>
        </row>
        <row r="15668">
          <cell r="A15668" t="str">
            <v>A-05-10180-001</v>
          </cell>
        </row>
        <row r="15669">
          <cell r="A15669" t="str">
            <v>A-05-10180-001-0984</v>
          </cell>
        </row>
        <row r="15670">
          <cell r="A15670" t="str">
            <v>B-05-10181</v>
          </cell>
        </row>
        <row r="15671">
          <cell r="A15671" t="str">
            <v>A-05-10181</v>
          </cell>
        </row>
        <row r="15672">
          <cell r="A15672" t="str">
            <v>A-05-10181-001</v>
          </cell>
        </row>
        <row r="15673">
          <cell r="A15673" t="str">
            <v>A-05-10181-001-4728</v>
          </cell>
        </row>
        <row r="15674">
          <cell r="A15674" t="str">
            <v>A-05-10181-001-4727</v>
          </cell>
        </row>
        <row r="15675">
          <cell r="A15675" t="str">
            <v>A-05-10181-001-4681</v>
          </cell>
        </row>
        <row r="15676">
          <cell r="A15676" t="str">
            <v>A-05-10181-001-4678</v>
          </cell>
        </row>
        <row r="15677">
          <cell r="A15677" t="str">
            <v>A-05-10181-001-4604</v>
          </cell>
        </row>
        <row r="15678">
          <cell r="A15678" t="str">
            <v>A-05-10181-001-4455</v>
          </cell>
        </row>
        <row r="15679">
          <cell r="A15679" t="str">
            <v>A-05-10181-001-4406</v>
          </cell>
        </row>
        <row r="15680">
          <cell r="A15680" t="str">
            <v>A-05-10181-001-4247</v>
          </cell>
        </row>
        <row r="15681">
          <cell r="A15681" t="str">
            <v>A-05-10181-001-4218</v>
          </cell>
        </row>
        <row r="15682">
          <cell r="A15682" t="str">
            <v>A-05-10181-001-4197</v>
          </cell>
        </row>
        <row r="15683">
          <cell r="A15683" t="str">
            <v>A-05-10181-001-3438</v>
          </cell>
        </row>
        <row r="15684">
          <cell r="A15684" t="str">
            <v>A-05-10181-001-3197</v>
          </cell>
        </row>
        <row r="15685">
          <cell r="A15685" t="str">
            <v>A-05-10181-001-3178</v>
          </cell>
        </row>
        <row r="15686">
          <cell r="A15686" t="str">
            <v>A-05-10181-001-2504</v>
          </cell>
        </row>
        <row r="15687">
          <cell r="A15687" t="str">
            <v>A-05-10181-001-2279</v>
          </cell>
        </row>
        <row r="15688">
          <cell r="A15688" t="str">
            <v>A-05-10181-001-2226</v>
          </cell>
        </row>
        <row r="15689">
          <cell r="A15689" t="str">
            <v>U-05-10181</v>
          </cell>
        </row>
        <row r="15690">
          <cell r="A15690" t="str">
            <v>U-05-10181-001</v>
          </cell>
        </row>
        <row r="15691">
          <cell r="A15691" t="str">
            <v>U-05-10181-001-4243</v>
          </cell>
        </row>
        <row r="15692">
          <cell r="A15692" t="str">
            <v>B-05-10182</v>
          </cell>
        </row>
        <row r="15693">
          <cell r="A15693" t="str">
            <v>A-05-10182</v>
          </cell>
        </row>
        <row r="15694">
          <cell r="A15694" t="str">
            <v>A-05-10182-001</v>
          </cell>
        </row>
        <row r="15695">
          <cell r="A15695" t="str">
            <v>A-05-10182-001-1008</v>
          </cell>
        </row>
        <row r="15696">
          <cell r="A15696" t="str">
            <v>B-05-10183</v>
          </cell>
        </row>
        <row r="15697">
          <cell r="A15697" t="str">
            <v>A-05-10183</v>
          </cell>
        </row>
        <row r="15698">
          <cell r="A15698" t="str">
            <v>A-05-10183-001</v>
          </cell>
        </row>
        <row r="15699">
          <cell r="A15699" t="str">
            <v>A-05-10183-001-0873</v>
          </cell>
        </row>
        <row r="15700">
          <cell r="A15700" t="str">
            <v>B-05-10184</v>
          </cell>
        </row>
        <row r="15701">
          <cell r="A15701" t="str">
            <v>A-05-10184</v>
          </cell>
        </row>
        <row r="15702">
          <cell r="A15702" t="str">
            <v>A-05-10184-001</v>
          </cell>
        </row>
        <row r="15703">
          <cell r="A15703" t="str">
            <v>A-05-10184-001-0113</v>
          </cell>
        </row>
        <row r="15704">
          <cell r="A15704" t="str">
            <v>A-05-10184-001-0109</v>
          </cell>
        </row>
        <row r="15705">
          <cell r="A15705" t="str">
            <v>B-05-10185</v>
          </cell>
        </row>
        <row r="15706">
          <cell r="A15706" t="str">
            <v>A-05-10185</v>
          </cell>
        </row>
        <row r="15707">
          <cell r="A15707" t="str">
            <v>A-05-10185-001</v>
          </cell>
        </row>
        <row r="15708">
          <cell r="A15708" t="str">
            <v>A-05-10185-001-2624</v>
          </cell>
        </row>
        <row r="15709">
          <cell r="A15709" t="str">
            <v>A-05-10185-001-2491</v>
          </cell>
        </row>
        <row r="15710">
          <cell r="A15710" t="str">
            <v>A-05-10185-001-2477</v>
          </cell>
        </row>
        <row r="15711">
          <cell r="A15711" t="str">
            <v>A-05-10185-001-2476</v>
          </cell>
        </row>
        <row r="15712">
          <cell r="A15712" t="str">
            <v>A-05-10185-001-2459</v>
          </cell>
        </row>
        <row r="15713">
          <cell r="A15713" t="str">
            <v>A-05-10185-001-2458</v>
          </cell>
        </row>
        <row r="15714">
          <cell r="A15714" t="str">
            <v>A-05-10185-001-2456</v>
          </cell>
        </row>
        <row r="15715">
          <cell r="A15715" t="str">
            <v>A-05-10185-001-0849</v>
          </cell>
        </row>
        <row r="15716">
          <cell r="A15716" t="str">
            <v>A-05-10185-001-0795</v>
          </cell>
        </row>
        <row r="15717">
          <cell r="A15717" t="str">
            <v>A-05-10185-001-0794</v>
          </cell>
        </row>
        <row r="15718">
          <cell r="A15718" t="str">
            <v>A-05-10185-001-0413</v>
          </cell>
        </row>
        <row r="15719">
          <cell r="A15719" t="str">
            <v>A-05-10185-001-0393</v>
          </cell>
        </row>
        <row r="15720">
          <cell r="A15720" t="str">
            <v>A-05-10185-001-0392</v>
          </cell>
        </row>
        <row r="15721">
          <cell r="A15721" t="str">
            <v>A-05-10185-001-0260</v>
          </cell>
        </row>
        <row r="15722">
          <cell r="A15722" t="str">
            <v>A-05-10185-001-0120</v>
          </cell>
        </row>
        <row r="15723">
          <cell r="A15723" t="str">
            <v>A-05-10185-001-0089</v>
          </cell>
        </row>
        <row r="15724">
          <cell r="A15724" t="str">
            <v>A-05-10185-001-0088</v>
          </cell>
        </row>
        <row r="15725">
          <cell r="A15725" t="str">
            <v>B-05-10186</v>
          </cell>
        </row>
        <row r="15726">
          <cell r="A15726" t="str">
            <v>A-05-10186</v>
          </cell>
        </row>
        <row r="15727">
          <cell r="A15727" t="str">
            <v>A-05-10186-001</v>
          </cell>
        </row>
        <row r="15728">
          <cell r="A15728" t="str">
            <v>A-05-10186-001-1164</v>
          </cell>
        </row>
        <row r="15729">
          <cell r="A15729" t="str">
            <v>B-05-10187</v>
          </cell>
        </row>
        <row r="15730">
          <cell r="A15730" t="str">
            <v>N-05-10187</v>
          </cell>
        </row>
        <row r="15731">
          <cell r="A15731" t="str">
            <v>N-05-10187-001</v>
          </cell>
        </row>
        <row r="15732">
          <cell r="A15732" t="str">
            <v>N-05-10187-001-1596</v>
          </cell>
        </row>
        <row r="15733">
          <cell r="A15733" t="str">
            <v>B-05-10188</v>
          </cell>
        </row>
        <row r="15734">
          <cell r="A15734" t="str">
            <v>A-05-10188</v>
          </cell>
        </row>
        <row r="15735">
          <cell r="A15735" t="str">
            <v>A-05-10188-001</v>
          </cell>
        </row>
        <row r="15736">
          <cell r="A15736" t="str">
            <v>A-05-10188-001-1169</v>
          </cell>
        </row>
        <row r="15737">
          <cell r="A15737" t="str">
            <v>B-05-10189</v>
          </cell>
        </row>
        <row r="15738">
          <cell r="A15738" t="str">
            <v>A-05-10189</v>
          </cell>
        </row>
        <row r="15739">
          <cell r="A15739" t="str">
            <v>A-05-10189-001</v>
          </cell>
        </row>
        <row r="15740">
          <cell r="A15740" t="str">
            <v>A-05-10189-001-0335</v>
          </cell>
        </row>
        <row r="15741">
          <cell r="A15741" t="str">
            <v>A-05-10189-001-0334</v>
          </cell>
        </row>
        <row r="15742">
          <cell r="A15742" t="str">
            <v>B-05-10190</v>
          </cell>
        </row>
        <row r="15743">
          <cell r="A15743" t="str">
            <v>A-05-10190</v>
          </cell>
        </row>
        <row r="15744">
          <cell r="A15744" t="str">
            <v>A-05-10190-001</v>
          </cell>
        </row>
        <row r="15745">
          <cell r="A15745" t="str">
            <v>A-05-10190-001-1643</v>
          </cell>
        </row>
        <row r="15746">
          <cell r="A15746" t="str">
            <v>A-05-10190-001-1536</v>
          </cell>
        </row>
        <row r="15747">
          <cell r="A15747" t="str">
            <v>A-05-10190-001-1390</v>
          </cell>
        </row>
        <row r="15748">
          <cell r="A15748" t="str">
            <v>A-05-10190-001-1230</v>
          </cell>
        </row>
        <row r="15749">
          <cell r="A15749" t="str">
            <v>A-05-10190-001-1225</v>
          </cell>
        </row>
        <row r="15750">
          <cell r="A15750" t="str">
            <v>A-05-10190-001-1101</v>
          </cell>
        </row>
        <row r="15751">
          <cell r="A15751" t="str">
            <v>A-05-10190-001-1063</v>
          </cell>
        </row>
        <row r="15752">
          <cell r="A15752" t="str">
            <v>A-05-10190-001-1062</v>
          </cell>
        </row>
        <row r="15753">
          <cell r="A15753" t="str">
            <v>A-05-10190-001-1006</v>
          </cell>
        </row>
        <row r="15754">
          <cell r="A15754" t="str">
            <v>A-05-10190-001-0959</v>
          </cell>
        </row>
        <row r="15755">
          <cell r="A15755" t="str">
            <v>A-05-10190-001-0958</v>
          </cell>
        </row>
        <row r="15756">
          <cell r="A15756" t="str">
            <v>A-05-10190-001-0919</v>
          </cell>
        </row>
        <row r="15757">
          <cell r="A15757" t="str">
            <v>U-05-10190</v>
          </cell>
        </row>
        <row r="15758">
          <cell r="A15758" t="str">
            <v>U-05-10190-001</v>
          </cell>
        </row>
        <row r="15759">
          <cell r="A15759" t="str">
            <v>U-05-10190-001-1588</v>
          </cell>
        </row>
        <row r="15760">
          <cell r="A15760" t="str">
            <v>U-05-10190-001-1385</v>
          </cell>
        </row>
        <row r="15761">
          <cell r="A15761" t="str">
            <v>U-05-10190-001-1165</v>
          </cell>
        </row>
        <row r="15762">
          <cell r="A15762" t="str">
            <v>U-05-10190-001-1983</v>
          </cell>
        </row>
        <row r="15763">
          <cell r="A15763" t="str">
            <v>N-05-10190</v>
          </cell>
        </row>
        <row r="15764">
          <cell r="A15764" t="str">
            <v>N-05-10190-001</v>
          </cell>
        </row>
        <row r="15765">
          <cell r="A15765" t="str">
            <v>N-05-10190-001-1391</v>
          </cell>
        </row>
        <row r="15766">
          <cell r="A15766" t="str">
            <v>N-05-10190-001-1960</v>
          </cell>
        </row>
        <row r="15767">
          <cell r="A15767" t="str">
            <v>N-05-10190-001-2033</v>
          </cell>
        </row>
        <row r="15768">
          <cell r="A15768" t="str">
            <v>N-05-10190-001-2046</v>
          </cell>
        </row>
        <row r="15769">
          <cell r="A15769" t="str">
            <v>N-05-10190-001-2167</v>
          </cell>
        </row>
        <row r="15770">
          <cell r="A15770" t="str">
            <v>N-05-10190-001-2572</v>
          </cell>
        </row>
        <row r="15771">
          <cell r="A15771" t="str">
            <v>N-05-10190-001-2577</v>
          </cell>
        </row>
        <row r="15772">
          <cell r="A15772" t="str">
            <v>N-05-10190-001-2659</v>
          </cell>
        </row>
        <row r="15773">
          <cell r="A15773" t="str">
            <v>N-05-10190-002</v>
          </cell>
        </row>
        <row r="15774">
          <cell r="A15774" t="str">
            <v>N-05-10190-002-2117</v>
          </cell>
        </row>
        <row r="15775">
          <cell r="A15775" t="str">
            <v>N-05-10190-002-2529</v>
          </cell>
        </row>
        <row r="15776">
          <cell r="A15776" t="str">
            <v>E-05-10190</v>
          </cell>
        </row>
        <row r="15777">
          <cell r="A15777" t="str">
            <v>E-05-10190-001</v>
          </cell>
        </row>
        <row r="15778">
          <cell r="A15778" t="str">
            <v>E-05-10190-001-2415</v>
          </cell>
        </row>
        <row r="15779">
          <cell r="A15779" t="str">
            <v>B-05-10191</v>
          </cell>
        </row>
        <row r="15780">
          <cell r="A15780" t="str">
            <v>A-05-10191</v>
          </cell>
        </row>
        <row r="15781">
          <cell r="A15781" t="str">
            <v>A-05-10191-001</v>
          </cell>
        </row>
        <row r="15782">
          <cell r="A15782" t="str">
            <v>A-05-10191-001-0395</v>
          </cell>
        </row>
        <row r="15783">
          <cell r="A15783" t="str">
            <v>B-05-10192</v>
          </cell>
        </row>
        <row r="15784">
          <cell r="A15784" t="str">
            <v>A-05-10192</v>
          </cell>
        </row>
        <row r="15785">
          <cell r="A15785" t="str">
            <v>A-05-10192-001</v>
          </cell>
        </row>
        <row r="15786">
          <cell r="A15786" t="str">
            <v>A-05-10192-001-2926</v>
          </cell>
        </row>
        <row r="15787">
          <cell r="A15787" t="str">
            <v>B-05-10193</v>
          </cell>
        </row>
        <row r="15788">
          <cell r="A15788" t="str">
            <v>A-05-10193</v>
          </cell>
        </row>
        <row r="15789">
          <cell r="A15789" t="str">
            <v>A-05-10193-001</v>
          </cell>
        </row>
        <row r="15790">
          <cell r="A15790" t="str">
            <v>A-05-10193-001-0767</v>
          </cell>
        </row>
        <row r="15791">
          <cell r="A15791" t="str">
            <v>A-05-10193-001-0443</v>
          </cell>
        </row>
        <row r="15792">
          <cell r="A15792" t="str">
            <v>A-05-10193-001-0442</v>
          </cell>
        </row>
        <row r="15793">
          <cell r="A15793" t="str">
            <v>A-05-10193-001-0441</v>
          </cell>
        </row>
        <row r="15794">
          <cell r="A15794" t="str">
            <v>A-05-10193-001-0439</v>
          </cell>
        </row>
        <row r="15795">
          <cell r="A15795" t="str">
            <v>A-05-10193-001-0437</v>
          </cell>
        </row>
        <row r="15796">
          <cell r="A15796" t="str">
            <v>A-05-10193-001-0436</v>
          </cell>
        </row>
        <row r="15797">
          <cell r="A15797" t="str">
            <v>A-05-10193-001-0435</v>
          </cell>
        </row>
        <row r="15798">
          <cell r="A15798" t="str">
            <v>A-05-10193-001-0433</v>
          </cell>
        </row>
        <row r="15799">
          <cell r="A15799" t="str">
            <v>A-05-10193-001-0432</v>
          </cell>
        </row>
        <row r="15800">
          <cell r="A15800" t="str">
            <v>A-05-10193-001-0431</v>
          </cell>
        </row>
        <row r="15801">
          <cell r="A15801" t="str">
            <v>A-05-10193-001-0430</v>
          </cell>
        </row>
        <row r="15802">
          <cell r="A15802" t="str">
            <v>A-05-10193-001-0429</v>
          </cell>
        </row>
        <row r="15803">
          <cell r="A15803" t="str">
            <v>A-05-10193-001-0428</v>
          </cell>
        </row>
        <row r="15804">
          <cell r="A15804" t="str">
            <v>A-05-10193-001-0427</v>
          </cell>
        </row>
        <row r="15805">
          <cell r="A15805" t="str">
            <v>A-05-10193-001-0426</v>
          </cell>
        </row>
        <row r="15806">
          <cell r="A15806" t="str">
            <v>A-05-10193-001-0422</v>
          </cell>
        </row>
        <row r="15807">
          <cell r="A15807" t="str">
            <v>A-05-10193-001-0421</v>
          </cell>
        </row>
        <row r="15808">
          <cell r="A15808" t="str">
            <v>A-05-10193-001-0420</v>
          </cell>
        </row>
        <row r="15809">
          <cell r="A15809" t="str">
            <v>A-05-10193-001-0376</v>
          </cell>
        </row>
        <row r="15810">
          <cell r="A15810" t="str">
            <v>A-05-10193-001-0375</v>
          </cell>
        </row>
        <row r="15811">
          <cell r="A15811" t="str">
            <v>A-05-10193-001-0358</v>
          </cell>
        </row>
        <row r="15812">
          <cell r="A15812" t="str">
            <v>A-05-10193-001-0357</v>
          </cell>
        </row>
        <row r="15813">
          <cell r="A15813" t="str">
            <v>A-05-10193-001-0356</v>
          </cell>
        </row>
        <row r="15814">
          <cell r="A15814" t="str">
            <v>A-05-10193-001-0355</v>
          </cell>
        </row>
        <row r="15815">
          <cell r="A15815" t="str">
            <v>A-05-10193-001-0353</v>
          </cell>
        </row>
        <row r="15816">
          <cell r="A15816" t="str">
            <v>U-05-10193</v>
          </cell>
        </row>
        <row r="15817">
          <cell r="A15817" t="str">
            <v>U-05-10193-001</v>
          </cell>
        </row>
        <row r="15818">
          <cell r="A15818" t="str">
            <v>U-05-10193-001-0440</v>
          </cell>
        </row>
        <row r="15819">
          <cell r="A15819" t="str">
            <v>U-05-10193-001-0434</v>
          </cell>
        </row>
        <row r="15820">
          <cell r="A15820" t="str">
            <v>U-05-10193-001-0423</v>
          </cell>
        </row>
        <row r="15821">
          <cell r="A15821" t="str">
            <v>B-05-10194</v>
          </cell>
        </row>
        <row r="15822">
          <cell r="A15822" t="str">
            <v>A-05-10194</v>
          </cell>
        </row>
        <row r="15823">
          <cell r="A15823" t="str">
            <v>A-05-10194-001</v>
          </cell>
        </row>
        <row r="15824">
          <cell r="A15824" t="str">
            <v>A-05-10194-001-1186</v>
          </cell>
        </row>
        <row r="15825">
          <cell r="A15825" t="str">
            <v>B-05-10195</v>
          </cell>
        </row>
        <row r="15826">
          <cell r="A15826" t="str">
            <v>A-05-10195</v>
          </cell>
        </row>
        <row r="15827">
          <cell r="A15827" t="str">
            <v>A-05-10195-001</v>
          </cell>
        </row>
        <row r="15828">
          <cell r="A15828" t="str">
            <v>A-05-10195-001-0058</v>
          </cell>
        </row>
        <row r="15829">
          <cell r="A15829" t="str">
            <v>B-05-10196</v>
          </cell>
        </row>
        <row r="15830">
          <cell r="A15830" t="str">
            <v>A-05-10196</v>
          </cell>
        </row>
        <row r="15831">
          <cell r="A15831" t="str">
            <v>A-05-10196-001</v>
          </cell>
        </row>
        <row r="15832">
          <cell r="A15832" t="str">
            <v>A-05-10196-001-1355</v>
          </cell>
        </row>
        <row r="15833">
          <cell r="A15833" t="str">
            <v>B-05-10197</v>
          </cell>
        </row>
        <row r="15834">
          <cell r="A15834" t="str">
            <v>A-05-10197</v>
          </cell>
        </row>
        <row r="15835">
          <cell r="A15835" t="str">
            <v>A-05-10197-001</v>
          </cell>
        </row>
        <row r="15836">
          <cell r="A15836" t="str">
            <v>A-05-10197-001-2753</v>
          </cell>
        </row>
        <row r="15837">
          <cell r="A15837" t="str">
            <v>B-05-10198</v>
          </cell>
        </row>
        <row r="15838">
          <cell r="A15838" t="str">
            <v>A-05-10198</v>
          </cell>
        </row>
        <row r="15839">
          <cell r="A15839" t="str">
            <v>A-05-10198-001</v>
          </cell>
        </row>
        <row r="15840">
          <cell r="A15840" t="str">
            <v>A-05-10198-001-4435</v>
          </cell>
        </row>
        <row r="15841">
          <cell r="A15841" t="str">
            <v>B-05-10199</v>
          </cell>
        </row>
        <row r="15842">
          <cell r="A15842" t="str">
            <v>A-05-10199</v>
          </cell>
        </row>
        <row r="15843">
          <cell r="A15843" t="str">
            <v>A-05-10199-001</v>
          </cell>
        </row>
        <row r="15844">
          <cell r="A15844" t="str">
            <v>A-05-10199-001-1532</v>
          </cell>
        </row>
        <row r="15845">
          <cell r="A15845" t="str">
            <v>B-05-10200</v>
          </cell>
        </row>
        <row r="15846">
          <cell r="A15846" t="str">
            <v>A-05-10200</v>
          </cell>
        </row>
        <row r="15847">
          <cell r="A15847" t="str">
            <v>A-05-10200-001</v>
          </cell>
        </row>
        <row r="15848">
          <cell r="A15848" t="str">
            <v>A-05-10200-001-2729</v>
          </cell>
        </row>
        <row r="15849">
          <cell r="A15849" t="str">
            <v>A-05-10200-001-1718</v>
          </cell>
        </row>
        <row r="15850">
          <cell r="A15850" t="str">
            <v>U-05-10200</v>
          </cell>
        </row>
        <row r="15851">
          <cell r="A15851" t="str">
            <v>U-05-10200-001</v>
          </cell>
        </row>
        <row r="15852">
          <cell r="A15852" t="str">
            <v>U-05-10200-001-1260</v>
          </cell>
        </row>
        <row r="15853">
          <cell r="A15853" t="str">
            <v>B-05-10201</v>
          </cell>
        </row>
        <row r="15854">
          <cell r="A15854" t="str">
            <v>A-05-10201</v>
          </cell>
        </row>
        <row r="15855">
          <cell r="A15855" t="str">
            <v>A-05-10201-001</v>
          </cell>
        </row>
        <row r="15856">
          <cell r="A15856" t="str">
            <v>A-05-10201-001-1061</v>
          </cell>
        </row>
        <row r="15857">
          <cell r="A15857" t="str">
            <v>B-05-10202</v>
          </cell>
        </row>
        <row r="15858">
          <cell r="A15858" t="str">
            <v>A-05-10202</v>
          </cell>
        </row>
        <row r="15859">
          <cell r="A15859" t="str">
            <v>A-05-10202-001</v>
          </cell>
        </row>
        <row r="15860">
          <cell r="A15860" t="str">
            <v>A-05-10202-001-1684</v>
          </cell>
        </row>
        <row r="15861">
          <cell r="A15861" t="str">
            <v>A-05-10202-001-1414</v>
          </cell>
        </row>
        <row r="15862">
          <cell r="A15862" t="str">
            <v>U-05-10202</v>
          </cell>
        </row>
        <row r="15863">
          <cell r="A15863" t="str">
            <v>U-05-10202-001</v>
          </cell>
        </row>
        <row r="15864">
          <cell r="A15864" t="str">
            <v>U-05-10202-001-1730</v>
          </cell>
        </row>
        <row r="15865">
          <cell r="A15865" t="str">
            <v>U-05-10202-001-1729</v>
          </cell>
        </row>
        <row r="15866">
          <cell r="A15866" t="str">
            <v>U-05-10202-001-1728</v>
          </cell>
        </row>
        <row r="15867">
          <cell r="A15867" t="str">
            <v>U-05-10202-001-2208</v>
          </cell>
        </row>
        <row r="15868">
          <cell r="A15868" t="str">
            <v>E-05-10202</v>
          </cell>
        </row>
        <row r="15869">
          <cell r="A15869" t="str">
            <v>E-05-10202-001</v>
          </cell>
        </row>
        <row r="15870">
          <cell r="A15870" t="str">
            <v>E-05-10202-001-2039</v>
          </cell>
        </row>
        <row r="15871">
          <cell r="A15871" t="str">
            <v>E-05-10202-001-2040</v>
          </cell>
        </row>
        <row r="15872">
          <cell r="A15872" t="str">
            <v>E-05-10202-001-2143</v>
          </cell>
        </row>
        <row r="15873">
          <cell r="A15873" t="str">
            <v>E-05-10202-001-2248</v>
          </cell>
        </row>
        <row r="15874">
          <cell r="A15874" t="str">
            <v>E-05-10202-001-2233</v>
          </cell>
        </row>
        <row r="15875">
          <cell r="A15875" t="str">
            <v>E-05-10202-001-2417</v>
          </cell>
        </row>
        <row r="15876">
          <cell r="A15876" t="str">
            <v>E-05-10202-001-2418</v>
          </cell>
        </row>
        <row r="15877">
          <cell r="A15877" t="str">
            <v>E-05-10202-001-2518</v>
          </cell>
        </row>
        <row r="15878">
          <cell r="A15878" t="str">
            <v>E-05-10202-001-2631</v>
          </cell>
        </row>
        <row r="15879">
          <cell r="A15879" t="str">
            <v>B-05-10203</v>
          </cell>
        </row>
        <row r="15880">
          <cell r="A15880" t="str">
            <v>A-05-10203</v>
          </cell>
        </row>
        <row r="15881">
          <cell r="A15881" t="str">
            <v>A-05-10203-001</v>
          </cell>
        </row>
        <row r="15882">
          <cell r="A15882" t="str">
            <v>A-05-10203-001-0548</v>
          </cell>
        </row>
        <row r="15883">
          <cell r="A15883" t="str">
            <v>A-05-10203-001-0192</v>
          </cell>
        </row>
        <row r="15884">
          <cell r="A15884" t="str">
            <v>B-05-10204</v>
          </cell>
        </row>
        <row r="15885">
          <cell r="A15885" t="str">
            <v>A-05-10204</v>
          </cell>
        </row>
        <row r="15886">
          <cell r="A15886" t="str">
            <v>A-05-10204-001</v>
          </cell>
        </row>
        <row r="15887">
          <cell r="A15887" t="str">
            <v>A-05-10204-001-0976</v>
          </cell>
        </row>
        <row r="15888">
          <cell r="A15888" t="str">
            <v>B-05-10205</v>
          </cell>
        </row>
        <row r="15889">
          <cell r="A15889" t="str">
            <v>A-05-10205</v>
          </cell>
        </row>
        <row r="15890">
          <cell r="A15890" t="str">
            <v>A-05-10205-001</v>
          </cell>
        </row>
        <row r="15891">
          <cell r="A15891" t="str">
            <v>A-05-10205-001-0814</v>
          </cell>
        </row>
        <row r="15892">
          <cell r="A15892" t="str">
            <v>A-05-10205-001-0751</v>
          </cell>
        </row>
        <row r="15893">
          <cell r="A15893" t="str">
            <v>A-05-10205-001-0182</v>
          </cell>
        </row>
        <row r="15894">
          <cell r="A15894" t="str">
            <v>B-05-10206</v>
          </cell>
        </row>
        <row r="15895">
          <cell r="A15895" t="str">
            <v>A-05-10206</v>
          </cell>
        </row>
        <row r="15896">
          <cell r="A15896" t="str">
            <v>A-05-10206-001</v>
          </cell>
        </row>
        <row r="15897">
          <cell r="A15897" t="str">
            <v>A-05-10206-001-3715</v>
          </cell>
        </row>
        <row r="15898">
          <cell r="A15898" t="str">
            <v>A-05-10206-001-3714</v>
          </cell>
        </row>
        <row r="15899">
          <cell r="A15899" t="str">
            <v>A-05-10206-001-3713</v>
          </cell>
        </row>
        <row r="15900">
          <cell r="A15900" t="str">
            <v>A-05-10206-001-3712</v>
          </cell>
        </row>
        <row r="15901">
          <cell r="A15901" t="str">
            <v>A-05-10206-001-3711</v>
          </cell>
        </row>
        <row r="15902">
          <cell r="A15902" t="str">
            <v>A-05-10206-001-3710</v>
          </cell>
        </row>
        <row r="15903">
          <cell r="A15903" t="str">
            <v>A-05-10206-001-3709</v>
          </cell>
        </row>
        <row r="15904">
          <cell r="A15904" t="str">
            <v>A-05-10206-001-3708</v>
          </cell>
        </row>
        <row r="15905">
          <cell r="A15905" t="str">
            <v>A-05-10206-001-3706</v>
          </cell>
        </row>
        <row r="15906">
          <cell r="A15906" t="str">
            <v>A-05-10206-001-3705</v>
          </cell>
        </row>
        <row r="15907">
          <cell r="A15907" t="str">
            <v>A-05-10206-001-3704</v>
          </cell>
        </row>
        <row r="15908">
          <cell r="A15908" t="str">
            <v>A-05-10206-001-3703</v>
          </cell>
        </row>
        <row r="15909">
          <cell r="A15909" t="str">
            <v>A-05-10206-001-3702</v>
          </cell>
        </row>
        <row r="15910">
          <cell r="A15910" t="str">
            <v>A-05-10206-001-3701</v>
          </cell>
        </row>
        <row r="15911">
          <cell r="A15911" t="str">
            <v>A-05-10206-001-3700</v>
          </cell>
        </row>
        <row r="15912">
          <cell r="A15912" t="str">
            <v>A-05-10206-001-1097</v>
          </cell>
        </row>
        <row r="15913">
          <cell r="A15913" t="str">
            <v>A-05-10206-001-1095</v>
          </cell>
        </row>
        <row r="15914">
          <cell r="A15914" t="str">
            <v>B-05-10207</v>
          </cell>
        </row>
        <row r="15915">
          <cell r="A15915" t="str">
            <v>A-05-10207</v>
          </cell>
        </row>
        <row r="15916">
          <cell r="A15916" t="str">
            <v>A-05-10207-001</v>
          </cell>
        </row>
        <row r="15917">
          <cell r="A15917" t="str">
            <v>A-05-10207-001-1685</v>
          </cell>
        </row>
        <row r="15918">
          <cell r="A15918" t="str">
            <v>A-05-10207-001-1430</v>
          </cell>
        </row>
        <row r="15919">
          <cell r="A15919" t="str">
            <v>A-05-10207-001-1399</v>
          </cell>
        </row>
        <row r="15920">
          <cell r="A15920" t="str">
            <v>A-05-10207-001-1323</v>
          </cell>
        </row>
        <row r="15921">
          <cell r="A15921" t="str">
            <v>A-05-10207-001-1137</v>
          </cell>
        </row>
        <row r="15922">
          <cell r="A15922" t="str">
            <v>A-05-10207-001-1106</v>
          </cell>
        </row>
        <row r="15923">
          <cell r="A15923" t="str">
            <v>A-05-10207-001-1105</v>
          </cell>
        </row>
        <row r="15924">
          <cell r="A15924" t="str">
            <v>A-05-10207-001-0978</v>
          </cell>
        </row>
        <row r="15925">
          <cell r="A15925" t="str">
            <v>A-05-10207-001-0975</v>
          </cell>
        </row>
        <row r="15926">
          <cell r="A15926" t="str">
            <v>A-05-10207-001-0930</v>
          </cell>
        </row>
        <row r="15927">
          <cell r="A15927" t="str">
            <v>A-05-10207-001-0902</v>
          </cell>
        </row>
        <row r="15928">
          <cell r="A15928" t="str">
            <v>A-05-10207-001-0901</v>
          </cell>
        </row>
        <row r="15929">
          <cell r="A15929" t="str">
            <v>A-05-10207-002</v>
          </cell>
        </row>
        <row r="15930">
          <cell r="A15930" t="str">
            <v>A-05-10207-002-1201</v>
          </cell>
        </row>
        <row r="15931">
          <cell r="A15931" t="str">
            <v>U-05-10207</v>
          </cell>
        </row>
        <row r="15932">
          <cell r="A15932" t="str">
            <v>U-05-10207-001</v>
          </cell>
        </row>
        <row r="15933">
          <cell r="A15933" t="str">
            <v>U-05-10207-001-1681</v>
          </cell>
        </row>
        <row r="15934">
          <cell r="A15934" t="str">
            <v>U-05-10207-001-1078</v>
          </cell>
        </row>
        <row r="15935">
          <cell r="A15935" t="str">
            <v>B-05-10208</v>
          </cell>
        </row>
        <row r="15936">
          <cell r="A15936" t="str">
            <v>A-05-10208</v>
          </cell>
        </row>
        <row r="15937">
          <cell r="A15937" t="str">
            <v>A-05-10208-001</v>
          </cell>
        </row>
        <row r="15938">
          <cell r="A15938" t="str">
            <v>A-05-10208-001-1317</v>
          </cell>
        </row>
        <row r="15939">
          <cell r="A15939" t="str">
            <v>B-05-10209</v>
          </cell>
        </row>
        <row r="15940">
          <cell r="A15940" t="str">
            <v>A-05-10209</v>
          </cell>
        </row>
        <row r="15941">
          <cell r="A15941" t="str">
            <v>A-05-10209-001</v>
          </cell>
        </row>
        <row r="15942">
          <cell r="A15942" t="str">
            <v>A-05-10209-001-1068</v>
          </cell>
        </row>
        <row r="15943">
          <cell r="A15943" t="str">
            <v>B-05-10210</v>
          </cell>
        </row>
        <row r="15944">
          <cell r="A15944" t="str">
            <v>U-05-10210</v>
          </cell>
        </row>
        <row r="15945">
          <cell r="A15945" t="str">
            <v>U-05-10210-001</v>
          </cell>
        </row>
        <row r="15946">
          <cell r="A15946" t="str">
            <v>U-05-10210-001-1651</v>
          </cell>
        </row>
        <row r="15947">
          <cell r="A15947" t="str">
            <v>U-05-10210-001-2136</v>
          </cell>
        </row>
        <row r="15948">
          <cell r="A15948" t="str">
            <v>B-05-10211</v>
          </cell>
        </row>
        <row r="15949">
          <cell r="A15949" t="str">
            <v>A-05-10211</v>
          </cell>
        </row>
        <row r="15950">
          <cell r="A15950" t="str">
            <v>A-05-10211-001</v>
          </cell>
        </row>
        <row r="15951">
          <cell r="A15951" t="str">
            <v>A-05-10211-001-1318</v>
          </cell>
        </row>
        <row r="15952">
          <cell r="A15952" t="str">
            <v>A-05-10211-001-1112</v>
          </cell>
        </row>
        <row r="15953">
          <cell r="A15953" t="str">
            <v>A-05-10211-001-0699</v>
          </cell>
        </row>
        <row r="15954">
          <cell r="A15954" t="str">
            <v>A-05-10211-001-0215</v>
          </cell>
        </row>
        <row r="15955">
          <cell r="A15955" t="str">
            <v>A-05-10211-001-0214</v>
          </cell>
        </row>
        <row r="15956">
          <cell r="A15956" t="str">
            <v>A-05-10211-001-0213</v>
          </cell>
        </row>
        <row r="15957">
          <cell r="A15957" t="str">
            <v>A-05-10211-001-0193</v>
          </cell>
        </row>
        <row r="15958">
          <cell r="A15958" t="str">
            <v>B-05-10212</v>
          </cell>
        </row>
        <row r="15959">
          <cell r="A15959" t="str">
            <v>A-05-10212</v>
          </cell>
        </row>
        <row r="15960">
          <cell r="A15960" t="str">
            <v>A-05-10212-001</v>
          </cell>
        </row>
        <row r="15961">
          <cell r="A15961" t="str">
            <v>A-05-10212-001-1406</v>
          </cell>
        </row>
        <row r="15962">
          <cell r="A15962" t="str">
            <v>B-05-10213</v>
          </cell>
        </row>
        <row r="15963">
          <cell r="A15963" t="str">
            <v>A-05-10213</v>
          </cell>
        </row>
        <row r="15964">
          <cell r="A15964" t="str">
            <v>A-05-10213-001</v>
          </cell>
        </row>
        <row r="15965">
          <cell r="A15965" t="str">
            <v>A-05-10213-001-0681</v>
          </cell>
        </row>
        <row r="15966">
          <cell r="A15966" t="str">
            <v>B-05-10214</v>
          </cell>
        </row>
        <row r="15967">
          <cell r="A15967" t="str">
            <v>A-05-10214</v>
          </cell>
        </row>
        <row r="15968">
          <cell r="A15968" t="str">
            <v>A-05-10214-001</v>
          </cell>
        </row>
        <row r="15969">
          <cell r="A15969" t="str">
            <v>A-05-10214-001-0263</v>
          </cell>
        </row>
        <row r="15970">
          <cell r="A15970" t="str">
            <v>B-05-10215</v>
          </cell>
        </row>
        <row r="15971">
          <cell r="A15971" t="str">
            <v>A-05-10215</v>
          </cell>
        </row>
        <row r="15972">
          <cell r="A15972" t="str">
            <v>A-05-10215-001</v>
          </cell>
        </row>
        <row r="15973">
          <cell r="A15973" t="str">
            <v>A-05-10215-001-0898</v>
          </cell>
        </row>
        <row r="15974">
          <cell r="A15974" t="str">
            <v>B-05-10216</v>
          </cell>
        </row>
        <row r="15975">
          <cell r="A15975" t="str">
            <v>A-05-10216</v>
          </cell>
        </row>
        <row r="15976">
          <cell r="A15976" t="str">
            <v>A-05-10216-001</v>
          </cell>
        </row>
        <row r="15977">
          <cell r="A15977" t="str">
            <v>A-05-10216-001-1397</v>
          </cell>
        </row>
        <row r="15978">
          <cell r="A15978" t="str">
            <v>B-05-10217</v>
          </cell>
        </row>
        <row r="15979">
          <cell r="A15979" t="str">
            <v>U-05-10217</v>
          </cell>
        </row>
        <row r="15980">
          <cell r="A15980" t="str">
            <v>U-05-10217-001</v>
          </cell>
        </row>
        <row r="15981">
          <cell r="A15981" t="str">
            <v>U-05-10217-001-1227</v>
          </cell>
        </row>
        <row r="15982">
          <cell r="A15982" t="str">
            <v>B-05-10218</v>
          </cell>
        </row>
        <row r="15983">
          <cell r="A15983" t="str">
            <v>A-05-10218</v>
          </cell>
        </row>
        <row r="15984">
          <cell r="A15984" t="str">
            <v>A-05-10218-001</v>
          </cell>
        </row>
        <row r="15985">
          <cell r="A15985" t="str">
            <v>A-05-10218-001-1166</v>
          </cell>
        </row>
        <row r="15986">
          <cell r="A15986" t="str">
            <v>A-05-10218-001-1099</v>
          </cell>
        </row>
        <row r="15987">
          <cell r="A15987" t="str">
            <v>U-05-10218</v>
          </cell>
        </row>
        <row r="15988">
          <cell r="A15988" t="str">
            <v>U-05-10218-001</v>
          </cell>
        </row>
        <row r="15989">
          <cell r="A15989" t="str">
            <v>U-05-10218-001-1098</v>
          </cell>
        </row>
        <row r="15990">
          <cell r="A15990" t="str">
            <v>B-05-10219</v>
          </cell>
        </row>
        <row r="15991">
          <cell r="A15991" t="str">
            <v>A-05-10219</v>
          </cell>
        </row>
        <row r="15992">
          <cell r="A15992" t="str">
            <v>A-05-10219-001</v>
          </cell>
        </row>
        <row r="15993">
          <cell r="A15993" t="str">
            <v>A-05-10219-001-0957</v>
          </cell>
        </row>
        <row r="15994">
          <cell r="A15994" t="str">
            <v>U-02-10219</v>
          </cell>
        </row>
        <row r="15995">
          <cell r="A15995" t="str">
            <v>U-02-10219-098</v>
          </cell>
        </row>
        <row r="15996">
          <cell r="A15996" t="str">
            <v>U-02-10219-098-0098</v>
          </cell>
        </row>
        <row r="15997">
          <cell r="A15997" t="str">
            <v>U-02-10219-098-0350</v>
          </cell>
        </row>
        <row r="15998">
          <cell r="A15998" t="str">
            <v>B-05-10220</v>
          </cell>
        </row>
        <row r="15999">
          <cell r="A15999" t="str">
            <v>A-05-10220</v>
          </cell>
        </row>
        <row r="16000">
          <cell r="A16000" t="str">
            <v>A-05-10220-001</v>
          </cell>
        </row>
        <row r="16001">
          <cell r="A16001" t="str">
            <v>A-05-10220-001-0111</v>
          </cell>
        </row>
        <row r="16002">
          <cell r="A16002" t="str">
            <v>A-05-10220-001-0110</v>
          </cell>
        </row>
        <row r="16003">
          <cell r="A16003" t="str">
            <v>B-05-10221</v>
          </cell>
        </row>
        <row r="16004">
          <cell r="A16004" t="str">
            <v>U-05-10221</v>
          </cell>
        </row>
        <row r="16005">
          <cell r="A16005" t="str">
            <v>U-05-10221-001</v>
          </cell>
        </row>
        <row r="16006">
          <cell r="A16006" t="str">
            <v>U-05-10221-001-1675</v>
          </cell>
        </row>
        <row r="16007">
          <cell r="A16007" t="str">
            <v>B-05-10222</v>
          </cell>
        </row>
        <row r="16008">
          <cell r="A16008" t="str">
            <v>A-05-10222</v>
          </cell>
        </row>
        <row r="16009">
          <cell r="A16009" t="str">
            <v>A-05-10222-001</v>
          </cell>
        </row>
        <row r="16010">
          <cell r="A16010" t="str">
            <v>A-05-10222-001-1358</v>
          </cell>
        </row>
        <row r="16011">
          <cell r="A16011" t="str">
            <v>B-05-10223</v>
          </cell>
        </row>
        <row r="16012">
          <cell r="A16012" t="str">
            <v>A-05-10223</v>
          </cell>
        </row>
        <row r="16013">
          <cell r="A16013" t="str">
            <v>A-05-10223-001</v>
          </cell>
        </row>
        <row r="16014">
          <cell r="A16014" t="str">
            <v>A-05-10223-001-0931</v>
          </cell>
        </row>
        <row r="16015">
          <cell r="A16015" t="str">
            <v>B-05-10224</v>
          </cell>
        </row>
        <row r="16016">
          <cell r="A16016" t="str">
            <v>A-05-10224</v>
          </cell>
        </row>
        <row r="16017">
          <cell r="A16017" t="str">
            <v>A-05-10224-001</v>
          </cell>
        </row>
        <row r="16018">
          <cell r="A16018" t="str">
            <v>A-05-10224-001-1434</v>
          </cell>
        </row>
        <row r="16019">
          <cell r="A16019" t="str">
            <v>A-05-10224-001-0999</v>
          </cell>
        </row>
        <row r="16020">
          <cell r="A16020" t="str">
            <v>N-05-10224</v>
          </cell>
        </row>
        <row r="16021">
          <cell r="A16021" t="str">
            <v>N-05-10224-001</v>
          </cell>
        </row>
        <row r="16022">
          <cell r="A16022" t="str">
            <v>N-05-10224-001-1935</v>
          </cell>
        </row>
        <row r="16023">
          <cell r="A16023" t="str">
            <v>B-05-10225</v>
          </cell>
        </row>
        <row r="16024">
          <cell r="A16024" t="str">
            <v>A-05-10225</v>
          </cell>
        </row>
        <row r="16025">
          <cell r="A16025" t="str">
            <v>A-05-10225-001</v>
          </cell>
        </row>
        <row r="16026">
          <cell r="A16026" t="str">
            <v>A-05-10225-001-2426</v>
          </cell>
        </row>
        <row r="16027">
          <cell r="A16027" t="str">
            <v>A-05-10225-001-2419</v>
          </cell>
        </row>
        <row r="16028">
          <cell r="A16028" t="str">
            <v>A-05-10225-001-2416</v>
          </cell>
        </row>
        <row r="16029">
          <cell r="A16029" t="str">
            <v>A-05-10225-001-2414</v>
          </cell>
        </row>
        <row r="16030">
          <cell r="A16030" t="str">
            <v>A-05-10225-001-2413</v>
          </cell>
        </row>
        <row r="16031">
          <cell r="A16031" t="str">
            <v>U-02-10225</v>
          </cell>
        </row>
        <row r="16032">
          <cell r="A16032" t="str">
            <v>U-02-10225-011</v>
          </cell>
        </row>
        <row r="16033">
          <cell r="A16033" t="str">
            <v>U-02-10225-011-0052</v>
          </cell>
        </row>
        <row r="16034">
          <cell r="A16034" t="str">
            <v>U-02-10225-011-0053</v>
          </cell>
        </row>
        <row r="16035">
          <cell r="A16035" t="str">
            <v>U-02-10225-011-0054</v>
          </cell>
        </row>
        <row r="16036">
          <cell r="A16036" t="str">
            <v>U-02-10225-011-0055</v>
          </cell>
        </row>
        <row r="16037">
          <cell r="A16037" t="str">
            <v>U-02-10225-011-0056</v>
          </cell>
        </row>
        <row r="16038">
          <cell r="A16038" t="str">
            <v>U-02-10225-011-0057</v>
          </cell>
        </row>
        <row r="16039">
          <cell r="A16039" t="str">
            <v>U-02-10225-011-0063</v>
          </cell>
        </row>
        <row r="16040">
          <cell r="A16040" t="str">
            <v>U-02-10225-011-0058</v>
          </cell>
        </row>
        <row r="16041">
          <cell r="A16041" t="str">
            <v>U-02-10225-011-0059</v>
          </cell>
        </row>
        <row r="16042">
          <cell r="A16042" t="str">
            <v>U-02-10225-011-0070</v>
          </cell>
        </row>
        <row r="16043">
          <cell r="A16043" t="str">
            <v>U-02-10225-011-0077</v>
          </cell>
        </row>
        <row r="16044">
          <cell r="A16044" t="str">
            <v>U-02-10225-011-0088</v>
          </cell>
        </row>
        <row r="16045">
          <cell r="A16045" t="str">
            <v>B-05-10226</v>
          </cell>
        </row>
        <row r="16046">
          <cell r="A16046" t="str">
            <v>A-05-10226</v>
          </cell>
        </row>
        <row r="16047">
          <cell r="A16047" t="str">
            <v>A-05-10226-001</v>
          </cell>
        </row>
        <row r="16048">
          <cell r="A16048" t="str">
            <v>A-05-10226-001-1334</v>
          </cell>
        </row>
        <row r="16049">
          <cell r="A16049" t="str">
            <v>A-05-10226-001-1022</v>
          </cell>
        </row>
        <row r="16050">
          <cell r="A16050" t="str">
            <v>U-05-10226</v>
          </cell>
        </row>
        <row r="16051">
          <cell r="A16051" t="str">
            <v>U-05-10226-001</v>
          </cell>
        </row>
        <row r="16052">
          <cell r="A16052" t="str">
            <v>U-05-10226-001-1674</v>
          </cell>
        </row>
        <row r="16053">
          <cell r="A16053" t="str">
            <v>U-05-10226-001-1673</v>
          </cell>
        </row>
        <row r="16054">
          <cell r="A16054" t="str">
            <v>U-05-10226-001-1292</v>
          </cell>
        </row>
        <row r="16055">
          <cell r="A16055" t="str">
            <v>E-05-10226</v>
          </cell>
        </row>
        <row r="16056">
          <cell r="A16056" t="str">
            <v>E-05-10226-001</v>
          </cell>
        </row>
        <row r="16057">
          <cell r="A16057" t="str">
            <v>E-05-10226-001-1764</v>
          </cell>
        </row>
        <row r="16058">
          <cell r="A16058" t="str">
            <v>E-05-10226-001-1929</v>
          </cell>
        </row>
        <row r="16059">
          <cell r="A16059" t="str">
            <v>E-05-10226-001-1930</v>
          </cell>
        </row>
        <row r="16060">
          <cell r="A16060" t="str">
            <v>E-05-10226-001-1931</v>
          </cell>
        </row>
        <row r="16061">
          <cell r="A16061" t="str">
            <v>E-05-10226-001-1932</v>
          </cell>
        </row>
        <row r="16062">
          <cell r="A16062" t="str">
            <v>B-05-10227</v>
          </cell>
        </row>
        <row r="16063">
          <cell r="A16063" t="str">
            <v>A-05-10227</v>
          </cell>
        </row>
        <row r="16064">
          <cell r="A16064" t="str">
            <v>A-05-10227-001</v>
          </cell>
        </row>
        <row r="16065">
          <cell r="A16065" t="str">
            <v>A-05-10227-001-2919</v>
          </cell>
        </row>
        <row r="16066">
          <cell r="A16066" t="str">
            <v>B-05-10228</v>
          </cell>
        </row>
        <row r="16067">
          <cell r="A16067" t="str">
            <v>U-05-10228</v>
          </cell>
        </row>
        <row r="16068">
          <cell r="A16068" t="str">
            <v>U-05-10228-001</v>
          </cell>
        </row>
        <row r="16069">
          <cell r="A16069" t="str">
            <v>U-05-10228-001-1737</v>
          </cell>
        </row>
        <row r="16070">
          <cell r="A16070" t="str">
            <v>B-05-10229</v>
          </cell>
        </row>
        <row r="16071">
          <cell r="A16071" t="str">
            <v>E-05-10229</v>
          </cell>
        </row>
        <row r="16072">
          <cell r="A16072" t="str">
            <v>E-05-10229-001</v>
          </cell>
        </row>
        <row r="16073">
          <cell r="A16073" t="str">
            <v>E-05-10229-001-1528</v>
          </cell>
        </row>
        <row r="16074">
          <cell r="A16074" t="str">
            <v>B-05-10230</v>
          </cell>
        </row>
        <row r="16075">
          <cell r="A16075" t="str">
            <v>A-05-10230</v>
          </cell>
        </row>
        <row r="16076">
          <cell r="A16076" t="str">
            <v>A-05-10230-001</v>
          </cell>
        </row>
        <row r="16077">
          <cell r="A16077" t="str">
            <v>A-05-10230-001-2894</v>
          </cell>
        </row>
        <row r="16078">
          <cell r="A16078" t="str">
            <v>A-05-10230-001-2810</v>
          </cell>
        </row>
        <row r="16079">
          <cell r="A16079" t="str">
            <v>A-05-10230-001-2786</v>
          </cell>
        </row>
        <row r="16080">
          <cell r="A16080" t="str">
            <v>A-05-10230-001-2548</v>
          </cell>
        </row>
        <row r="16081">
          <cell r="A16081" t="str">
            <v>A-05-10230-001-2547</v>
          </cell>
        </row>
        <row r="16082">
          <cell r="A16082" t="str">
            <v>A-05-10230-001-0200</v>
          </cell>
        </row>
        <row r="16083">
          <cell r="A16083" t="str">
            <v>B-05-10231</v>
          </cell>
        </row>
        <row r="16084">
          <cell r="A16084" t="str">
            <v>U-05-10231</v>
          </cell>
        </row>
        <row r="16085">
          <cell r="A16085" t="str">
            <v>U-05-10231-001</v>
          </cell>
        </row>
        <row r="16086">
          <cell r="A16086" t="str">
            <v>U-05-10231-001-1512</v>
          </cell>
        </row>
        <row r="16087">
          <cell r="A16087" t="str">
            <v>B-05-10232</v>
          </cell>
        </row>
        <row r="16088">
          <cell r="A16088" t="str">
            <v>A-05-10232</v>
          </cell>
        </row>
        <row r="16089">
          <cell r="A16089" t="str">
            <v>A-05-10232-001</v>
          </cell>
        </row>
        <row r="16090">
          <cell r="A16090" t="str">
            <v>A-05-10232-001-1342</v>
          </cell>
        </row>
        <row r="16091">
          <cell r="A16091" t="str">
            <v>A-05-10232-001-1243</v>
          </cell>
        </row>
        <row r="16092">
          <cell r="A16092" t="str">
            <v>A-05-10232-001-1231</v>
          </cell>
        </row>
        <row r="16093">
          <cell r="A16093" t="str">
            <v>A-05-10232-001-1182</v>
          </cell>
        </row>
        <row r="16094">
          <cell r="A16094" t="str">
            <v>A-05-10232-001-1163</v>
          </cell>
        </row>
        <row r="16095">
          <cell r="A16095" t="str">
            <v>N-05-10232</v>
          </cell>
        </row>
        <row r="16096">
          <cell r="A16096" t="str">
            <v>N-05-10232-001</v>
          </cell>
        </row>
        <row r="16097">
          <cell r="A16097" t="str">
            <v>N-05-10232-001-1598</v>
          </cell>
        </row>
        <row r="16098">
          <cell r="A16098" t="str">
            <v>U-05-10232</v>
          </cell>
        </row>
        <row r="16099">
          <cell r="A16099" t="str">
            <v>U-05-10232-001</v>
          </cell>
        </row>
        <row r="16100">
          <cell r="A16100" t="str">
            <v>U-05-10232-001-1923</v>
          </cell>
        </row>
        <row r="16101">
          <cell r="A16101" t="str">
            <v>B-05-10233</v>
          </cell>
        </row>
        <row r="16102">
          <cell r="A16102" t="str">
            <v>A-05-10233</v>
          </cell>
        </row>
        <row r="16103">
          <cell r="A16103" t="str">
            <v>A-05-10233-001</v>
          </cell>
        </row>
        <row r="16104">
          <cell r="A16104" t="str">
            <v>A-05-10233-001-3277</v>
          </cell>
        </row>
        <row r="16105">
          <cell r="A16105" t="str">
            <v>A-05-10233-001-3275</v>
          </cell>
        </row>
        <row r="16106">
          <cell r="A16106" t="str">
            <v>A-05-10233-001-3274</v>
          </cell>
        </row>
        <row r="16107">
          <cell r="A16107" t="str">
            <v>A-05-10233-001-3272</v>
          </cell>
        </row>
        <row r="16108">
          <cell r="A16108" t="str">
            <v>A-05-10233-001-3271</v>
          </cell>
        </row>
        <row r="16109">
          <cell r="A16109" t="str">
            <v>A-05-10233-001-3269</v>
          </cell>
        </row>
        <row r="16110">
          <cell r="A16110" t="str">
            <v>A-05-10233-001-3268</v>
          </cell>
        </row>
        <row r="16111">
          <cell r="A16111" t="str">
            <v>A-05-10233-001-3267</v>
          </cell>
        </row>
        <row r="16112">
          <cell r="A16112" t="str">
            <v>A-05-10233-001-3264</v>
          </cell>
        </row>
        <row r="16113">
          <cell r="A16113" t="str">
            <v>A-05-10233-001-3259</v>
          </cell>
        </row>
        <row r="16114">
          <cell r="A16114" t="str">
            <v>A-05-10233-001-3249</v>
          </cell>
        </row>
        <row r="16115">
          <cell r="A16115" t="str">
            <v>A-05-10233-001-3247</v>
          </cell>
        </row>
        <row r="16116">
          <cell r="A16116" t="str">
            <v>A-05-10233-001-3245</v>
          </cell>
        </row>
        <row r="16117">
          <cell r="A16117" t="str">
            <v>A-05-10233-001-3243</v>
          </cell>
        </row>
        <row r="16118">
          <cell r="A16118" t="str">
            <v>A-05-10233-001-3241</v>
          </cell>
        </row>
        <row r="16119">
          <cell r="A16119" t="str">
            <v>A-05-10233-001-3240</v>
          </cell>
        </row>
        <row r="16120">
          <cell r="A16120" t="str">
            <v>A-05-10233-001-3239</v>
          </cell>
        </row>
        <row r="16121">
          <cell r="A16121" t="str">
            <v>A-05-10233-001-3238</v>
          </cell>
        </row>
        <row r="16122">
          <cell r="A16122" t="str">
            <v>A-05-10233-001-3236</v>
          </cell>
        </row>
        <row r="16123">
          <cell r="A16123" t="str">
            <v>A-05-10233-001-3235</v>
          </cell>
        </row>
        <row r="16124">
          <cell r="A16124" t="str">
            <v>A-05-10233-001-3234</v>
          </cell>
        </row>
        <row r="16125">
          <cell r="A16125" t="str">
            <v>A-05-10233-001-3233</v>
          </cell>
        </row>
        <row r="16126">
          <cell r="A16126" t="str">
            <v>A-05-10233-001-3232</v>
          </cell>
        </row>
        <row r="16127">
          <cell r="A16127" t="str">
            <v>A-05-10233-001-3227</v>
          </cell>
        </row>
        <row r="16128">
          <cell r="A16128" t="str">
            <v>A-05-10233-001-3225</v>
          </cell>
        </row>
        <row r="16129">
          <cell r="A16129" t="str">
            <v>A-05-10233-001-3224</v>
          </cell>
        </row>
        <row r="16130">
          <cell r="A16130" t="str">
            <v>A-05-10233-001-3222</v>
          </cell>
        </row>
        <row r="16131">
          <cell r="A16131" t="str">
            <v>A-05-10233-001-3221</v>
          </cell>
        </row>
        <row r="16132">
          <cell r="A16132" t="str">
            <v>A-05-10233-001-3220</v>
          </cell>
        </row>
        <row r="16133">
          <cell r="A16133" t="str">
            <v>A-05-10233-001-3219</v>
          </cell>
        </row>
        <row r="16134">
          <cell r="A16134" t="str">
            <v>A-05-10233-001-3217</v>
          </cell>
        </row>
        <row r="16135">
          <cell r="A16135" t="str">
            <v>A-05-10233-001-3216</v>
          </cell>
        </row>
        <row r="16136">
          <cell r="A16136" t="str">
            <v>A-05-10233-001-3215</v>
          </cell>
        </row>
        <row r="16137">
          <cell r="A16137" t="str">
            <v>A-05-10233-001-3213</v>
          </cell>
        </row>
        <row r="16138">
          <cell r="A16138" t="str">
            <v>A-05-10233-001-3212</v>
          </cell>
        </row>
        <row r="16139">
          <cell r="A16139" t="str">
            <v>A-05-10233-001-3210</v>
          </cell>
        </row>
        <row r="16140">
          <cell r="A16140" t="str">
            <v>A-05-10233-001-3209</v>
          </cell>
        </row>
        <row r="16141">
          <cell r="A16141" t="str">
            <v>A-05-10233-001-3207</v>
          </cell>
        </row>
        <row r="16142">
          <cell r="A16142" t="str">
            <v>A-05-10233-001-3206</v>
          </cell>
        </row>
        <row r="16143">
          <cell r="A16143" t="str">
            <v>A-05-10233-001-3205</v>
          </cell>
        </row>
        <row r="16144">
          <cell r="A16144" t="str">
            <v>A-05-10233-001-3203</v>
          </cell>
        </row>
        <row r="16145">
          <cell r="A16145" t="str">
            <v>A-05-10233-001-3201</v>
          </cell>
        </row>
        <row r="16146">
          <cell r="A16146" t="str">
            <v>A-05-10233-001-3197</v>
          </cell>
        </row>
        <row r="16147">
          <cell r="A16147" t="str">
            <v>A-05-10233-001-3195</v>
          </cell>
        </row>
        <row r="16148">
          <cell r="A16148" t="str">
            <v>A-05-10233-001-3194</v>
          </cell>
        </row>
        <row r="16149">
          <cell r="A16149" t="str">
            <v>A-05-10233-001-3193</v>
          </cell>
        </row>
        <row r="16150">
          <cell r="A16150" t="str">
            <v>A-05-10233-001-3192</v>
          </cell>
        </row>
        <row r="16151">
          <cell r="A16151" t="str">
            <v>A-05-10233-001-3191</v>
          </cell>
        </row>
        <row r="16152">
          <cell r="A16152" t="str">
            <v>A-05-10233-001-3190</v>
          </cell>
        </row>
        <row r="16153">
          <cell r="A16153" t="str">
            <v>A-05-10233-001-3189</v>
          </cell>
        </row>
        <row r="16154">
          <cell r="A16154" t="str">
            <v>A-05-10233-001-3188</v>
          </cell>
        </row>
        <row r="16155">
          <cell r="A16155" t="str">
            <v>A-05-10233-001-3187</v>
          </cell>
        </row>
        <row r="16156">
          <cell r="A16156" t="str">
            <v>A-05-10233-001-3185</v>
          </cell>
        </row>
        <row r="16157">
          <cell r="A16157" t="str">
            <v>A-05-10233-001-3183</v>
          </cell>
        </row>
        <row r="16158">
          <cell r="A16158" t="str">
            <v>A-05-10233-001-3181</v>
          </cell>
        </row>
        <row r="16159">
          <cell r="A16159" t="str">
            <v>A-05-10233-001-3180</v>
          </cell>
        </row>
        <row r="16160">
          <cell r="A16160" t="str">
            <v>A-05-10233-001-3179</v>
          </cell>
        </row>
        <row r="16161">
          <cell r="A16161" t="str">
            <v>A-05-10233-001-3177</v>
          </cell>
        </row>
        <row r="16162">
          <cell r="A16162" t="str">
            <v>A-05-10233-001-3175</v>
          </cell>
        </row>
        <row r="16163">
          <cell r="A16163" t="str">
            <v>A-05-10233-001-3174</v>
          </cell>
        </row>
        <row r="16164">
          <cell r="A16164" t="str">
            <v>A-05-10233-001-3167</v>
          </cell>
        </row>
        <row r="16165">
          <cell r="A16165" t="str">
            <v>A-05-10233-001-3166</v>
          </cell>
        </row>
        <row r="16166">
          <cell r="A16166" t="str">
            <v>A-05-10233-001-3156</v>
          </cell>
        </row>
        <row r="16167">
          <cell r="A16167" t="str">
            <v>A-05-10233-001-3154</v>
          </cell>
        </row>
        <row r="16168">
          <cell r="A16168" t="str">
            <v>A-05-10233-001-3151</v>
          </cell>
        </row>
        <row r="16169">
          <cell r="A16169" t="str">
            <v>A-05-10233-001-3146</v>
          </cell>
        </row>
        <row r="16170">
          <cell r="A16170" t="str">
            <v>A-05-10233-001-3140</v>
          </cell>
        </row>
        <row r="16171">
          <cell r="A16171" t="str">
            <v>A-05-10233-001-3134</v>
          </cell>
        </row>
        <row r="16172">
          <cell r="A16172" t="str">
            <v>A-05-10233-001-3133</v>
          </cell>
        </row>
        <row r="16173">
          <cell r="A16173" t="str">
            <v>A-05-10233-001-3131</v>
          </cell>
        </row>
        <row r="16174">
          <cell r="A16174" t="str">
            <v>A-05-10233-001-3129</v>
          </cell>
        </row>
        <row r="16175">
          <cell r="A16175" t="str">
            <v>A-05-10233-001-3127</v>
          </cell>
        </row>
        <row r="16176">
          <cell r="A16176" t="str">
            <v>A-05-10233-001-3126</v>
          </cell>
        </row>
        <row r="16177">
          <cell r="A16177" t="str">
            <v>A-05-10233-001-3117</v>
          </cell>
        </row>
        <row r="16178">
          <cell r="A16178" t="str">
            <v>A-05-10233-001-3116</v>
          </cell>
        </row>
        <row r="16179">
          <cell r="A16179" t="str">
            <v>A-05-10233-001-3113</v>
          </cell>
        </row>
        <row r="16180">
          <cell r="A16180" t="str">
            <v>A-05-10233-001-3111</v>
          </cell>
        </row>
        <row r="16181">
          <cell r="A16181" t="str">
            <v>A-05-10233-001-3109</v>
          </cell>
        </row>
        <row r="16182">
          <cell r="A16182" t="str">
            <v>A-05-10233-001-0021</v>
          </cell>
        </row>
        <row r="16183">
          <cell r="A16183" t="str">
            <v>U-05-10233</v>
          </cell>
        </row>
        <row r="16184">
          <cell r="A16184" t="str">
            <v>U-05-10233-001</v>
          </cell>
        </row>
        <row r="16185">
          <cell r="A16185" t="str">
            <v>U-05-10233-001-3280</v>
          </cell>
        </row>
        <row r="16186">
          <cell r="A16186" t="str">
            <v>U-05-10233-001-3279</v>
          </cell>
        </row>
        <row r="16187">
          <cell r="A16187" t="str">
            <v>U-05-10233-001-3242</v>
          </cell>
        </row>
        <row r="16188">
          <cell r="A16188" t="str">
            <v>U-05-10233-001-3196</v>
          </cell>
        </row>
        <row r="16189">
          <cell r="A16189" t="str">
            <v>N-02-10233</v>
          </cell>
        </row>
        <row r="16190">
          <cell r="A16190" t="str">
            <v>N-02-10233-003</v>
          </cell>
        </row>
        <row r="16191">
          <cell r="A16191" t="str">
            <v>N-02-10233-003-0091</v>
          </cell>
        </row>
        <row r="16192">
          <cell r="A16192" t="str">
            <v>N-02-10233-003-0073</v>
          </cell>
        </row>
        <row r="16193">
          <cell r="A16193" t="str">
            <v>N-02-10233-003-0102</v>
          </cell>
        </row>
        <row r="16194">
          <cell r="A16194" t="str">
            <v>E-02-10233</v>
          </cell>
        </row>
        <row r="16195">
          <cell r="A16195" t="str">
            <v>E-02-10233-003</v>
          </cell>
        </row>
        <row r="16196">
          <cell r="A16196" t="str">
            <v>E-02-10233-003-0126</v>
          </cell>
        </row>
        <row r="16197">
          <cell r="A16197" t="str">
            <v>E-02-10233-003-0127</v>
          </cell>
        </row>
        <row r="16198">
          <cell r="A16198" t="str">
            <v>E-02-10233-003-0128</v>
          </cell>
        </row>
        <row r="16199">
          <cell r="A16199" t="str">
            <v>E-02-10233-003-0160</v>
          </cell>
        </row>
        <row r="16200">
          <cell r="A16200" t="str">
            <v>E-02-10233-003-0161</v>
          </cell>
        </row>
        <row r="16201">
          <cell r="A16201" t="str">
            <v>E-02-10233-003-0162</v>
          </cell>
        </row>
        <row r="16202">
          <cell r="A16202" t="str">
            <v>U-02-10233</v>
          </cell>
        </row>
        <row r="16203">
          <cell r="A16203" t="str">
            <v>U-02-10233-003</v>
          </cell>
        </row>
        <row r="16204">
          <cell r="A16204" t="str">
            <v>U-02-10233-003-0452</v>
          </cell>
        </row>
        <row r="16205">
          <cell r="A16205" t="str">
            <v>U-02-10233-003-0453</v>
          </cell>
        </row>
        <row r="16206">
          <cell r="A16206" t="str">
            <v>B-05-10234</v>
          </cell>
        </row>
        <row r="16207">
          <cell r="A16207" t="str">
            <v>A-05-10234</v>
          </cell>
        </row>
        <row r="16208">
          <cell r="A16208" t="str">
            <v>A-05-10234-001</v>
          </cell>
        </row>
        <row r="16209">
          <cell r="A16209" t="str">
            <v>A-05-10234-001-3235</v>
          </cell>
        </row>
        <row r="16210">
          <cell r="A16210" t="str">
            <v>A-05-10234-001-3231</v>
          </cell>
        </row>
        <row r="16211">
          <cell r="A16211" t="str">
            <v>A-05-10234-001-3229</v>
          </cell>
        </row>
        <row r="16212">
          <cell r="A16212" t="str">
            <v>A-05-10234-001-3227</v>
          </cell>
        </row>
        <row r="16213">
          <cell r="A16213" t="str">
            <v>A-05-10234-001-3144</v>
          </cell>
        </row>
        <row r="16214">
          <cell r="A16214" t="str">
            <v>A-05-10234-001-3117</v>
          </cell>
        </row>
        <row r="16215">
          <cell r="A16215" t="str">
            <v>B-05-10235</v>
          </cell>
        </row>
        <row r="16216">
          <cell r="A16216" t="str">
            <v>U-05-10235</v>
          </cell>
        </row>
        <row r="16217">
          <cell r="A16217" t="str">
            <v>U-05-10235-001</v>
          </cell>
        </row>
        <row r="16218">
          <cell r="A16218" t="str">
            <v>U-05-10235-001-1713</v>
          </cell>
        </row>
        <row r="16219">
          <cell r="A16219" t="str">
            <v>E-05-10235</v>
          </cell>
        </row>
        <row r="16220">
          <cell r="A16220" t="str">
            <v>E-05-10235-001</v>
          </cell>
        </row>
        <row r="16221">
          <cell r="A16221" t="str">
            <v>E-05-10235-001-1763</v>
          </cell>
        </row>
        <row r="16222">
          <cell r="A16222" t="str">
            <v>B-05-10236</v>
          </cell>
        </row>
        <row r="16223">
          <cell r="A16223" t="str">
            <v>A-05-10236</v>
          </cell>
        </row>
        <row r="16224">
          <cell r="A16224" t="str">
            <v>A-05-10236-001</v>
          </cell>
        </row>
        <row r="16225">
          <cell r="A16225" t="str">
            <v>A-05-10236-001-0627</v>
          </cell>
        </row>
        <row r="16226">
          <cell r="A16226" t="str">
            <v>B-05-10237</v>
          </cell>
        </row>
        <row r="16227">
          <cell r="A16227" t="str">
            <v>A-05-10237</v>
          </cell>
        </row>
        <row r="16228">
          <cell r="A16228" t="str">
            <v>A-05-10237-001</v>
          </cell>
        </row>
        <row r="16229">
          <cell r="A16229" t="str">
            <v>A-05-10237-001-1282</v>
          </cell>
        </row>
        <row r="16230">
          <cell r="A16230" t="str">
            <v>A-05-10237-001-1185</v>
          </cell>
        </row>
        <row r="16231">
          <cell r="A16231" t="str">
            <v>A-05-10237-001-1024</v>
          </cell>
        </row>
        <row r="16232">
          <cell r="A16232" t="str">
            <v>U-05-10237</v>
          </cell>
        </row>
        <row r="16233">
          <cell r="A16233" t="str">
            <v>U-05-10237-001</v>
          </cell>
        </row>
        <row r="16234">
          <cell r="A16234" t="str">
            <v>U-05-10237-001-1741</v>
          </cell>
        </row>
        <row r="16235">
          <cell r="A16235" t="str">
            <v>N-05-10237</v>
          </cell>
        </row>
        <row r="16236">
          <cell r="A16236" t="str">
            <v>N-05-10237-001</v>
          </cell>
        </row>
        <row r="16237">
          <cell r="A16237" t="str">
            <v>N-05-10237-001-1467</v>
          </cell>
        </row>
        <row r="16238">
          <cell r="A16238" t="str">
            <v>E-05-10237</v>
          </cell>
        </row>
        <row r="16239">
          <cell r="A16239" t="str">
            <v>E-05-10237-001</v>
          </cell>
        </row>
        <row r="16240">
          <cell r="A16240" t="str">
            <v>E-05-10237-001-1804</v>
          </cell>
        </row>
        <row r="16241">
          <cell r="A16241" t="str">
            <v>E-05-10237-001-2025</v>
          </cell>
        </row>
        <row r="16242">
          <cell r="A16242" t="str">
            <v>E-05-10237-001-2066</v>
          </cell>
        </row>
        <row r="16243">
          <cell r="A16243" t="str">
            <v>E-05-10237-001-2152</v>
          </cell>
        </row>
        <row r="16244">
          <cell r="A16244" t="str">
            <v>B-05-10238</v>
          </cell>
        </row>
        <row r="16245">
          <cell r="A16245" t="str">
            <v>A-05-10238</v>
          </cell>
        </row>
        <row r="16246">
          <cell r="A16246" t="str">
            <v>A-05-10238-001</v>
          </cell>
        </row>
        <row r="16247">
          <cell r="A16247" t="str">
            <v>A-05-10238-001-1226</v>
          </cell>
        </row>
        <row r="16248">
          <cell r="A16248" t="str">
            <v>A-05-10238-001-1072</v>
          </cell>
        </row>
        <row r="16249">
          <cell r="A16249" t="str">
            <v>A-05-10238-001-1048</v>
          </cell>
        </row>
        <row r="16250">
          <cell r="A16250" t="str">
            <v>U-05-10238</v>
          </cell>
        </row>
        <row r="16251">
          <cell r="A16251" t="str">
            <v>U-05-10238-001</v>
          </cell>
        </row>
        <row r="16252">
          <cell r="A16252" t="str">
            <v>U-05-10238-001-1683</v>
          </cell>
        </row>
        <row r="16253">
          <cell r="A16253" t="str">
            <v>N-05-10238</v>
          </cell>
        </row>
        <row r="16254">
          <cell r="A16254" t="str">
            <v>N-05-10238-001</v>
          </cell>
        </row>
        <row r="16255">
          <cell r="A16255" t="str">
            <v>N-05-10238-001-1649</v>
          </cell>
        </row>
        <row r="16256">
          <cell r="A16256" t="str">
            <v>B-05-10239</v>
          </cell>
        </row>
        <row r="16257">
          <cell r="A16257" t="str">
            <v>A-05-10239</v>
          </cell>
        </row>
        <row r="16258">
          <cell r="A16258" t="str">
            <v>A-05-10239-001</v>
          </cell>
        </row>
        <row r="16259">
          <cell r="A16259" t="str">
            <v>A-05-10239-001-0956</v>
          </cell>
        </row>
        <row r="16260">
          <cell r="A16260" t="str">
            <v>B-05-10240</v>
          </cell>
        </row>
        <row r="16261">
          <cell r="A16261" t="str">
            <v>A-05-10240</v>
          </cell>
        </row>
        <row r="16262">
          <cell r="A16262" t="str">
            <v>A-05-10240-001</v>
          </cell>
        </row>
        <row r="16263">
          <cell r="A16263" t="str">
            <v>A-05-10240-001-1705</v>
          </cell>
        </row>
        <row r="16264">
          <cell r="A16264" t="str">
            <v>A-05-10240-001-1639</v>
          </cell>
        </row>
        <row r="16265">
          <cell r="A16265" t="str">
            <v>A-05-10240-001-1637</v>
          </cell>
        </row>
        <row r="16266">
          <cell r="A16266" t="str">
            <v>A-05-10240-001-1636</v>
          </cell>
        </row>
        <row r="16267">
          <cell r="A16267" t="str">
            <v>A-05-10240-001-1635</v>
          </cell>
        </row>
        <row r="16268">
          <cell r="A16268" t="str">
            <v>A-05-10240-001-1626</v>
          </cell>
        </row>
        <row r="16269">
          <cell r="A16269" t="str">
            <v>A-05-10240-001-1625</v>
          </cell>
        </row>
        <row r="16270">
          <cell r="A16270" t="str">
            <v>A-05-10240-001-1624</v>
          </cell>
        </row>
        <row r="16271">
          <cell r="A16271" t="str">
            <v>A-05-10240-001-1623</v>
          </cell>
        </row>
        <row r="16272">
          <cell r="A16272" t="str">
            <v>A-05-10240-001-1622</v>
          </cell>
        </row>
        <row r="16273">
          <cell r="A16273" t="str">
            <v>A-05-10240-001-1621</v>
          </cell>
        </row>
        <row r="16274">
          <cell r="A16274" t="str">
            <v>A-05-10240-001-1590</v>
          </cell>
        </row>
        <row r="16275">
          <cell r="A16275" t="str">
            <v>A-05-10240-001-1441</v>
          </cell>
        </row>
        <row r="16276">
          <cell r="A16276" t="str">
            <v>A-05-10240-001-1421</v>
          </cell>
        </row>
        <row r="16277">
          <cell r="A16277" t="str">
            <v>A-05-10240-001-1360</v>
          </cell>
        </row>
        <row r="16278">
          <cell r="A16278" t="str">
            <v>A-05-10240-001-1301</v>
          </cell>
        </row>
        <row r="16279">
          <cell r="A16279" t="str">
            <v>A-05-10240-001-1253</v>
          </cell>
        </row>
        <row r="16280">
          <cell r="A16280" t="str">
            <v>A-05-10240-001-1217</v>
          </cell>
        </row>
        <row r="16281">
          <cell r="A16281" t="str">
            <v>A-05-10240-001-1216</v>
          </cell>
        </row>
        <row r="16282">
          <cell r="A16282" t="str">
            <v>A-05-10240-001-1215</v>
          </cell>
        </row>
        <row r="16283">
          <cell r="A16283" t="str">
            <v>A-05-10240-001-1214</v>
          </cell>
        </row>
        <row r="16284">
          <cell r="A16284" t="str">
            <v>A-05-10240-001-1209</v>
          </cell>
        </row>
        <row r="16285">
          <cell r="A16285" t="str">
            <v>A-05-10240-001-1193</v>
          </cell>
        </row>
        <row r="16286">
          <cell r="A16286" t="str">
            <v>A-05-10240-001-1173</v>
          </cell>
        </row>
        <row r="16287">
          <cell r="A16287" t="str">
            <v>A-05-10240-001-1067</v>
          </cell>
        </row>
        <row r="16288">
          <cell r="A16288" t="str">
            <v>A-05-10240-001-1066</v>
          </cell>
        </row>
        <row r="16289">
          <cell r="A16289" t="str">
            <v>A-05-10240-001-1039</v>
          </cell>
        </row>
        <row r="16290">
          <cell r="A16290" t="str">
            <v>A-05-10240-001-1023</v>
          </cell>
        </row>
        <row r="16291">
          <cell r="A16291" t="str">
            <v>A-05-10240-001-1007</v>
          </cell>
        </row>
        <row r="16292">
          <cell r="A16292" t="str">
            <v>A-05-10240-001-0992</v>
          </cell>
        </row>
        <row r="16293">
          <cell r="A16293" t="str">
            <v>A-05-10240-001-0950</v>
          </cell>
        </row>
        <row r="16294">
          <cell r="A16294" t="str">
            <v>A-05-10240-001-0946</v>
          </cell>
        </row>
        <row r="16295">
          <cell r="A16295" t="str">
            <v>A-05-10240-001-0937</v>
          </cell>
        </row>
        <row r="16296">
          <cell r="A16296" t="str">
            <v>A-05-10240-001-0913</v>
          </cell>
        </row>
        <row r="16297">
          <cell r="A16297" t="str">
            <v>A-05-10240-001-0908</v>
          </cell>
        </row>
        <row r="16298">
          <cell r="A16298" t="str">
            <v>A-05-10240-001-0892</v>
          </cell>
        </row>
        <row r="16299">
          <cell r="A16299" t="str">
            <v>U-05-10240</v>
          </cell>
        </row>
        <row r="16300">
          <cell r="A16300" t="str">
            <v>U-05-10240-001</v>
          </cell>
        </row>
        <row r="16301">
          <cell r="A16301" t="str">
            <v>U-05-10240-001-1707</v>
          </cell>
        </row>
        <row r="16302">
          <cell r="A16302" t="str">
            <v>U-05-10240-001-1706</v>
          </cell>
        </row>
        <row r="16303">
          <cell r="A16303" t="str">
            <v>U-05-10240-001-1646</v>
          </cell>
        </row>
        <row r="16304">
          <cell r="A16304" t="str">
            <v>U-05-10240-001-1634</v>
          </cell>
        </row>
        <row r="16305">
          <cell r="A16305" t="str">
            <v>U-05-10240-001-1633</v>
          </cell>
        </row>
        <row r="16306">
          <cell r="A16306" t="str">
            <v>U-05-10240-001-1632</v>
          </cell>
        </row>
        <row r="16307">
          <cell r="A16307" t="str">
            <v>U-05-10240-001-1631</v>
          </cell>
        </row>
        <row r="16308">
          <cell r="A16308" t="str">
            <v>U-05-10240-001-1630</v>
          </cell>
        </row>
        <row r="16309">
          <cell r="A16309" t="str">
            <v>U-05-10240-001-1629</v>
          </cell>
        </row>
        <row r="16310">
          <cell r="A16310" t="str">
            <v>U-05-10240-001-1628</v>
          </cell>
        </row>
        <row r="16311">
          <cell r="A16311" t="str">
            <v>U-05-10240-001-1627</v>
          </cell>
        </row>
        <row r="16312">
          <cell r="A16312" t="str">
            <v>U-05-10240-001-1538</v>
          </cell>
        </row>
        <row r="16313">
          <cell r="A16313" t="str">
            <v>U-05-10240-001-1537</v>
          </cell>
        </row>
        <row r="16314">
          <cell r="A16314" t="str">
            <v>U-05-10240-001-1423</v>
          </cell>
        </row>
        <row r="16315">
          <cell r="A16315" t="str">
            <v>U-05-10240-001-1301</v>
          </cell>
        </row>
        <row r="16316">
          <cell r="A16316" t="str">
            <v>U-05-10240-001-1096</v>
          </cell>
        </row>
        <row r="16317">
          <cell r="A16317" t="str">
            <v>U-05-10240-001-1881</v>
          </cell>
        </row>
        <row r="16318">
          <cell r="A16318" t="str">
            <v>U-05-10240-001-1882</v>
          </cell>
        </row>
        <row r="16319">
          <cell r="A16319" t="str">
            <v>U-05-10240-001-1883</v>
          </cell>
        </row>
        <row r="16320">
          <cell r="A16320" t="str">
            <v>U-05-10240-001-1884</v>
          </cell>
        </row>
        <row r="16321">
          <cell r="A16321" t="str">
            <v>U-05-10240-001-1885</v>
          </cell>
        </row>
        <row r="16322">
          <cell r="A16322" t="str">
            <v>U-05-10240-001-1886</v>
          </cell>
        </row>
        <row r="16323">
          <cell r="A16323" t="str">
            <v>U-05-10240-001-1887</v>
          </cell>
        </row>
        <row r="16324">
          <cell r="A16324" t="str">
            <v>U-05-10240-001-1888</v>
          </cell>
        </row>
        <row r="16325">
          <cell r="A16325" t="str">
            <v>U-05-10240-001-1889</v>
          </cell>
        </row>
        <row r="16326">
          <cell r="A16326" t="str">
            <v>U-05-10240-001-1890</v>
          </cell>
        </row>
        <row r="16327">
          <cell r="A16327" t="str">
            <v>U-05-10240-001-1891</v>
          </cell>
        </row>
        <row r="16328">
          <cell r="A16328" t="str">
            <v>U-05-10240-001-1892</v>
          </cell>
        </row>
        <row r="16329">
          <cell r="A16329" t="str">
            <v>U-05-10240-001-1893</v>
          </cell>
        </row>
        <row r="16330">
          <cell r="A16330" t="str">
            <v>U-05-10240-001-1894</v>
          </cell>
        </row>
        <row r="16331">
          <cell r="A16331" t="str">
            <v>U-05-10240-001-1895</v>
          </cell>
        </row>
        <row r="16332">
          <cell r="A16332" t="str">
            <v>U-05-10240-001-2123</v>
          </cell>
        </row>
        <row r="16333">
          <cell r="A16333" t="str">
            <v>U-05-10240-001-2169</v>
          </cell>
        </row>
        <row r="16334">
          <cell r="A16334" t="str">
            <v>U-05-10240-001-2175</v>
          </cell>
        </row>
        <row r="16335">
          <cell r="A16335" t="str">
            <v>U-05-10240-001-2194</v>
          </cell>
        </row>
        <row r="16336">
          <cell r="A16336" t="str">
            <v>U-05-10240-001-2598</v>
          </cell>
        </row>
        <row r="16337">
          <cell r="A16337" t="str">
            <v>N-05-10240</v>
          </cell>
        </row>
        <row r="16338">
          <cell r="A16338" t="str">
            <v>N-05-10240-001</v>
          </cell>
        </row>
        <row r="16339">
          <cell r="A16339" t="str">
            <v>N-05-10240-001-1726</v>
          </cell>
        </row>
        <row r="16340">
          <cell r="A16340" t="str">
            <v>N-05-10240-001-1597</v>
          </cell>
        </row>
        <row r="16341">
          <cell r="A16341" t="str">
            <v>N-05-10240-001-1440</v>
          </cell>
        </row>
        <row r="16342">
          <cell r="A16342" t="str">
            <v>N-05-10240-001-2176</v>
          </cell>
        </row>
        <row r="16343">
          <cell r="A16343" t="str">
            <v>N-05-10240-001-2181</v>
          </cell>
        </row>
        <row r="16344">
          <cell r="A16344" t="str">
            <v>N-05-10240-001-2559</v>
          </cell>
        </row>
        <row r="16345">
          <cell r="A16345" t="str">
            <v>B-05-10241</v>
          </cell>
        </row>
        <row r="16346">
          <cell r="A16346" t="str">
            <v>A-05-10241</v>
          </cell>
        </row>
        <row r="16347">
          <cell r="A16347" t="str">
            <v>A-05-10241-001</v>
          </cell>
        </row>
        <row r="16348">
          <cell r="A16348" t="str">
            <v>A-05-10241-001-1425</v>
          </cell>
        </row>
        <row r="16349">
          <cell r="A16349" t="str">
            <v>A-05-10241-001-1313</v>
          </cell>
        </row>
        <row r="16350">
          <cell r="A16350" t="str">
            <v>E-05-10241</v>
          </cell>
        </row>
        <row r="16351">
          <cell r="A16351" t="str">
            <v>E-05-10241-001</v>
          </cell>
        </row>
        <row r="16352">
          <cell r="A16352" t="str">
            <v>E-05-10241-001-1723</v>
          </cell>
        </row>
        <row r="16353">
          <cell r="A16353" t="str">
            <v>B-05-10242</v>
          </cell>
        </row>
        <row r="16354">
          <cell r="A16354" t="str">
            <v>A-05-10242</v>
          </cell>
        </row>
        <row r="16355">
          <cell r="A16355" t="str">
            <v>A-05-10242-001</v>
          </cell>
        </row>
        <row r="16356">
          <cell r="A16356" t="str">
            <v>A-05-10242-001-1044</v>
          </cell>
        </row>
        <row r="16357">
          <cell r="A16357" t="str">
            <v>B-05-10243</v>
          </cell>
        </row>
        <row r="16358">
          <cell r="A16358" t="str">
            <v>U-05-10243</v>
          </cell>
        </row>
        <row r="16359">
          <cell r="A16359" t="str">
            <v>U-05-10243-001</v>
          </cell>
        </row>
        <row r="16360">
          <cell r="A16360" t="str">
            <v>U-05-10243-001-1671</v>
          </cell>
        </row>
        <row r="16361">
          <cell r="A16361" t="str">
            <v>B-05-10244</v>
          </cell>
        </row>
        <row r="16362">
          <cell r="A16362" t="str">
            <v>A-05-10244</v>
          </cell>
        </row>
        <row r="16363">
          <cell r="A16363" t="str">
            <v>A-05-10244-001</v>
          </cell>
        </row>
        <row r="16364">
          <cell r="A16364" t="str">
            <v>A-05-10244-001-1410</v>
          </cell>
        </row>
        <row r="16365">
          <cell r="A16365" t="str">
            <v>A-05-10244-001-1081</v>
          </cell>
        </row>
        <row r="16366">
          <cell r="A16366" t="str">
            <v>U-05-10244</v>
          </cell>
        </row>
        <row r="16367">
          <cell r="A16367" t="str">
            <v>U-05-10244-001</v>
          </cell>
        </row>
        <row r="16368">
          <cell r="A16368" t="str">
            <v>U-05-10244-001-1289</v>
          </cell>
        </row>
        <row r="16369">
          <cell r="A16369" t="str">
            <v>B-05-10245</v>
          </cell>
        </row>
        <row r="16370">
          <cell r="A16370" t="str">
            <v>N-05-10245</v>
          </cell>
        </row>
        <row r="16371">
          <cell r="A16371" t="str">
            <v>N-05-10245-001</v>
          </cell>
        </row>
        <row r="16372">
          <cell r="A16372" t="str">
            <v>N-05-10245-001-1384</v>
          </cell>
        </row>
        <row r="16373">
          <cell r="A16373" t="str">
            <v>U-05-10245</v>
          </cell>
        </row>
        <row r="16374">
          <cell r="A16374" t="str">
            <v>U-05-10245-001</v>
          </cell>
        </row>
        <row r="16375">
          <cell r="A16375" t="str">
            <v>U-05-10245-001-1761</v>
          </cell>
        </row>
        <row r="16376">
          <cell r="A16376" t="str">
            <v>B-05-10246</v>
          </cell>
        </row>
      </sheetData>
      <sheetData sheetId="1" refreshError="1"/>
      <sheetData sheetId="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"/>
      <sheetName val="Summary"/>
      <sheetName val="Inc Stmnt"/>
      <sheetName val="Bal Sheet"/>
      <sheetName val="CashFlow"/>
      <sheetName val="Dates"/>
    </sheetNames>
    <sheetDataSet>
      <sheetData sheetId="0">
        <row r="19">
          <cell r="C19" t="str">
            <v>CONSOFY11IFRS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"/>
      <sheetName val="FrontSheet"/>
      <sheetName val="Actual"/>
      <sheetName val="1 - Summary  Mth "/>
      <sheetName val="2 - Bridge Drivers Mth"/>
      <sheetName val="3 - P&amp;L Mth"/>
      <sheetName val="4 - Summary  YTD"/>
      <sheetName val="5 - Bridge Drivers YTD"/>
      <sheetName val="6 - P&amp;L YTD"/>
      <sheetName val="7 - TWC"/>
      <sheetName val="8 - AR_Aging"/>
      <sheetName val="9 - CAPEX "/>
      <sheetName val="10 - Headcount"/>
      <sheetName val="Fcst"/>
      <sheetName val="Top Actions"/>
      <sheetName val="11 - Full Year FCST"/>
      <sheetName val="12 - Bridge Drivers FCST"/>
      <sheetName val="13 - P&amp;L YTD FCST"/>
      <sheetName val="14 - TWC FCST"/>
      <sheetName val="15 - FCST Risk and Opp"/>
      <sheetName val="16 - Seasonality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>
        <row r="5">
          <cell r="D5" t="str">
            <v>(TEUR)</v>
          </cell>
          <cell r="F5" t="str">
            <v>Gross Trade A/R Aging Profile</v>
          </cell>
        </row>
        <row r="6">
          <cell r="F6" t="str">
            <v>Actual</v>
          </cell>
          <cell r="G6" t="str">
            <v>%</v>
          </cell>
          <cell r="H6" t="str">
            <v>Actual</v>
          </cell>
          <cell r="I6" t="str">
            <v>%</v>
          </cell>
          <cell r="J6" t="str">
            <v>Actual</v>
          </cell>
          <cell r="K6" t="str">
            <v>%</v>
          </cell>
          <cell r="L6" t="str">
            <v>Actual</v>
          </cell>
          <cell r="M6" t="str">
            <v>%</v>
          </cell>
          <cell r="N6" t="str">
            <v>Actual</v>
          </cell>
          <cell r="O6" t="str">
            <v>%</v>
          </cell>
          <cell r="P6" t="str">
            <v>Var vs Prior Year</v>
          </cell>
        </row>
        <row r="7">
          <cell r="D7" t="str">
            <v>Total Aged Trade A/R</v>
          </cell>
          <cell r="F7">
            <v>41029</v>
          </cell>
          <cell r="G7" t="str">
            <v>Aged</v>
          </cell>
          <cell r="H7">
            <v>41182</v>
          </cell>
          <cell r="I7" t="str">
            <v>Aged</v>
          </cell>
          <cell r="J7" t="str">
            <v>Pr Quart</v>
          </cell>
          <cell r="K7" t="str">
            <v>Aged</v>
          </cell>
          <cell r="L7">
            <v>41363</v>
          </cell>
          <cell r="M7" t="str">
            <v>Aged</v>
          </cell>
          <cell r="N7">
            <v>41394</v>
          </cell>
          <cell r="O7" t="str">
            <v>Aged</v>
          </cell>
          <cell r="P7" t="str">
            <v>Teur</v>
          </cell>
          <cell r="Q7" t="str">
            <v>%</v>
          </cell>
        </row>
        <row r="9">
          <cell r="D9" t="str">
            <v>Current - not yet due</v>
          </cell>
          <cell r="F9">
            <v>4429.2110000000002</v>
          </cell>
          <cell r="G9">
            <v>0.55528718162617308</v>
          </cell>
          <cell r="H9">
            <v>6479.2830000000004</v>
          </cell>
          <cell r="I9">
            <v>0.81725205669481082</v>
          </cell>
          <cell r="J9">
            <v>4713.0659999999998</v>
          </cell>
          <cell r="K9">
            <v>0.77916496111338518</v>
          </cell>
          <cell r="L9">
            <v>4713.0659999999998</v>
          </cell>
          <cell r="M9">
            <v>0.77916496111338518</v>
          </cell>
          <cell r="N9">
            <v>5707.3249999999998</v>
          </cell>
          <cell r="O9">
            <v>0.84608955289374466</v>
          </cell>
          <cell r="P9">
            <v>1278.1139999999996</v>
          </cell>
          <cell r="Q9">
            <v>0.28856471276712714</v>
          </cell>
        </row>
        <row r="10">
          <cell r="D10" t="str">
            <v>0-30 days past due</v>
          </cell>
          <cell r="F10">
            <v>1466.127</v>
          </cell>
          <cell r="G10">
            <v>0.18380734847268196</v>
          </cell>
          <cell r="H10">
            <v>346.07499999999999</v>
          </cell>
          <cell r="I10">
            <v>4.3651512909785951E-2</v>
          </cell>
          <cell r="J10">
            <v>617.63900000000001</v>
          </cell>
          <cell r="K10">
            <v>0.10210819611206594</v>
          </cell>
          <cell r="L10">
            <v>617.63900000000001</v>
          </cell>
          <cell r="M10">
            <v>0.10210819611206594</v>
          </cell>
          <cell r="N10">
            <v>381.68900000000002</v>
          </cell>
          <cell r="O10">
            <v>5.6583964528822264E-2</v>
          </cell>
          <cell r="P10">
            <v>-1084.4379999999999</v>
          </cell>
          <cell r="Q10">
            <v>-0.73966170734186054</v>
          </cell>
        </row>
        <row r="11">
          <cell r="D11" t="str">
            <v>31 - 60 days past due</v>
          </cell>
          <cell r="F11">
            <v>336.78399999999999</v>
          </cell>
          <cell r="G11">
            <v>4.2222381859159351E-2</v>
          </cell>
          <cell r="H11">
            <v>104.46299999999999</v>
          </cell>
          <cell r="I11">
            <v>1.3176242124091511E-2</v>
          </cell>
          <cell r="J11">
            <v>334.197</v>
          </cell>
          <cell r="K11">
            <v>5.5249511148201619E-2</v>
          </cell>
          <cell r="L11">
            <v>334.197</v>
          </cell>
          <cell r="M11">
            <v>5.5249511148201619E-2</v>
          </cell>
          <cell r="N11">
            <v>298.42099999999999</v>
          </cell>
          <cell r="O11">
            <v>4.4239795432028869E-2</v>
          </cell>
          <cell r="P11">
            <v>-38.363</v>
          </cell>
          <cell r="Q11">
            <v>-0.11390980569148179</v>
          </cell>
        </row>
        <row r="12">
          <cell r="D12" t="str">
            <v>61 - 90 days past due</v>
          </cell>
          <cell r="F12">
            <v>208.98400000000001</v>
          </cell>
          <cell r="G12">
            <v>2.6200182462511754E-2</v>
          </cell>
          <cell r="H12">
            <v>38.033000000000001</v>
          </cell>
          <cell r="I12">
            <v>4.7972202282681184E-3</v>
          </cell>
          <cell r="J12">
            <v>10.906000000000001</v>
          </cell>
          <cell r="K12">
            <v>1.8029819794381364E-3</v>
          </cell>
          <cell r="L12">
            <v>10.906000000000001</v>
          </cell>
          <cell r="M12">
            <v>1.8029819794381364E-3</v>
          </cell>
          <cell r="N12">
            <v>4.016</v>
          </cell>
          <cell r="O12">
            <v>5.953569569669291E-4</v>
          </cell>
          <cell r="P12">
            <v>-204.96800000000002</v>
          </cell>
          <cell r="Q12">
            <v>-0.98078321785399836</v>
          </cell>
        </row>
        <row r="13">
          <cell r="D13" t="str">
            <v>91 - 120 days past due</v>
          </cell>
          <cell r="F13">
            <v>107.845</v>
          </cell>
          <cell r="G13">
            <v>1.3520454569103758E-2</v>
          </cell>
          <cell r="H13">
            <v>8.4090000000000007</v>
          </cell>
          <cell r="I13">
            <v>1.0606532458524599E-3</v>
          </cell>
          <cell r="J13">
            <v>49.122</v>
          </cell>
          <cell r="K13">
            <v>8.1208583159692038E-3</v>
          </cell>
          <cell r="L13">
            <v>49.122</v>
          </cell>
          <cell r="M13">
            <v>8.1208583159692038E-3</v>
          </cell>
          <cell r="N13">
            <v>10.858000000000001</v>
          </cell>
          <cell r="O13">
            <v>1.6096578283732363E-3</v>
          </cell>
          <cell r="P13">
            <v>-96.986999999999995</v>
          </cell>
          <cell r="Q13">
            <v>-0.89931846631739998</v>
          </cell>
        </row>
        <row r="14">
          <cell r="D14" t="str">
            <v>Over 120 days past due</v>
          </cell>
          <cell r="F14">
            <v>1427.482</v>
          </cell>
          <cell r="G14">
            <v>0.17896245101037017</v>
          </cell>
          <cell r="H14">
            <v>951.87</v>
          </cell>
          <cell r="I14">
            <v>0.12006231479719122</v>
          </cell>
          <cell r="J14">
            <v>323.93799999999999</v>
          </cell>
          <cell r="K14">
            <v>5.3553491330939944E-2</v>
          </cell>
          <cell r="L14">
            <v>323.93799999999999</v>
          </cell>
          <cell r="M14">
            <v>5.3553491330939944E-2</v>
          </cell>
          <cell r="N14">
            <v>343.22399999999999</v>
          </cell>
          <cell r="O14">
            <v>5.0881672360064065E-2</v>
          </cell>
          <cell r="P14">
            <v>-1084.258</v>
          </cell>
          <cell r="Q14">
            <v>-0.75955984033423896</v>
          </cell>
        </row>
        <row r="15">
          <cell r="D15" t="str">
            <v>Retention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 t="str">
            <v/>
          </cell>
        </row>
        <row r="16">
          <cell r="D16" t="str">
            <v>Total</v>
          </cell>
          <cell r="F16">
            <v>7976.433</v>
          </cell>
          <cell r="H16">
            <v>7928.1329999999998</v>
          </cell>
          <cell r="J16">
            <v>6048.8679999999995</v>
          </cell>
          <cell r="L16">
            <v>6048.8679999999995</v>
          </cell>
          <cell r="N16">
            <v>6745.5329999999994</v>
          </cell>
          <cell r="P16">
            <v>-1230.9000000000005</v>
          </cell>
          <cell r="Q16">
            <v>-0.15431709888367406</v>
          </cell>
        </row>
        <row r="17">
          <cell r="D17" t="str">
            <v>variance Prior period</v>
          </cell>
          <cell r="H17">
            <v>-6.0553382696250102E-3</v>
          </cell>
          <cell r="J17">
            <v>-0.23703752194873629</v>
          </cell>
          <cell r="L17">
            <v>0</v>
          </cell>
          <cell r="N17">
            <v>0.115172789354967</v>
          </cell>
        </row>
        <row r="20">
          <cell r="D20" t="str">
            <v>Reserve Doubtfull account</v>
          </cell>
          <cell r="F20">
            <v>1422</v>
          </cell>
          <cell r="H20">
            <v>959</v>
          </cell>
          <cell r="J20">
            <v>385</v>
          </cell>
          <cell r="L20">
            <v>385</v>
          </cell>
          <cell r="N20">
            <v>381</v>
          </cell>
        </row>
        <row r="21">
          <cell r="D21" t="str">
            <v>% Gross AR</v>
          </cell>
          <cell r="F21">
            <v>0.17827517638523385</v>
          </cell>
          <cell r="H21">
            <v>0.12096164380693412</v>
          </cell>
          <cell r="J21">
            <v>6.3648272701603018E-2</v>
          </cell>
          <cell r="L21">
            <v>6.3648272701603018E-2</v>
          </cell>
          <cell r="N21">
            <v>5.6481822859661357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troduction"/>
      <sheetName val="Assumptions (Income Statement) "/>
      <sheetName val="Assumptions (Balance sheet)"/>
      <sheetName val="Sales Analysis"/>
      <sheetName val="Income Statement"/>
      <sheetName val="Income Statement (Year to Date)"/>
      <sheetName val="Balance Sheet"/>
      <sheetName val="Cash Flow Statement"/>
      <sheetName val="Free Cash Flow"/>
      <sheetName val="Debt Schedule"/>
      <sheetName val="Balance Sheet Calculations "/>
      <sheetName val="Income Statement Calculations"/>
      <sheetName val="WACC Valuation"/>
      <sheetName val="APV Valuation"/>
      <sheetName val="EVABT"/>
      <sheetName val="Valuation Summary"/>
      <sheetName val="Summary"/>
      <sheetName val="Elmos "/>
      <sheetName val="Rat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33">
          <cell r="B133">
            <v>0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zen"/>
      <sheetName val="GuV"/>
      <sheetName val="Liquidität"/>
      <sheetName val="Projektplan"/>
      <sheetName val="Preismodell"/>
      <sheetName val="Sales volume"/>
      <sheetName val="Bez. Leistungen"/>
      <sheetName val="Personalplanung"/>
      <sheetName val="Marketing"/>
      <sheetName val="Sonst. betr. Aufwand"/>
      <sheetName val="Invest &amp; AfA"/>
    </sheetNames>
    <sheetDataSet>
      <sheetData sheetId="0" refreshError="1"/>
      <sheetData sheetId="1" refreshError="1">
        <row r="1">
          <cell r="B1">
            <v>4.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urnover EBITDA graph"/>
      <sheetName val="P&amp;L historics table"/>
      <sheetName val="2006.7 LFL"/>
      <sheetName val="FY08 outturn"/>
      <sheetName val="FY07 full yr ex Ch"/>
      <sheetName val="FY07 8+4m P&amp;L ex CH"/>
      <sheetName val="FY08 Mar P&amp;L"/>
      <sheetName val="Reconciliation of LfL vs MA"/>
      <sheetName val="FY09 YTD bridge cal"/>
      <sheetName val="FY09 brid chart"/>
      <sheetName val="FY08 YTD bridge"/>
      <sheetName val="Summary"/>
      <sheetName val="BSCONS"/>
      <sheetName val="Estimated CF &amp; BS"/>
      <sheetName val="SUMMARY P&amp;L 09"/>
      <sheetName val="Summary Channel"/>
      <sheetName val="SUMMARY FW"/>
      <sheetName val="CF BudgetActual 2007-08"/>
      <sheetName val="HQ"/>
      <sheetName val="BATH"/>
      <sheetName val="CHURCH"/>
      <sheetName val="BRISTOL"/>
      <sheetName val="CHISWICK"/>
      <sheetName val="MARYLEBONE"/>
      <sheetName val="ISLINGTON"/>
      <sheetName val="PRIMROSE HILL"/>
      <sheetName val="RICHMOND"/>
      <sheetName val="BATTERSEA"/>
      <sheetName val="PARSONS GREEN"/>
      <sheetName val="NOTTING HILL"/>
      <sheetName val="CHELSEA"/>
      <sheetName val="SWALLOW STREET"/>
      <sheetName val="NEW BUSINESS 1"/>
      <sheetName val="NEW BUSINESS 2"/>
      <sheetName val="95PL"/>
    </sheetNames>
    <sheetDataSet>
      <sheetData sheetId="0" refreshError="1"/>
      <sheetData sheetId="1" refreshError="1">
        <row r="1">
          <cell r="B1" t="str">
            <v xml:space="preserve">Profit and loss - FY08 YTD (8 months to March) vs budget </v>
          </cell>
        </row>
        <row r="2">
          <cell r="B2" t="str">
            <v>(excluding Channel)</v>
          </cell>
        </row>
        <row r="3">
          <cell r="C3" t="str">
            <v>FY07</v>
          </cell>
          <cell r="D3" t="str">
            <v>FY08</v>
          </cell>
        </row>
        <row r="4">
          <cell r="B4" t="str">
            <v>£'000</v>
          </cell>
          <cell r="C4" t="str">
            <v>Budget</v>
          </cell>
          <cell r="D4" t="str">
            <v>YTD</v>
          </cell>
          <cell r="E4" t="str">
            <v>Var</v>
          </cell>
          <cell r="F4" t="str">
            <v>% Var</v>
          </cell>
        </row>
        <row r="6">
          <cell r="B6" t="str">
            <v>Turnover</v>
          </cell>
          <cell r="C6">
            <v>6935040.5760217635</v>
          </cell>
          <cell r="D6">
            <v>6135469.8299999991</v>
          </cell>
          <cell r="E6">
            <v>-799570.74602176435</v>
          </cell>
          <cell r="F6">
            <v>-0.11529431403564078</v>
          </cell>
        </row>
        <row r="8">
          <cell r="B8" t="str">
            <v>Variable Cost of Sales</v>
          </cell>
          <cell r="C8">
            <v>-2437793.1040741932</v>
          </cell>
          <cell r="D8">
            <v>-2545992.9999999991</v>
          </cell>
          <cell r="E8">
            <v>-108199.8959258059</v>
          </cell>
          <cell r="F8">
            <v>4.4384363769417276E-2</v>
          </cell>
        </row>
        <row r="9">
          <cell r="B9" t="str">
            <v>Gross profit</v>
          </cell>
          <cell r="C9">
            <v>4497247.4719475703</v>
          </cell>
          <cell r="D9">
            <v>3589476.83</v>
          </cell>
          <cell r="E9">
            <v>-907770.64194757026</v>
          </cell>
          <cell r="F9">
            <v>-0.20185027566527325</v>
          </cell>
        </row>
        <row r="10">
          <cell r="B10" t="str">
            <v>Gross profit %</v>
          </cell>
          <cell r="C10">
            <v>0.64848178213938934</v>
          </cell>
          <cell r="D10">
            <v>0.58503699463224323</v>
          </cell>
          <cell r="E10">
            <v>-6.3444787507146105E-2</v>
          </cell>
          <cell r="F10">
            <v>-9.7835882602340898E-2</v>
          </cell>
        </row>
        <row r="12">
          <cell r="B12" t="str">
            <v>Wages</v>
          </cell>
          <cell r="C12">
            <v>-2208994.6938782143</v>
          </cell>
          <cell r="D12">
            <v>-2205578.5100000002</v>
          </cell>
          <cell r="E12">
            <v>3416.1838782140985</v>
          </cell>
          <cell r="F12">
            <v>-1.546488041678582E-3</v>
          </cell>
        </row>
        <row r="13">
          <cell r="B13" t="str">
            <v>Variable overheads</v>
          </cell>
          <cell r="C13">
            <v>-467677.30760039698</v>
          </cell>
          <cell r="D13">
            <v>-502639.99</v>
          </cell>
          <cell r="E13">
            <v>-34962.682399603014</v>
          </cell>
          <cell r="F13">
            <v>7.4758133078966046E-2</v>
          </cell>
        </row>
        <row r="14">
          <cell r="B14" t="str">
            <v>Fixed costs</v>
          </cell>
          <cell r="C14">
            <v>-978057.65160949621</v>
          </cell>
          <cell r="D14">
            <v>-910337.91999999993</v>
          </cell>
          <cell r="E14">
            <v>67719.731609496288</v>
          </cell>
          <cell r="F14">
            <v>-6.9238997821914061E-2</v>
          </cell>
        </row>
        <row r="15">
          <cell r="B15" t="str">
            <v>Head office costs</v>
          </cell>
          <cell r="C15">
            <v>-706678.86566666665</v>
          </cell>
          <cell r="D15">
            <v>-780087.15</v>
          </cell>
          <cell r="E15">
            <v>-73408.284333333373</v>
          </cell>
          <cell r="F15">
            <v>0.10387785442554798</v>
          </cell>
        </row>
        <row r="16">
          <cell r="B16" t="str">
            <v>EBITDA</v>
          </cell>
          <cell r="C16">
            <v>135838.95319279563</v>
          </cell>
          <cell r="D16">
            <v>-809166.74000000022</v>
          </cell>
          <cell r="E16">
            <v>-945005.69319279585</v>
          </cell>
          <cell r="F16">
            <v>-6.9568093023475637</v>
          </cell>
        </row>
        <row r="17">
          <cell r="B17" t="str">
            <v/>
          </cell>
        </row>
        <row r="18">
          <cell r="B18" t="str">
            <v>Depreciation</v>
          </cell>
          <cell r="C18">
            <v>-278259.57142857142</v>
          </cell>
          <cell r="D18">
            <v>-300868.18</v>
          </cell>
          <cell r="E18">
            <v>-22608.608571428573</v>
          </cell>
          <cell r="F18">
            <v>8.1250066099638737E-2</v>
          </cell>
        </row>
        <row r="19">
          <cell r="B19" t="str">
            <v>Interest</v>
          </cell>
          <cell r="C19">
            <v>-152000</v>
          </cell>
          <cell r="D19">
            <v>-169340.78999999998</v>
          </cell>
          <cell r="E19">
            <v>-17340.789999999979</v>
          </cell>
          <cell r="F19">
            <v>0.11408414473684196</v>
          </cell>
        </row>
        <row r="20">
          <cell r="B20" t="str">
            <v>PBT</v>
          </cell>
          <cell r="C20">
            <v>-294420.61823577579</v>
          </cell>
          <cell r="D20">
            <v>-1279375.7100000002</v>
          </cell>
          <cell r="E20">
            <v>-984955.09176422446</v>
          </cell>
          <cell r="F20">
            <v>3.3454012075182176</v>
          </cell>
        </row>
        <row r="21">
          <cell r="B21" t="str">
            <v>Source: Management information</v>
          </cell>
        </row>
        <row r="24">
          <cell r="B24" t="str">
            <v>Profit and loss - FY08 YTD (8 months to March) vs FY07</v>
          </cell>
        </row>
        <row r="25">
          <cell r="B25" t="str">
            <v>(excluding Channel)</v>
          </cell>
        </row>
        <row r="26">
          <cell r="C26" t="str">
            <v>FY07</v>
          </cell>
          <cell r="D26" t="str">
            <v>FY08</v>
          </cell>
        </row>
        <row r="27">
          <cell r="B27" t="str">
            <v>£'000</v>
          </cell>
          <cell r="C27" t="str">
            <v>YTD</v>
          </cell>
          <cell r="D27" t="str">
            <v>YTD</v>
          </cell>
          <cell r="E27" t="str">
            <v>Var</v>
          </cell>
          <cell r="F27" t="str">
            <v>% Var</v>
          </cell>
        </row>
        <row r="29">
          <cell r="B29" t="str">
            <v>Turnover</v>
          </cell>
          <cell r="C29">
            <v>6032757.5700000003</v>
          </cell>
          <cell r="D29">
            <v>6135469.8299999991</v>
          </cell>
          <cell r="E29">
            <v>102712.25999999885</v>
          </cell>
          <cell r="F29">
            <v>1.6740732632695363E-2</v>
          </cell>
        </row>
        <row r="31">
          <cell r="B31" t="str">
            <v>Variable Cost of Sales</v>
          </cell>
          <cell r="C31">
            <v>-2351842.540000001</v>
          </cell>
          <cell r="D31">
            <v>-2545992.9999999991</v>
          </cell>
          <cell r="E31">
            <v>-194150.4599999981</v>
          </cell>
          <cell r="F31">
            <v>7.6257263865218083E-2</v>
          </cell>
        </row>
        <row r="32">
          <cell r="B32" t="str">
            <v>Gross profit</v>
          </cell>
          <cell r="C32">
            <v>3680915.0299999993</v>
          </cell>
          <cell r="D32">
            <v>3589476.83</v>
          </cell>
          <cell r="E32">
            <v>-91438.199999999255</v>
          </cell>
          <cell r="F32">
            <v>-2.5473963012041297E-2</v>
          </cell>
        </row>
        <row r="33">
          <cell r="B33" t="str">
            <v>Gross profit %</v>
          </cell>
          <cell r="C33">
            <v>0.61015464110552664</v>
          </cell>
          <cell r="D33">
            <v>0.58503699463224323</v>
          </cell>
          <cell r="E33">
            <v>-2.5117646473283406E-2</v>
          </cell>
          <cell r="F33">
            <v>-4.2933432763636536E-2</v>
          </cell>
        </row>
        <row r="35">
          <cell r="B35" t="str">
            <v>Wages</v>
          </cell>
          <cell r="C35">
            <v>-1957096.71</v>
          </cell>
          <cell r="D35">
            <v>-2205578.5100000002</v>
          </cell>
          <cell r="E35">
            <v>-248481.80000000028</v>
          </cell>
          <cell r="F35">
            <v>0.11266060077816058</v>
          </cell>
        </row>
        <row r="36">
          <cell r="B36" t="str">
            <v>Variable overheads</v>
          </cell>
          <cell r="C36">
            <v>-387959.07999999996</v>
          </cell>
          <cell r="D36">
            <v>-502639.99</v>
          </cell>
          <cell r="E36">
            <v>-114680.91000000003</v>
          </cell>
          <cell r="F36">
            <v>0.22815715478587376</v>
          </cell>
        </row>
        <row r="37">
          <cell r="B37" t="str">
            <v>Fixed costs</v>
          </cell>
          <cell r="C37">
            <v>-827433.01</v>
          </cell>
          <cell r="D37">
            <v>-910337.91999999993</v>
          </cell>
          <cell r="E37">
            <v>-82904.909999999916</v>
          </cell>
          <cell r="F37">
            <v>9.1070478531752166E-2</v>
          </cell>
        </row>
        <row r="38">
          <cell r="B38" t="str">
            <v>Head office costs</v>
          </cell>
          <cell r="C38">
            <v>-957322.65999999992</v>
          </cell>
          <cell r="D38">
            <v>-780087.15</v>
          </cell>
          <cell r="E38">
            <v>177235.50999999989</v>
          </cell>
          <cell r="F38">
            <v>-0.22719962763134849</v>
          </cell>
        </row>
        <row r="39">
          <cell r="B39" t="str">
            <v>EBITDA</v>
          </cell>
          <cell r="C39">
            <v>-448896.43000000063</v>
          </cell>
          <cell r="D39">
            <v>-809166.74000000022</v>
          </cell>
          <cell r="E39">
            <v>-360270.30999999959</v>
          </cell>
          <cell r="F39">
            <v>0.44523618210011878</v>
          </cell>
        </row>
        <row r="40">
          <cell r="B40" t="str">
            <v/>
          </cell>
        </row>
        <row r="41">
          <cell r="B41" t="str">
            <v>Depreciation</v>
          </cell>
          <cell r="C41">
            <v>-289244.55</v>
          </cell>
          <cell r="D41">
            <v>-300868.18</v>
          </cell>
          <cell r="E41">
            <v>-11623.630000000005</v>
          </cell>
          <cell r="F41">
            <v>3.8633630183158636E-2</v>
          </cell>
        </row>
        <row r="42">
          <cell r="B42" t="str">
            <v>Interest</v>
          </cell>
          <cell r="C42">
            <v>-185032.37</v>
          </cell>
          <cell r="D42">
            <v>-169340.78999999998</v>
          </cell>
          <cell r="E42">
            <v>15691.580000000016</v>
          </cell>
          <cell r="F42">
            <v>-9.2662730580151523E-2</v>
          </cell>
        </row>
        <row r="43">
          <cell r="B43" t="str">
            <v>PBT</v>
          </cell>
          <cell r="C43">
            <v>-923173.35000000056</v>
          </cell>
          <cell r="D43">
            <v>-1279375.7100000002</v>
          </cell>
          <cell r="E43">
            <v>-356202.35999999964</v>
          </cell>
          <cell r="F43">
            <v>0.27841888603622122</v>
          </cell>
        </row>
        <row r="44">
          <cell r="B44" t="str">
            <v>Source: Management information</v>
          </cell>
        </row>
      </sheetData>
      <sheetData sheetId="2" refreshError="1"/>
      <sheetData sheetId="3" refreshError="1">
        <row r="3">
          <cell r="B3" t="str">
            <v>Profit and loss - FY08 outturn vs prior year and recent trading</v>
          </cell>
        </row>
        <row r="5">
          <cell r="C5" t="str">
            <v>FY07</v>
          </cell>
          <cell r="D5" t="str">
            <v>FY08</v>
          </cell>
          <cell r="E5" t="str">
            <v>FY08</v>
          </cell>
          <cell r="F5" t="str">
            <v xml:space="preserve">FY07 vs </v>
          </cell>
          <cell r="G5" t="str">
            <v>FY08 vs</v>
          </cell>
        </row>
        <row r="6">
          <cell r="C6" t="str">
            <v>Actual</v>
          </cell>
          <cell r="D6" t="str">
            <v>Actual</v>
          </cell>
          <cell r="E6" t="str">
            <v>Budget</v>
          </cell>
          <cell r="F6" t="str">
            <v>Budget</v>
          </cell>
          <cell r="G6" t="str">
            <v>Budget</v>
          </cell>
        </row>
        <row r="7">
          <cell r="B7" t="str">
            <v>£'000</v>
          </cell>
          <cell r="C7" t="str">
            <v>Apr to Jul</v>
          </cell>
          <cell r="D7" t="str">
            <v>Dec to Mar</v>
          </cell>
          <cell r="E7" t="str">
            <v>Apr to Jul</v>
          </cell>
          <cell r="F7" t="str">
            <v>Var</v>
          </cell>
          <cell r="G7" t="str">
            <v>Var</v>
          </cell>
        </row>
        <row r="8">
          <cell r="B8" t="str">
            <v>Like for like</v>
          </cell>
        </row>
        <row r="10">
          <cell r="B10" t="str">
            <v>Turnover</v>
          </cell>
          <cell r="C10">
            <v>2715541.5300000003</v>
          </cell>
          <cell r="D10">
            <v>2633923.36</v>
          </cell>
          <cell r="E10">
            <v>3028860.2600000007</v>
          </cell>
          <cell r="F10">
            <v>0.11537983364960742</v>
          </cell>
          <cell r="G10">
            <v>0.1499424417573034</v>
          </cell>
        </row>
        <row r="11">
          <cell r="B11" t="str">
            <v>Margin</v>
          </cell>
          <cell r="C11">
            <v>1677298.9900000002</v>
          </cell>
          <cell r="D11">
            <v>1506864.5</v>
          </cell>
          <cell r="E11">
            <v>1993092.0784705328</v>
          </cell>
          <cell r="F11">
            <v>0.18827477411796004</v>
          </cell>
          <cell r="G11">
            <v>0.32267505039141392</v>
          </cell>
        </row>
        <row r="12">
          <cell r="B12" t="str">
            <v>Gross profit %</v>
          </cell>
          <cell r="C12">
            <v>0.61766648437153526</v>
          </cell>
          <cell r="D12">
            <v>0.57209884041576675</v>
          </cell>
          <cell r="E12">
            <v>0.65803368507681903</v>
          </cell>
          <cell r="F12">
            <v>6.5354364736750575E-2</v>
          </cell>
          <cell r="G12">
            <v>0.1502097864743093</v>
          </cell>
        </row>
        <row r="14">
          <cell r="B14" t="str">
            <v>Wages</v>
          </cell>
          <cell r="C14">
            <v>-853182.05999999994</v>
          </cell>
          <cell r="D14">
            <v>-934610.27</v>
          </cell>
          <cell r="E14">
            <v>-905762.85714285716</v>
          </cell>
          <cell r="F14">
            <v>6.162904684476983E-2</v>
          </cell>
          <cell r="G14">
            <v>-3.0865713531205749E-2</v>
          </cell>
        </row>
        <row r="15">
          <cell r="B15" t="str">
            <v>Variable overheads</v>
          </cell>
          <cell r="C15">
            <v>-202840.49</v>
          </cell>
          <cell r="D15">
            <v>-222024.65999999997</v>
          </cell>
          <cell r="E15">
            <v>-218979.76485641405</v>
          </cell>
          <cell r="F15">
            <v>7.9566337354115363E-2</v>
          </cell>
          <cell r="G15">
            <v>-1.371422049958739E-2</v>
          </cell>
        </row>
        <row r="16">
          <cell r="B16" t="str">
            <v>Fixed costs</v>
          </cell>
          <cell r="C16">
            <v>-311328.58</v>
          </cell>
          <cell r="D16">
            <v>-328051.09999999998</v>
          </cell>
          <cell r="E16">
            <v>-330288.76</v>
          </cell>
          <cell r="F16">
            <v>6.090086557424311E-2</v>
          </cell>
          <cell r="G16">
            <v>6.8210714733162999E-3</v>
          </cell>
        </row>
        <row r="17">
          <cell r="B17" t="str">
            <v>Head office costs</v>
          </cell>
          <cell r="C17">
            <v>-701165.35</v>
          </cell>
          <cell r="D17">
            <v>-455845</v>
          </cell>
          <cell r="E17">
            <v>-345788.62666667008</v>
          </cell>
          <cell r="F17">
            <v>-0.50683725790689726</v>
          </cell>
          <cell r="G17">
            <v>-0.2414337622071755</v>
          </cell>
        </row>
        <row r="18">
          <cell r="B18" t="str">
            <v>EBITDA</v>
          </cell>
          <cell r="C18">
            <v>-391217.48999999976</v>
          </cell>
          <cell r="D18">
            <v>-433666.5299999998</v>
          </cell>
          <cell r="E18">
            <v>192272.06980459159</v>
          </cell>
          <cell r="F18">
            <v>-1.4914710479958135</v>
          </cell>
          <cell r="G18">
            <v>-1.4433638671736821</v>
          </cell>
        </row>
        <row r="19">
          <cell r="B19" t="str">
            <v>New resturants</v>
          </cell>
        </row>
        <row r="21">
          <cell r="B21" t="str">
            <v>Turnover</v>
          </cell>
          <cell r="C21">
            <v>0</v>
          </cell>
          <cell r="D21">
            <v>380537.18999999994</v>
          </cell>
          <cell r="E21">
            <v>983524.2188250022</v>
          </cell>
          <cell r="G21">
            <v>1.5845679336229985</v>
          </cell>
        </row>
        <row r="22">
          <cell r="B22" t="str">
            <v>Margin</v>
          </cell>
          <cell r="C22">
            <v>0</v>
          </cell>
          <cell r="D22">
            <v>211817.06480000002</v>
          </cell>
          <cell r="E22">
            <v>574057.40428773593</v>
          </cell>
          <cell r="G22">
            <v>1.7101565439487472</v>
          </cell>
        </row>
        <row r="23">
          <cell r="B23" t="str">
            <v>Gross profit %</v>
          </cell>
          <cell r="C23">
            <v>0</v>
          </cell>
          <cell r="D23">
            <v>0.55662644904693825</v>
          </cell>
          <cell r="E23">
            <v>0.58367388753634508</v>
          </cell>
          <cell r="G23">
            <v>4.8591723472209664E-2</v>
          </cell>
        </row>
        <row r="25">
          <cell r="B25" t="str">
            <v>Wages</v>
          </cell>
          <cell r="C25">
            <v>0</v>
          </cell>
          <cell r="D25">
            <v>-149497.89499999999</v>
          </cell>
          <cell r="E25">
            <v>-305107.14285714284</v>
          </cell>
          <cell r="G25">
            <v>1.0408791900189822</v>
          </cell>
        </row>
        <row r="26">
          <cell r="B26" t="str">
            <v>Variable overheads</v>
          </cell>
          <cell r="C26">
            <v>0</v>
          </cell>
          <cell r="D26">
            <v>-35783.934000000001</v>
          </cell>
          <cell r="E26">
            <v>-69831.862524000229</v>
          </cell>
          <cell r="G26">
            <v>0.95148645545792221</v>
          </cell>
        </row>
        <row r="27">
          <cell r="B27" t="str">
            <v>Fixed costs</v>
          </cell>
          <cell r="C27">
            <v>0</v>
          </cell>
          <cell r="D27">
            <v>-134938.10866666667</v>
          </cell>
          <cell r="E27">
            <v>-203575.83999999985</v>
          </cell>
          <cell r="G27">
            <v>0.50866083726493305</v>
          </cell>
        </row>
        <row r="28">
          <cell r="B28" t="str">
            <v>EBITDA</v>
          </cell>
          <cell r="C28">
            <v>0</v>
          </cell>
          <cell r="D28">
            <v>-108402.87286666667</v>
          </cell>
          <cell r="E28">
            <v>-4457.4410934069892</v>
          </cell>
          <cell r="G28">
            <v>-0.95888078447063341</v>
          </cell>
        </row>
        <row r="30">
          <cell r="B30" t="str">
            <v>Other</v>
          </cell>
          <cell r="C30">
            <v>45063.420000000158</v>
          </cell>
          <cell r="D30">
            <v>-5752.6471333335794</v>
          </cell>
          <cell r="E30">
            <v>17236.389513986884</v>
          </cell>
          <cell r="F30">
            <v>-0.6175081803825182</v>
          </cell>
          <cell r="G30">
            <v>-3.9962535706581108</v>
          </cell>
        </row>
        <row r="32">
          <cell r="B32" t="str">
            <v>Total EBITDA</v>
          </cell>
          <cell r="C32">
            <v>-346154.0699999996</v>
          </cell>
          <cell r="D32">
            <v>-547822.05000000005</v>
          </cell>
          <cell r="E32">
            <v>205051.01822517149</v>
          </cell>
          <cell r="F32">
            <v>-1.5923692251406194</v>
          </cell>
          <cell r="G32">
            <v>-1.3743022359636152</v>
          </cell>
        </row>
        <row r="33">
          <cell r="B33" t="str">
            <v>Source: Magement informatio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turn chart"/>
      <sheetName val="FY08 outturn"/>
      <sheetName val="FY08 budget "/>
      <sheetName val="April 08 MA"/>
      <sheetName val="March 08"/>
      <sheetName val="FY08 outturn cal"/>
      <sheetName val="Summary"/>
      <sheetName val="BSCONS"/>
      <sheetName val="Estimated CF &amp; BS"/>
      <sheetName val="SUMMARY P&amp;L 09 V3"/>
      <sheetName val="Summary Channel"/>
      <sheetName val="FY09 YTD bridge cal"/>
      <sheetName val="SUMMARY FW"/>
      <sheetName val="HQ"/>
      <sheetName val="BATH"/>
      <sheetName val="CHURCH"/>
      <sheetName val="BRISTOL"/>
      <sheetName val="CHISWICK"/>
      <sheetName val="MARYLEBONE"/>
      <sheetName val="ISLINGTON"/>
      <sheetName val="PRIMROSE HILL"/>
      <sheetName val="RICHMOND"/>
      <sheetName val="BATTERSEA"/>
      <sheetName val="PARSONS GREEN"/>
      <sheetName val="NOTTING HILL"/>
      <sheetName val="CHELSEA"/>
      <sheetName val="SWALLOW STREET"/>
      <sheetName val="NEW BUSINESS 1"/>
      <sheetName val="NEW BUSINESS 2"/>
      <sheetName val="95PL"/>
      <sheetName val="Draft May Sales"/>
      <sheetName val="SUMMARY P&amp;L 09 V2"/>
      <sheetName val="V2 vs V3"/>
    </sheetNames>
    <sheetDataSet>
      <sheetData sheetId="0" refreshError="1"/>
      <sheetData sheetId="1" refreshError="1"/>
      <sheetData sheetId="2" refreshError="1">
        <row r="1">
          <cell r="B1" t="str">
            <v>Profit and loss - FY09, FY08, FY07 (exluding Channel)</v>
          </cell>
        </row>
        <row r="3">
          <cell r="C3" t="str">
            <v>FY07</v>
          </cell>
          <cell r="D3" t="str">
            <v>FY08</v>
          </cell>
          <cell r="E3" t="str">
            <v>FY09</v>
          </cell>
        </row>
        <row r="4">
          <cell r="B4" t="str">
            <v>£'000</v>
          </cell>
          <cell r="C4" t="str">
            <v>Actual</v>
          </cell>
          <cell r="D4" t="str">
            <v>Outturn</v>
          </cell>
          <cell r="E4" t="str">
            <v>Budget</v>
          </cell>
        </row>
        <row r="6">
          <cell r="B6" t="str">
            <v>Turnover</v>
          </cell>
          <cell r="C6">
            <v>9155388</v>
          </cell>
          <cell r="D6">
            <v>9801344.7884148192</v>
          </cell>
          <cell r="E6">
            <v>13804260.100228226</v>
          </cell>
        </row>
        <row r="8">
          <cell r="B8" t="str">
            <v>Variable Cost of Sales</v>
          </cell>
          <cell r="C8">
            <v>-3462435</v>
          </cell>
          <cell r="D8">
            <v>-3855421.1275086477</v>
          </cell>
          <cell r="E8">
            <v>-4845489.7012077142</v>
          </cell>
        </row>
        <row r="9">
          <cell r="B9" t="str">
            <v>Gross profit</v>
          </cell>
          <cell r="C9">
            <v>5692953</v>
          </cell>
          <cell r="D9">
            <v>5945923.6609061714</v>
          </cell>
          <cell r="E9">
            <v>8958770.3990205117</v>
          </cell>
        </row>
        <row r="10">
          <cell r="B10" t="str">
            <v>Gross profit %</v>
          </cell>
          <cell r="C10">
            <v>0.6218144987410692</v>
          </cell>
          <cell r="D10">
            <v>0.6066436585247208</v>
          </cell>
          <cell r="E10">
            <v>0.6489859169541724</v>
          </cell>
        </row>
        <row r="12">
          <cell r="B12" t="str">
            <v>Wages</v>
          </cell>
          <cell r="C12">
            <v>-2999357</v>
          </cell>
          <cell r="D12">
            <v>-3419203.6655415278</v>
          </cell>
          <cell r="E12">
            <v>-4274209.5909238569</v>
          </cell>
        </row>
        <row r="13">
          <cell r="B13" t="str">
            <v>Variable overheads</v>
          </cell>
          <cell r="C13">
            <v>-592583</v>
          </cell>
          <cell r="D13">
            <v>-828295.40005666518</v>
          </cell>
          <cell r="E13">
            <v>-1257873.4210859453</v>
          </cell>
        </row>
        <row r="14">
          <cell r="B14" t="str">
            <v xml:space="preserve">Fixed costs </v>
          </cell>
          <cell r="C14">
            <v>-1237575</v>
          </cell>
          <cell r="D14">
            <v>-1449126.9392250981</v>
          </cell>
          <cell r="E14">
            <v>-1960242.3847501476</v>
          </cell>
        </row>
        <row r="15">
          <cell r="B15" t="str">
            <v>Head office costs</v>
          </cell>
          <cell r="C15">
            <v>-1658488</v>
          </cell>
          <cell r="D15">
            <v>-1138393.9400000002</v>
          </cell>
          <cell r="E15">
            <v>-1037365.8800000004</v>
          </cell>
        </row>
        <row r="16">
          <cell r="B16" t="str">
            <v>EBITDA</v>
          </cell>
          <cell r="C16">
            <v>-795050</v>
          </cell>
          <cell r="D16">
            <v>-889096.28391711973</v>
          </cell>
          <cell r="E16">
            <v>429079.12226056121</v>
          </cell>
        </row>
        <row r="17">
          <cell r="B17" t="str">
            <v/>
          </cell>
        </row>
        <row r="18">
          <cell r="B18" t="str">
            <v>Depreciation</v>
          </cell>
          <cell r="C18">
            <v>-424927</v>
          </cell>
          <cell r="D18">
            <v>-483978.09999999992</v>
          </cell>
          <cell r="E18">
            <v>-565299.99999999988</v>
          </cell>
        </row>
        <row r="19">
          <cell r="B19" t="str">
            <v>Interest</v>
          </cell>
          <cell r="C19">
            <v>-276737</v>
          </cell>
          <cell r="D19">
            <v>-272932.09000000003</v>
          </cell>
          <cell r="E19">
            <v>-360534.84</v>
          </cell>
        </row>
        <row r="20">
          <cell r="B20" t="str">
            <v>PBT</v>
          </cell>
          <cell r="C20">
            <v>-1496714</v>
          </cell>
          <cell r="D20">
            <v>-1646006.4739171197</v>
          </cell>
          <cell r="E20">
            <v>-496755.7177394387</v>
          </cell>
        </row>
        <row r="21">
          <cell r="B21" t="str">
            <v>Source: Management information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Übersicht"/>
      <sheetName val="Invest  "/>
      <sheetName val="Invest,AfA AD"/>
      <sheetName val="Personal,VVGK"/>
      <sheetName val="Kalk Zinsen"/>
      <sheetName val="HK"/>
      <sheetName val="Penetration"/>
      <sheetName val="Umsatz"/>
      <sheetName val="Gesamt"/>
      <sheetName val="Daten CATV"/>
      <sheetName val="Daten IP"/>
      <sheetName val="Nebenrechnungen"/>
      <sheetName val="WB BN vereinfacht"/>
    </sheetNames>
    <sheetDataSet>
      <sheetData sheetId="0" refreshError="1">
        <row r="4">
          <cell r="C4" t="str">
            <v>Business Plan</v>
          </cell>
        </row>
        <row r="53">
          <cell r="C53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"/>
      <sheetName val="PuL Trend"/>
      <sheetName val="RGU Trend"/>
      <sheetName val="LTM Graphs"/>
      <sheetName val="SHR RGU"/>
      <sheetName val="SHR P&amp;L"/>
      <sheetName val="RGU Actuals"/>
      <sheetName val="RGU BDG"/>
      <sheetName val="PuL Data"/>
      <sheetName val="PuL Budget 2021"/>
    </sheetNames>
    <sheetDataSet>
      <sheetData sheetId="0">
        <row r="5">
          <cell r="D5">
            <v>202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BizMoHelp"/>
      <sheetName val="BMGMenu"/>
      <sheetName val="TOC"/>
      <sheetName val="Title"/>
      <sheetName val="Navigation"/>
      <sheetName val="Assumptions"/>
      <sheetName val="Log"/>
      <sheetName val="List"/>
      <sheetName val="Comments"/>
      <sheetName val="Global"/>
      <sheetName val="A_Input"/>
      <sheetName val="C_Calcs"/>
      <sheetName val="R_Report"/>
      <sheetName val="Bla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Global"/>
      <sheetName val="TOC"/>
      <sheetName val="A_Input_Funding"/>
      <sheetName val="-Reports-"/>
      <sheetName val="R_BS"/>
      <sheetName val="R_Covenants"/>
      <sheetName val="R_CF"/>
      <sheetName val="R_P&amp;L"/>
      <sheetName val="EBITDA"/>
      <sheetName val="Management Case"/>
      <sheetName val="Summary Assumptions"/>
      <sheetName val="Product P&amp;L"/>
      <sheetName val="Homes"/>
      <sheetName val="Basic CATV"/>
      <sheetName val="Pay Subs"/>
      <sheetName val="Internet Subs"/>
      <sheetName val="Telephony"/>
      <sheetName val="Carriage-Other"/>
      <sheetName val="Direct Costs"/>
      <sheetName val="Personnel "/>
      <sheetName val="Controllable"/>
      <sheetName val="CapEx"/>
      <sheetName val="R_BS_Comparison"/>
      <sheetName val="Selected Assumptions &amp; Checks"/>
      <sheetName val="-Input Summries-"/>
      <sheetName val="A_Input_P&amp;L"/>
      <sheetName val="A_Input_CF"/>
      <sheetName val="A_Input_BS"/>
      <sheetName val="A_Input_CapEx"/>
      <sheetName val="-Calcs-"/>
      <sheetName val="C_Funding"/>
      <sheetName val="C_BS"/>
      <sheetName val="C_P&amp;L"/>
      <sheetName val="C_CF"/>
      <sheetName val="C_Covenants"/>
      <sheetName val="C_CapEx"/>
      <sheetName val="-Raw CF Inputs-"/>
      <sheetName val="Monthly"/>
      <sheetName val="Chart2"/>
      <sheetName val="CF15"/>
      <sheetName val="CF17"/>
      <sheetName val="-Raw BS Inputs-"/>
      <sheetName val="BS_Index"/>
      <sheetName val="BS1"/>
      <sheetName val="BS2"/>
      <sheetName val="BS3"/>
      <sheetName val="BS4"/>
      <sheetName val="Bosch Only"/>
      <sheetName val="CF6"/>
      <sheetName val="-Raw EBITDA Inputs-"/>
      <sheetName val=""/>
    </sheetNames>
    <sheetDataSet>
      <sheetData sheetId="0" refreshError="1"/>
      <sheetData sheetId="1" refreshError="1">
        <row r="14">
          <cell r="E14" t="str">
            <v>Phoenix Model (Draft)</v>
          </cell>
        </row>
        <row r="21">
          <cell r="E21" t="str">
            <v>Type</v>
          </cell>
          <cell r="G21" t="str">
            <v>ZZZ_PerType</v>
          </cell>
          <cell r="L21" t="str">
            <v>Annual</v>
          </cell>
          <cell r="M21" t="str">
            <v>Annual</v>
          </cell>
          <cell r="N21" t="str">
            <v>Annual</v>
          </cell>
          <cell r="O21" t="str">
            <v>Annual</v>
          </cell>
          <cell r="P21" t="str">
            <v>Annual</v>
          </cell>
          <cell r="Q21" t="str">
            <v>Annual</v>
          </cell>
          <cell r="R21" t="str">
            <v>Annual</v>
          </cell>
          <cell r="S21" t="str">
            <v>Annual</v>
          </cell>
          <cell r="T21" t="str">
            <v>Annual</v>
          </cell>
          <cell r="U21" t="str">
            <v>Annual</v>
          </cell>
          <cell r="V21" t="str">
            <v>Annual</v>
          </cell>
          <cell r="W21" t="str">
            <v>Annual</v>
          </cell>
          <cell r="Y21" t="str">
            <v>Monthly</v>
          </cell>
          <cell r="Z21" t="str">
            <v>Monthly</v>
          </cell>
          <cell r="AA21" t="str">
            <v>Monthly</v>
          </cell>
          <cell r="AB21" t="str">
            <v>Monthly</v>
          </cell>
          <cell r="AC21" t="str">
            <v>Monthly</v>
          </cell>
          <cell r="AD21" t="str">
            <v>Monthly</v>
          </cell>
          <cell r="AE21" t="str">
            <v>Monthly</v>
          </cell>
          <cell r="AF21" t="str">
            <v>Monthly</v>
          </cell>
          <cell r="AG21" t="str">
            <v>Monthly</v>
          </cell>
          <cell r="AH21" t="str">
            <v>Monthly</v>
          </cell>
          <cell r="AI21" t="str">
            <v>Monthly</v>
          </cell>
          <cell r="AJ21" t="str">
            <v>Monthly</v>
          </cell>
          <cell r="AK21" t="str">
            <v>Monthly</v>
          </cell>
          <cell r="AL21" t="str">
            <v>Monthly</v>
          </cell>
          <cell r="AM21" t="str">
            <v>Monthly</v>
          </cell>
          <cell r="AN21" t="str">
            <v>Monthly</v>
          </cell>
          <cell r="AO21" t="str">
            <v>Monthly</v>
          </cell>
          <cell r="AP21" t="str">
            <v>Monthly</v>
          </cell>
          <cell r="AQ21" t="str">
            <v>Monthly</v>
          </cell>
          <cell r="AR21" t="str">
            <v>Monthly</v>
          </cell>
          <cell r="AS21" t="str">
            <v>Monthly</v>
          </cell>
          <cell r="AT21" t="str">
            <v>Monthly</v>
          </cell>
          <cell r="AU21" t="str">
            <v>Monthly</v>
          </cell>
          <cell r="AV21" t="str">
            <v>Monthly</v>
          </cell>
          <cell r="AW21" t="str">
            <v>Monthly</v>
          </cell>
          <cell r="AX21" t="str">
            <v>Monthly</v>
          </cell>
          <cell r="AY21" t="str">
            <v>Monthly</v>
          </cell>
          <cell r="AZ21" t="str">
            <v>Monthly</v>
          </cell>
          <cell r="BA21" t="str">
            <v>Monthly</v>
          </cell>
          <cell r="BB21" t="str">
            <v>Monthly</v>
          </cell>
          <cell r="BC21" t="str">
            <v>Monthly</v>
          </cell>
          <cell r="BD21" t="str">
            <v>Monthly</v>
          </cell>
          <cell r="BE21" t="str">
            <v>Monthly</v>
          </cell>
          <cell r="BF21" t="str">
            <v>Monthly</v>
          </cell>
          <cell r="BG21" t="str">
            <v>Monthly</v>
          </cell>
          <cell r="BH21" t="str">
            <v>Monthly</v>
          </cell>
          <cell r="BI21" t="str">
            <v>Monthly</v>
          </cell>
          <cell r="BJ21" t="str">
            <v>Monthly</v>
          </cell>
          <cell r="BK21" t="str">
            <v>Monthly</v>
          </cell>
          <cell r="BL21" t="str">
            <v>Monthly</v>
          </cell>
          <cell r="BM21" t="str">
            <v>Monthly</v>
          </cell>
          <cell r="BN21" t="str">
            <v>Monthly</v>
          </cell>
          <cell r="BO21" t="str">
            <v>Monthly</v>
          </cell>
          <cell r="BP21" t="str">
            <v>Monthly</v>
          </cell>
          <cell r="BQ21" t="str">
            <v>Monthly</v>
          </cell>
          <cell r="BR21" t="str">
            <v>Monthly</v>
          </cell>
          <cell r="BS21" t="str">
            <v>Monthly</v>
          </cell>
          <cell r="BT21" t="str">
            <v>Monthly</v>
          </cell>
          <cell r="BU21" t="str">
            <v>Monthly</v>
          </cell>
          <cell r="BV21" t="str">
            <v>Monthly</v>
          </cell>
          <cell r="BW21" t="str">
            <v>Monthly</v>
          </cell>
          <cell r="BX21" t="str">
            <v>Monthly</v>
          </cell>
          <cell r="BY21" t="str">
            <v>Monthly</v>
          </cell>
          <cell r="BZ21" t="str">
            <v>Monthly</v>
          </cell>
          <cell r="CA21" t="str">
            <v>Monthly</v>
          </cell>
          <cell r="CB21" t="str">
            <v>Monthly</v>
          </cell>
          <cell r="CC21" t="str">
            <v>Monthly</v>
          </cell>
          <cell r="CD21" t="str">
            <v>Monthly</v>
          </cell>
          <cell r="CE21" t="str">
            <v>Monthly</v>
          </cell>
          <cell r="CF21" t="str">
            <v>Monthly</v>
          </cell>
          <cell r="CG21" t="str">
            <v>Monthly</v>
          </cell>
          <cell r="CH21" t="str">
            <v>Monthly</v>
          </cell>
          <cell r="CI21" t="str">
            <v>Monthly</v>
          </cell>
          <cell r="CJ21" t="str">
            <v>Monthly</v>
          </cell>
          <cell r="CK21" t="str">
            <v>Monthly</v>
          </cell>
          <cell r="CL21" t="str">
            <v>Monthly</v>
          </cell>
          <cell r="CM21" t="str">
            <v>Monthly</v>
          </cell>
          <cell r="CN21" t="str">
            <v>Monthly</v>
          </cell>
          <cell r="CO21" t="str">
            <v>Monthly</v>
          </cell>
          <cell r="CP21" t="str">
            <v>Monthly</v>
          </cell>
          <cell r="CQ21" t="str">
            <v>Monthly</v>
          </cell>
          <cell r="CR21" t="str">
            <v>Monthly</v>
          </cell>
          <cell r="CS21" t="str">
            <v>Monthly</v>
          </cell>
          <cell r="CT21" t="str">
            <v>Monthly</v>
          </cell>
          <cell r="CU21" t="str">
            <v>Monthly</v>
          </cell>
          <cell r="CV21" t="str">
            <v>Monthly</v>
          </cell>
          <cell r="CW21" t="str">
            <v>Monthly</v>
          </cell>
          <cell r="CX21" t="str">
            <v>Monthly</v>
          </cell>
          <cell r="CY21" t="str">
            <v>Monthly</v>
          </cell>
          <cell r="CZ21" t="str">
            <v>Monthly</v>
          </cell>
          <cell r="DA21" t="str">
            <v>Monthly</v>
          </cell>
          <cell r="DB21" t="str">
            <v>Monthly</v>
          </cell>
          <cell r="DC21" t="str">
            <v>Monthly</v>
          </cell>
          <cell r="DD21" t="str">
            <v>Monthly</v>
          </cell>
          <cell r="DE21" t="str">
            <v>Monthly</v>
          </cell>
          <cell r="DF21" t="str">
            <v>Monthly</v>
          </cell>
          <cell r="DG21" t="str">
            <v>Monthly</v>
          </cell>
          <cell r="DH21" t="str">
            <v>Monthly</v>
          </cell>
          <cell r="DI21" t="str">
            <v>Monthly</v>
          </cell>
          <cell r="DJ21" t="str">
            <v>Monthly</v>
          </cell>
          <cell r="DK21" t="str">
            <v>Monthly</v>
          </cell>
          <cell r="DL21" t="str">
            <v>Monthly</v>
          </cell>
          <cell r="DM21" t="str">
            <v>Monthly</v>
          </cell>
          <cell r="DN21" t="str">
            <v>Monthly</v>
          </cell>
          <cell r="DO21" t="str">
            <v>Monthly</v>
          </cell>
          <cell r="DP21" t="str">
            <v>Monthly</v>
          </cell>
          <cell r="DQ21" t="str">
            <v>Monthly</v>
          </cell>
          <cell r="DR21" t="str">
            <v>Monthly</v>
          </cell>
          <cell r="DS21" t="str">
            <v>Monthly</v>
          </cell>
          <cell r="DT21" t="str">
            <v>Monthly</v>
          </cell>
          <cell r="DU21" t="str">
            <v>Monthly</v>
          </cell>
          <cell r="DV21" t="str">
            <v>Monthly</v>
          </cell>
          <cell r="DW21" t="str">
            <v>Monthly</v>
          </cell>
          <cell r="DX21" t="str">
            <v>Monthly</v>
          </cell>
          <cell r="DY21" t="str">
            <v>Monthly</v>
          </cell>
          <cell r="DZ21" t="str">
            <v>Monthly</v>
          </cell>
          <cell r="EA21" t="str">
            <v>Monthly</v>
          </cell>
          <cell r="EB21" t="str">
            <v>Monthly</v>
          </cell>
          <cell r="EC21" t="str">
            <v>Monthly</v>
          </cell>
          <cell r="ED21" t="str">
            <v>Monthly</v>
          </cell>
          <cell r="EE21" t="str">
            <v>Monthly</v>
          </cell>
          <cell r="EF21" t="str">
            <v>Monthly</v>
          </cell>
          <cell r="EG21" t="str">
            <v>Monthly</v>
          </cell>
          <cell r="EH21" t="str">
            <v>Monthly</v>
          </cell>
          <cell r="EI21" t="str">
            <v>Monthly</v>
          </cell>
          <cell r="EJ21" t="str">
            <v>Monthly</v>
          </cell>
          <cell r="EK21" t="str">
            <v>Monthly</v>
          </cell>
          <cell r="EL21" t="str">
            <v>Monthly</v>
          </cell>
          <cell r="EM21" t="str">
            <v>Monthly</v>
          </cell>
          <cell r="EN21" t="str">
            <v>Monthly</v>
          </cell>
          <cell r="EO21" t="str">
            <v>Monthly</v>
          </cell>
          <cell r="EP21" t="str">
            <v>Monthly</v>
          </cell>
          <cell r="EQ21" t="str">
            <v>Monthly</v>
          </cell>
          <cell r="ER21" t="str">
            <v>Monthly</v>
          </cell>
          <cell r="ES21" t="str">
            <v>Monthly</v>
          </cell>
          <cell r="ET21" t="str">
            <v>Monthly</v>
          </cell>
          <cell r="EU21" t="str">
            <v>Monthly</v>
          </cell>
          <cell r="EV21" t="str">
            <v>Monthly</v>
          </cell>
          <cell r="EW21" t="str">
            <v>Monthly</v>
          </cell>
          <cell r="EX21" t="str">
            <v>Monthly</v>
          </cell>
          <cell r="EY21" t="str">
            <v>Monthly</v>
          </cell>
          <cell r="EZ21" t="str">
            <v>Monthly</v>
          </cell>
        </row>
        <row r="24">
          <cell r="E24" t="str">
            <v>Date heading</v>
          </cell>
          <cell r="G24" t="str">
            <v>ZZZ_Date_Headings</v>
          </cell>
          <cell r="L24">
            <v>38352</v>
          </cell>
          <cell r="M24">
            <v>38717</v>
          </cell>
          <cell r="N24">
            <v>39082</v>
          </cell>
          <cell r="O24">
            <v>39447</v>
          </cell>
          <cell r="P24">
            <v>39813</v>
          </cell>
          <cell r="Q24">
            <v>40178</v>
          </cell>
          <cell r="R24">
            <v>40543</v>
          </cell>
          <cell r="S24">
            <v>40908</v>
          </cell>
          <cell r="T24">
            <v>41274</v>
          </cell>
          <cell r="U24">
            <v>41639</v>
          </cell>
          <cell r="V24">
            <v>42004</v>
          </cell>
          <cell r="W24">
            <v>42369</v>
          </cell>
          <cell r="Y24">
            <v>38383</v>
          </cell>
          <cell r="Z24">
            <v>38411</v>
          </cell>
          <cell r="AA24">
            <v>38442</v>
          </cell>
          <cell r="AB24">
            <v>38472</v>
          </cell>
          <cell r="AC24">
            <v>38503</v>
          </cell>
          <cell r="AD24">
            <v>38533</v>
          </cell>
          <cell r="AE24">
            <v>38564</v>
          </cell>
          <cell r="AF24">
            <v>38595</v>
          </cell>
          <cell r="AG24">
            <v>38625</v>
          </cell>
          <cell r="AH24">
            <v>38656</v>
          </cell>
          <cell r="AI24">
            <v>38686</v>
          </cell>
          <cell r="AJ24">
            <v>38717</v>
          </cell>
          <cell r="AK24">
            <v>38748</v>
          </cell>
          <cell r="AL24">
            <v>38776</v>
          </cell>
          <cell r="AM24">
            <v>38807</v>
          </cell>
          <cell r="AN24">
            <v>38837</v>
          </cell>
          <cell r="AO24">
            <v>38868</v>
          </cell>
          <cell r="AP24">
            <v>38898</v>
          </cell>
          <cell r="AQ24">
            <v>38929</v>
          </cell>
          <cell r="AR24">
            <v>38960</v>
          </cell>
          <cell r="AS24">
            <v>38990</v>
          </cell>
          <cell r="AT24">
            <v>39021</v>
          </cell>
          <cell r="AU24">
            <v>39051</v>
          </cell>
          <cell r="AV24">
            <v>39082</v>
          </cell>
          <cell r="AW24">
            <v>39113</v>
          </cell>
          <cell r="AX24">
            <v>39141</v>
          </cell>
          <cell r="AY24">
            <v>39172</v>
          </cell>
          <cell r="AZ24">
            <v>39202</v>
          </cell>
          <cell r="BA24">
            <v>39233</v>
          </cell>
          <cell r="BB24">
            <v>39263</v>
          </cell>
          <cell r="BC24">
            <v>39294</v>
          </cell>
          <cell r="BD24">
            <v>39325</v>
          </cell>
          <cell r="BE24">
            <v>39355</v>
          </cell>
          <cell r="BF24">
            <v>39386</v>
          </cell>
          <cell r="BG24">
            <v>39416</v>
          </cell>
          <cell r="BH24">
            <v>39447</v>
          </cell>
          <cell r="BI24">
            <v>39478</v>
          </cell>
          <cell r="BJ24">
            <v>39507</v>
          </cell>
          <cell r="BK24">
            <v>39538</v>
          </cell>
          <cell r="BL24">
            <v>39568</v>
          </cell>
          <cell r="BM24">
            <v>39599</v>
          </cell>
          <cell r="BN24">
            <v>39629</v>
          </cell>
          <cell r="BO24">
            <v>39660</v>
          </cell>
          <cell r="BP24">
            <v>39691</v>
          </cell>
          <cell r="BQ24">
            <v>39721</v>
          </cell>
          <cell r="BR24">
            <v>39752</v>
          </cell>
          <cell r="BS24">
            <v>39782</v>
          </cell>
          <cell r="BT24">
            <v>39813</v>
          </cell>
          <cell r="BU24">
            <v>39844</v>
          </cell>
          <cell r="BV24">
            <v>39872</v>
          </cell>
          <cell r="BW24">
            <v>39903</v>
          </cell>
          <cell r="BX24">
            <v>39933</v>
          </cell>
          <cell r="BY24">
            <v>39964</v>
          </cell>
          <cell r="BZ24">
            <v>39994</v>
          </cell>
          <cell r="CA24">
            <v>40025</v>
          </cell>
          <cell r="CB24">
            <v>40056</v>
          </cell>
          <cell r="CC24">
            <v>40086</v>
          </cell>
          <cell r="CD24">
            <v>40117</v>
          </cell>
          <cell r="CE24">
            <v>40147</v>
          </cell>
          <cell r="CF24">
            <v>40178</v>
          </cell>
          <cell r="CG24">
            <v>40209</v>
          </cell>
          <cell r="CH24">
            <v>40237</v>
          </cell>
          <cell r="CI24">
            <v>40268</v>
          </cell>
          <cell r="CJ24">
            <v>40298</v>
          </cell>
          <cell r="CK24">
            <v>40329</v>
          </cell>
          <cell r="CL24">
            <v>40359</v>
          </cell>
          <cell r="CM24">
            <v>40390</v>
          </cell>
          <cell r="CN24">
            <v>40421</v>
          </cell>
          <cell r="CO24">
            <v>40451</v>
          </cell>
          <cell r="CP24">
            <v>40482</v>
          </cell>
          <cell r="CQ24">
            <v>40512</v>
          </cell>
          <cell r="CR24">
            <v>40543</v>
          </cell>
          <cell r="CS24">
            <v>40574</v>
          </cell>
          <cell r="CT24">
            <v>40602</v>
          </cell>
          <cell r="CU24">
            <v>40633</v>
          </cell>
          <cell r="CV24">
            <v>40663</v>
          </cell>
          <cell r="CW24">
            <v>40694</v>
          </cell>
          <cell r="CX24">
            <v>40724</v>
          </cell>
          <cell r="CY24">
            <v>40755</v>
          </cell>
          <cell r="CZ24">
            <v>40786</v>
          </cell>
          <cell r="DA24">
            <v>40816</v>
          </cell>
          <cell r="DB24">
            <v>40847</v>
          </cell>
          <cell r="DC24">
            <v>40877</v>
          </cell>
          <cell r="DD24">
            <v>40908</v>
          </cell>
          <cell r="DE24">
            <v>40939</v>
          </cell>
          <cell r="DF24">
            <v>40968</v>
          </cell>
          <cell r="DG24">
            <v>40999</v>
          </cell>
          <cell r="DH24">
            <v>41029</v>
          </cell>
          <cell r="DI24">
            <v>41060</v>
          </cell>
          <cell r="DJ24">
            <v>41090</v>
          </cell>
          <cell r="DK24">
            <v>41121</v>
          </cell>
          <cell r="DL24">
            <v>41152</v>
          </cell>
          <cell r="DM24">
            <v>41182</v>
          </cell>
          <cell r="DN24">
            <v>41213</v>
          </cell>
          <cell r="DO24">
            <v>41243</v>
          </cell>
          <cell r="DP24">
            <v>41274</v>
          </cell>
          <cell r="DQ24">
            <v>41305</v>
          </cell>
          <cell r="DR24">
            <v>41333</v>
          </cell>
          <cell r="DS24">
            <v>41364</v>
          </cell>
          <cell r="DT24">
            <v>41394</v>
          </cell>
          <cell r="DU24">
            <v>41425</v>
          </cell>
          <cell r="DV24">
            <v>41455</v>
          </cell>
          <cell r="DW24">
            <v>41486</v>
          </cell>
          <cell r="DX24">
            <v>41517</v>
          </cell>
          <cell r="DY24">
            <v>41547</v>
          </cell>
          <cell r="DZ24">
            <v>41578</v>
          </cell>
          <cell r="EA24">
            <v>41608</v>
          </cell>
          <cell r="EB24">
            <v>41639</v>
          </cell>
          <cell r="EC24">
            <v>41670</v>
          </cell>
          <cell r="ED24">
            <v>41698</v>
          </cell>
          <cell r="EE24">
            <v>41729</v>
          </cell>
          <cell r="EF24">
            <v>41759</v>
          </cell>
          <cell r="EG24">
            <v>41790</v>
          </cell>
          <cell r="EH24">
            <v>41820</v>
          </cell>
          <cell r="EI24">
            <v>41851</v>
          </cell>
          <cell r="EJ24">
            <v>41882</v>
          </cell>
          <cell r="EK24">
            <v>41912</v>
          </cell>
          <cell r="EL24">
            <v>41943</v>
          </cell>
          <cell r="EM24">
            <v>41973</v>
          </cell>
          <cell r="EN24">
            <v>42004</v>
          </cell>
          <cell r="EO24">
            <v>42035</v>
          </cell>
          <cell r="EP24">
            <v>42063</v>
          </cell>
          <cell r="EQ24">
            <v>42094</v>
          </cell>
          <cell r="ER24">
            <v>42124</v>
          </cell>
          <cell r="ES24">
            <v>42155</v>
          </cell>
          <cell r="ET24">
            <v>42185</v>
          </cell>
          <cell r="EU24">
            <v>42216</v>
          </cell>
          <cell r="EV24">
            <v>42247</v>
          </cell>
          <cell r="EW24">
            <v>42277</v>
          </cell>
          <cell r="EX24">
            <v>42308</v>
          </cell>
          <cell r="EY24">
            <v>42338</v>
          </cell>
          <cell r="EZ24">
            <v>4236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s"/>
      <sheetName val="Basics"/>
      <sheetName val="Front"/>
      <sheetName val="Front WC"/>
      <sheetName val="Graph WCD"/>
      <sheetName val="Metrics &amp; Balance sheet YTD"/>
      <sheetName val="Metrics Comparison"/>
      <sheetName val="Quarterly Cash Flow"/>
      <sheetName val="Quarterly Cash Flow - Old"/>
      <sheetName val="Primary Working Capital"/>
      <sheetName val="AR DAYS"/>
      <sheetName val="INVDAYS"/>
      <sheetName val="AP DAYS"/>
      <sheetName val="WC Metrics"/>
      <sheetName val="WC Evolution"/>
      <sheetName val="Front AR"/>
      <sheetName val="Graph AR"/>
      <sheetName val="Accounts Receivable"/>
      <sheetName val="DSO"/>
      <sheetName val="AR Metrics"/>
      <sheetName val="AR Aging &amp; Reserves"/>
      <sheetName val="Front INV"/>
      <sheetName val="Graph INV"/>
      <sheetName val="Inventory"/>
      <sheetName val="DOH"/>
      <sheetName val="INV Metrics"/>
      <sheetName val="Inventory &amp; Inv. Reserve"/>
      <sheetName val="Front AP"/>
      <sheetName val="Graph AP"/>
      <sheetName val="Accounts Payable"/>
      <sheetName val="DPO"/>
      <sheetName val="AP Metrics"/>
      <sheetName val="AP Aging"/>
    </sheetNames>
    <sheetDataSet>
      <sheetData sheetId="0"/>
      <sheetData sheetId="1">
        <row r="2">
          <cell r="ID2" t="str">
            <v>WW_EURO_TOTAL</v>
          </cell>
        </row>
        <row r="3">
          <cell r="ID3" t="str">
            <v>WE_GERMANY</v>
          </cell>
        </row>
        <row r="4">
          <cell r="ID4" t="str">
            <v>WE_FRANCE</v>
          </cell>
          <cell r="IG4" t="str">
            <v>ERHARD</v>
          </cell>
        </row>
        <row r="5">
          <cell r="ID5" t="str">
            <v>WE_SOUTH_EUROPE</v>
          </cell>
          <cell r="IG5" t="str">
            <v>LUDWIG_FRISCHHUT</v>
          </cell>
        </row>
        <row r="6">
          <cell r="ID6" t="str">
            <v>WE_UK</v>
          </cell>
          <cell r="IG6" t="str">
            <v>SCHMIEDING_GRP</v>
          </cell>
        </row>
        <row r="7">
          <cell r="ID7" t="str">
            <v>WE_NL</v>
          </cell>
          <cell r="IG7" t="str">
            <v>STRATE</v>
          </cell>
        </row>
        <row r="8">
          <cell r="ID8" t="str">
            <v>WE_CORPORATE</v>
          </cell>
          <cell r="IG8" t="str">
            <v>BAYD</v>
          </cell>
        </row>
        <row r="9">
          <cell r="IG9" t="str">
            <v/>
          </cell>
        </row>
        <row r="10">
          <cell r="IG10" t="str">
            <v>CAST</v>
          </cell>
        </row>
        <row r="11">
          <cell r="IG11" t="str">
            <v>CAMETSL</v>
          </cell>
        </row>
        <row r="12">
          <cell r="IG12" t="str">
            <v>BELGITAL</v>
          </cell>
        </row>
        <row r="13">
          <cell r="IG13" t="str">
            <v>INDUSTRA</v>
          </cell>
        </row>
        <row r="14">
          <cell r="IG14" t="str">
            <v>ATPLAS</v>
          </cell>
        </row>
        <row r="15">
          <cell r="IG15" t="str">
            <v>CIS</v>
          </cell>
        </row>
        <row r="16">
          <cell r="IG16" t="str">
            <v>ERHARD_VALVES</v>
          </cell>
        </row>
        <row r="17">
          <cell r="IG17" t="str">
            <v>RAPHAEL</v>
          </cell>
        </row>
        <row r="18">
          <cell r="IG18" t="str">
            <v>RAMON</v>
          </cell>
        </row>
        <row r="19">
          <cell r="IG19" t="str">
            <v>ASP_POLEN</v>
          </cell>
        </row>
        <row r="20">
          <cell r="IG20" t="str">
            <v/>
          </cell>
        </row>
        <row r="21">
          <cell r="IG21" t="str">
            <v>SCHMIEDING_CZ</v>
          </cell>
        </row>
        <row r="22">
          <cell r="IG22" t="str">
            <v/>
          </cell>
        </row>
        <row r="23">
          <cell r="IG23" t="str">
            <v>UNIJOINT</v>
          </cell>
        </row>
        <row r="24">
          <cell r="IG24" t="str">
            <v>WAFREG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s"/>
      <sheetName val="Basics"/>
      <sheetName val="Front"/>
      <sheetName val="Front WC"/>
      <sheetName val="Graph WCD"/>
      <sheetName val="Metrics &amp; Balance sheet YTD"/>
      <sheetName val="Metrics Comparison"/>
      <sheetName val="Quarterly Cash Flow"/>
      <sheetName val="Quarterly Cash Flow - Old"/>
      <sheetName val="Primary Working Capital"/>
      <sheetName val="AR DAYS"/>
      <sheetName val="INVDAYS"/>
      <sheetName val="AP DAYS"/>
      <sheetName val="WC Metrics"/>
      <sheetName val="WC Evolution"/>
      <sheetName val="Front AR"/>
      <sheetName val="Graph AR"/>
      <sheetName val="Accounts Receivable"/>
      <sheetName val="DSO"/>
      <sheetName val="AR Metrics"/>
      <sheetName val="AR Aging &amp; Reserves"/>
      <sheetName val="Front INV"/>
      <sheetName val="Graph INV"/>
      <sheetName val="Inventory"/>
      <sheetName val="DOH"/>
      <sheetName val="INV Metrics"/>
      <sheetName val="Inventory &amp; Inv. Reserve"/>
      <sheetName val="Front AP"/>
      <sheetName val="Graph AP"/>
      <sheetName val="Accounts Payable"/>
      <sheetName val="DPO"/>
      <sheetName val="AP Metrics"/>
      <sheetName val="AP Aging"/>
    </sheetNames>
    <sheetDataSet>
      <sheetData sheetId="0"/>
      <sheetData sheetId="1">
        <row r="19">
          <cell r="IG19" t="str">
            <v>ASP_POLEN</v>
          </cell>
        </row>
        <row r="28">
          <cell r="IG28" t="str">
            <v>ATPLAS</v>
          </cell>
        </row>
        <row r="29">
          <cell r="IG29" t="str">
            <v/>
          </cell>
        </row>
        <row r="30">
          <cell r="IG30" t="str">
            <v>BAYD</v>
          </cell>
        </row>
        <row r="31">
          <cell r="IG31" t="str">
            <v/>
          </cell>
        </row>
        <row r="32">
          <cell r="IG32" t="str">
            <v>BELGITAL</v>
          </cell>
        </row>
        <row r="33">
          <cell r="IG33" t="str">
            <v/>
          </cell>
        </row>
        <row r="34">
          <cell r="IG34" t="str">
            <v>CAST</v>
          </cell>
        </row>
        <row r="35">
          <cell r="IG35" t="str">
            <v/>
          </cell>
        </row>
        <row r="36">
          <cell r="IG36" t="str">
            <v>CIS</v>
          </cell>
        </row>
        <row r="37">
          <cell r="IG37" t="str">
            <v/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input-Mengen"/>
      <sheetName val="2. input Preise"/>
      <sheetName val="3. SMS ins FN"/>
      <sheetName val="4. Doku"/>
      <sheetName val="5. Margen"/>
      <sheetName val="As-Aufbereitung"/>
      <sheetName val="Quellmin Mobfu"/>
      <sheetName val="Ausland kommend"/>
      <sheetName val="FN-Min-Aufbereitung"/>
      <sheetName val="Aufbereitung Preise FN"/>
      <sheetName val="Aufbereitung Preise T-Mobil"/>
      <sheetName val="Aufbereitung Preise Mobfu dritt"/>
      <sheetName val="EurotoolsXRates"/>
      <sheetName val="Umsatzberechnung Online"/>
      <sheetName val="D1 (M)"/>
      <sheetName val="D1"/>
      <sheetName val="Mobfu Dritte (M)"/>
      <sheetName val="Mobfu Dritte"/>
      <sheetName val="Su Mobfu (M)"/>
      <sheetName val="Su Mobfu"/>
      <sheetName val="PG-Übersicht Markt Mobfu"/>
      <sheetName val="PG-Übersicht CS Mobfu"/>
      <sheetName val="PG-Übersicht CS-T-Mobil"/>
      <sheetName val="6. MobFu-report"/>
      <sheetName val="FN (M)"/>
      <sheetName val="FN"/>
      <sheetName val="PG-Übersicht Markt FN"/>
      <sheetName val="PG-Übersicht CS FN"/>
      <sheetName val="7. FN-report"/>
      <sheetName val="8. ges-report-output"/>
      <sheetName val="auto_open"/>
      <sheetName val="Modu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13.760300000000001</v>
          </cell>
          <cell r="B5">
            <v>7.2672834167859704E-2</v>
          </cell>
        </row>
        <row r="6">
          <cell r="A6">
            <v>40.3399</v>
          </cell>
          <cell r="B6">
            <v>2.4789352477323941E-2</v>
          </cell>
        </row>
        <row r="7">
          <cell r="A7">
            <v>1.95583</v>
          </cell>
        </row>
        <row r="8">
          <cell r="A8">
            <v>166.386</v>
          </cell>
          <cell r="B8">
            <v>6.0101210438378233E-3</v>
          </cell>
        </row>
        <row r="9">
          <cell r="A9">
            <v>5.9457300000000002</v>
          </cell>
          <cell r="B9">
            <v>0.16818792646151104</v>
          </cell>
        </row>
        <row r="10">
          <cell r="A10">
            <v>6.5595699999999999</v>
          </cell>
          <cell r="B10">
            <v>0.15244901723741039</v>
          </cell>
        </row>
        <row r="11">
          <cell r="A11">
            <v>0.78756400000000004</v>
          </cell>
          <cell r="B11">
            <v>1.2697380784291816</v>
          </cell>
        </row>
        <row r="12">
          <cell r="A12">
            <v>1936.27</v>
          </cell>
          <cell r="B12">
            <v>5.1645689908948644E-4</v>
          </cell>
        </row>
        <row r="13">
          <cell r="A13">
            <v>40.3399</v>
          </cell>
          <cell r="B13">
            <v>2.4789352477323941E-2</v>
          </cell>
        </row>
        <row r="14">
          <cell r="A14">
            <v>2.2037100000000001</v>
          </cell>
          <cell r="B14">
            <v>0.45378021609013891</v>
          </cell>
        </row>
        <row r="15">
          <cell r="A15">
            <v>200.482</v>
          </cell>
          <cell r="B15">
            <v>4.9879789706806597E-3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&gt;&gt;&gt;"/>
      <sheetName val="Interaktionen_Städte"/>
      <sheetName val="Interaktionen_CMTS"/>
      <sheetName val="Kündigungen_CMTS"/>
      <sheetName val="NPS_Städte"/>
      <sheetName val="Input&gt;&gt;&gt;"/>
      <sheetName val="Input_CMTS"/>
      <sheetName val="Input_Interaktionen"/>
      <sheetName val="Input_Chur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W1">
            <v>0</v>
          </cell>
          <cell r="AA1">
            <v>0</v>
          </cell>
          <cell r="AD1">
            <v>0</v>
          </cell>
          <cell r="AE1">
            <v>0</v>
          </cell>
          <cell r="AF1">
            <v>0</v>
          </cell>
        </row>
        <row r="2">
          <cell r="W2" t="str">
            <v>NPS_SCORE</v>
          </cell>
          <cell r="AA2" t="str">
            <v>Kalenderwoche</v>
          </cell>
          <cell r="AD2" t="str">
            <v>Stadt</v>
          </cell>
          <cell r="AE2" t="str">
            <v>Ausbau</v>
          </cell>
          <cell r="AF2" t="str">
            <v>Mandant</v>
          </cell>
        </row>
        <row r="3">
          <cell r="W3">
            <v>0</v>
          </cell>
          <cell r="AA3">
            <v>39</v>
          </cell>
          <cell r="AD3" t="str">
            <v>Plauen</v>
          </cell>
          <cell r="AE3">
            <v>1</v>
          </cell>
          <cell r="AF3" t="str">
            <v>PC</v>
          </cell>
        </row>
        <row r="4">
          <cell r="W4">
            <v>0</v>
          </cell>
          <cell r="AA4">
            <v>39</v>
          </cell>
          <cell r="AD4" t="str">
            <v>Plauen</v>
          </cell>
          <cell r="AE4">
            <v>1</v>
          </cell>
          <cell r="AF4" t="str">
            <v>PC</v>
          </cell>
        </row>
        <row r="5">
          <cell r="W5">
            <v>0</v>
          </cell>
          <cell r="AA5">
            <v>39</v>
          </cell>
          <cell r="AD5" t="str">
            <v>Plauen</v>
          </cell>
          <cell r="AE5">
            <v>1</v>
          </cell>
          <cell r="AF5" t="str">
            <v>PC</v>
          </cell>
        </row>
        <row r="6">
          <cell r="W6">
            <v>0</v>
          </cell>
          <cell r="AA6">
            <v>39</v>
          </cell>
          <cell r="AD6" t="str">
            <v>Plauen</v>
          </cell>
          <cell r="AE6">
            <v>1</v>
          </cell>
          <cell r="AF6" t="str">
            <v>PC</v>
          </cell>
        </row>
        <row r="7">
          <cell r="W7">
            <v>0</v>
          </cell>
          <cell r="AA7">
            <v>39</v>
          </cell>
          <cell r="AD7" t="str">
            <v>Plauen</v>
          </cell>
          <cell r="AE7">
            <v>1</v>
          </cell>
          <cell r="AF7" t="str">
            <v>PC</v>
          </cell>
        </row>
        <row r="8">
          <cell r="W8">
            <v>0</v>
          </cell>
          <cell r="AA8">
            <v>39</v>
          </cell>
          <cell r="AD8" t="str">
            <v>Plauen</v>
          </cell>
          <cell r="AE8">
            <v>1</v>
          </cell>
          <cell r="AF8" t="str">
            <v>PC</v>
          </cell>
        </row>
        <row r="9">
          <cell r="W9">
            <v>0</v>
          </cell>
          <cell r="AA9">
            <v>39</v>
          </cell>
          <cell r="AD9" t="str">
            <v>Plauen</v>
          </cell>
          <cell r="AE9">
            <v>1</v>
          </cell>
          <cell r="AF9" t="str">
            <v>PC</v>
          </cell>
        </row>
        <row r="10">
          <cell r="W10">
            <v>0</v>
          </cell>
          <cell r="AA10">
            <v>39</v>
          </cell>
          <cell r="AD10" t="str">
            <v>Plauen</v>
          </cell>
          <cell r="AE10">
            <v>1</v>
          </cell>
          <cell r="AF10" t="str">
            <v>PC</v>
          </cell>
        </row>
        <row r="11">
          <cell r="W11">
            <v>0</v>
          </cell>
          <cell r="AA11">
            <v>39</v>
          </cell>
          <cell r="AD11" t="str">
            <v>Plauen</v>
          </cell>
          <cell r="AE11">
            <v>1</v>
          </cell>
          <cell r="AF11" t="str">
            <v>PC</v>
          </cell>
        </row>
        <row r="12">
          <cell r="W12">
            <v>0</v>
          </cell>
          <cell r="AA12">
            <v>39</v>
          </cell>
          <cell r="AD12" t="str">
            <v>Plauen</v>
          </cell>
          <cell r="AE12">
            <v>1</v>
          </cell>
          <cell r="AF12" t="str">
            <v>PC</v>
          </cell>
        </row>
        <row r="13">
          <cell r="W13">
            <v>0</v>
          </cell>
          <cell r="AA13">
            <v>39</v>
          </cell>
          <cell r="AD13" t="str">
            <v>Plauen</v>
          </cell>
          <cell r="AE13">
            <v>1</v>
          </cell>
          <cell r="AF13" t="str">
            <v>PC</v>
          </cell>
        </row>
        <row r="14">
          <cell r="W14">
            <v>0</v>
          </cell>
          <cell r="AA14">
            <v>39</v>
          </cell>
          <cell r="AD14" t="str">
            <v>Plauen</v>
          </cell>
          <cell r="AE14">
            <v>1</v>
          </cell>
          <cell r="AF14" t="str">
            <v>PC</v>
          </cell>
        </row>
        <row r="15">
          <cell r="W15">
            <v>0</v>
          </cell>
          <cell r="AA15">
            <v>39</v>
          </cell>
          <cell r="AD15" t="str">
            <v>Plauen</v>
          </cell>
          <cell r="AE15">
            <v>1</v>
          </cell>
          <cell r="AF15" t="str">
            <v>PC</v>
          </cell>
        </row>
        <row r="16">
          <cell r="W16">
            <v>0</v>
          </cell>
          <cell r="AA16">
            <v>39</v>
          </cell>
          <cell r="AD16" t="str">
            <v>Plauen</v>
          </cell>
          <cell r="AE16">
            <v>1</v>
          </cell>
          <cell r="AF16" t="str">
            <v>PC</v>
          </cell>
        </row>
        <row r="17">
          <cell r="W17">
            <v>0</v>
          </cell>
          <cell r="AA17">
            <v>39</v>
          </cell>
          <cell r="AD17" t="str">
            <v>Plauen</v>
          </cell>
          <cell r="AE17">
            <v>1</v>
          </cell>
          <cell r="AF17" t="str">
            <v>PC</v>
          </cell>
        </row>
        <row r="18">
          <cell r="W18">
            <v>0</v>
          </cell>
          <cell r="AA18">
            <v>39</v>
          </cell>
          <cell r="AD18" t="str">
            <v>Plauen</v>
          </cell>
          <cell r="AE18">
            <v>1</v>
          </cell>
          <cell r="AF18" t="str">
            <v>PC</v>
          </cell>
        </row>
        <row r="19">
          <cell r="W19">
            <v>0</v>
          </cell>
          <cell r="AA19">
            <v>39</v>
          </cell>
          <cell r="AD19" t="str">
            <v>Plauen</v>
          </cell>
          <cell r="AE19">
            <v>1</v>
          </cell>
          <cell r="AF19" t="str">
            <v>PC</v>
          </cell>
        </row>
        <row r="20">
          <cell r="W20">
            <v>0</v>
          </cell>
          <cell r="AA20">
            <v>39</v>
          </cell>
          <cell r="AD20" t="str">
            <v>Plauen</v>
          </cell>
          <cell r="AE20">
            <v>1</v>
          </cell>
          <cell r="AF20" t="str">
            <v>PC</v>
          </cell>
        </row>
        <row r="21">
          <cell r="W21">
            <v>0</v>
          </cell>
          <cell r="AA21">
            <v>39</v>
          </cell>
          <cell r="AD21" t="str">
            <v>Plauen</v>
          </cell>
          <cell r="AE21">
            <v>1</v>
          </cell>
          <cell r="AF21" t="str">
            <v>PC</v>
          </cell>
        </row>
        <row r="22">
          <cell r="W22">
            <v>0</v>
          </cell>
          <cell r="AA22">
            <v>39</v>
          </cell>
          <cell r="AD22" t="str">
            <v>Plauen</v>
          </cell>
          <cell r="AE22">
            <v>1</v>
          </cell>
          <cell r="AF22" t="str">
            <v>PC</v>
          </cell>
        </row>
        <row r="23">
          <cell r="W23">
            <v>0</v>
          </cell>
          <cell r="AA23">
            <v>39</v>
          </cell>
          <cell r="AD23" t="str">
            <v>Plauen</v>
          </cell>
          <cell r="AE23">
            <v>1</v>
          </cell>
          <cell r="AF23" t="str">
            <v>PC</v>
          </cell>
        </row>
        <row r="24">
          <cell r="W24">
            <v>0</v>
          </cell>
          <cell r="AA24">
            <v>39</v>
          </cell>
          <cell r="AD24" t="str">
            <v>Plauen</v>
          </cell>
          <cell r="AE24">
            <v>1</v>
          </cell>
          <cell r="AF24" t="str">
            <v>PC</v>
          </cell>
        </row>
        <row r="25">
          <cell r="W25">
            <v>0</v>
          </cell>
          <cell r="AA25">
            <v>39</v>
          </cell>
          <cell r="AD25" t="str">
            <v>Plauen</v>
          </cell>
          <cell r="AE25">
            <v>1</v>
          </cell>
          <cell r="AF25" t="str">
            <v>PC</v>
          </cell>
        </row>
        <row r="26">
          <cell r="W26">
            <v>0</v>
          </cell>
          <cell r="AA26">
            <v>39</v>
          </cell>
          <cell r="AD26" t="str">
            <v>Plauen</v>
          </cell>
          <cell r="AE26">
            <v>1</v>
          </cell>
          <cell r="AF26" t="str">
            <v>PC</v>
          </cell>
        </row>
        <row r="27">
          <cell r="W27">
            <v>0</v>
          </cell>
          <cell r="AA27">
            <v>39</v>
          </cell>
          <cell r="AD27" t="str">
            <v>Plauen</v>
          </cell>
          <cell r="AE27">
            <v>1</v>
          </cell>
          <cell r="AF27" t="str">
            <v>PC</v>
          </cell>
        </row>
        <row r="28">
          <cell r="W28">
            <v>0</v>
          </cell>
          <cell r="AA28">
            <v>39</v>
          </cell>
          <cell r="AD28" t="str">
            <v>Plauen</v>
          </cell>
          <cell r="AE28">
            <v>1</v>
          </cell>
          <cell r="AF28" t="str">
            <v>PC</v>
          </cell>
        </row>
        <row r="29">
          <cell r="W29">
            <v>0</v>
          </cell>
          <cell r="AA29">
            <v>39</v>
          </cell>
          <cell r="AD29" t="str">
            <v>Plauen</v>
          </cell>
          <cell r="AE29">
            <v>1</v>
          </cell>
          <cell r="AF29" t="str">
            <v>PC</v>
          </cell>
        </row>
        <row r="30">
          <cell r="W30">
            <v>0</v>
          </cell>
          <cell r="AA30">
            <v>39</v>
          </cell>
          <cell r="AD30" t="str">
            <v>Plauen</v>
          </cell>
          <cell r="AE30">
            <v>1</v>
          </cell>
          <cell r="AF30" t="str">
            <v>PC</v>
          </cell>
        </row>
        <row r="31">
          <cell r="W31">
            <v>0</v>
          </cell>
          <cell r="AA31">
            <v>39</v>
          </cell>
          <cell r="AD31" t="str">
            <v>Plauen</v>
          </cell>
          <cell r="AE31">
            <v>1</v>
          </cell>
          <cell r="AF31" t="str">
            <v>PC</v>
          </cell>
        </row>
        <row r="32">
          <cell r="W32">
            <v>5</v>
          </cell>
          <cell r="AA32">
            <v>39</v>
          </cell>
          <cell r="AD32" t="str">
            <v>Plauen</v>
          </cell>
          <cell r="AE32">
            <v>1</v>
          </cell>
          <cell r="AF32" t="str">
            <v>PC</v>
          </cell>
        </row>
        <row r="33">
          <cell r="W33">
            <v>0</v>
          </cell>
          <cell r="AA33">
            <v>39</v>
          </cell>
          <cell r="AD33" t="str">
            <v>Plauen</v>
          </cell>
          <cell r="AE33">
            <v>1</v>
          </cell>
          <cell r="AF33" t="str">
            <v>PC</v>
          </cell>
        </row>
        <row r="34">
          <cell r="W34">
            <v>0</v>
          </cell>
          <cell r="AA34">
            <v>39</v>
          </cell>
          <cell r="AD34" t="str">
            <v>Plauen</v>
          </cell>
          <cell r="AE34">
            <v>1</v>
          </cell>
          <cell r="AF34" t="str">
            <v>PC</v>
          </cell>
        </row>
        <row r="35">
          <cell r="W35">
            <v>0</v>
          </cell>
          <cell r="AA35">
            <v>39</v>
          </cell>
          <cell r="AD35" t="str">
            <v>Plauen</v>
          </cell>
          <cell r="AE35">
            <v>1</v>
          </cell>
          <cell r="AF35" t="str">
            <v>PC</v>
          </cell>
        </row>
        <row r="36">
          <cell r="W36">
            <v>0</v>
          </cell>
          <cell r="AA36">
            <v>39</v>
          </cell>
          <cell r="AD36" t="str">
            <v>Plauen</v>
          </cell>
          <cell r="AE36">
            <v>1</v>
          </cell>
          <cell r="AF36" t="str">
            <v>PC</v>
          </cell>
        </row>
        <row r="37">
          <cell r="W37">
            <v>0</v>
          </cell>
          <cell r="AA37">
            <v>39</v>
          </cell>
          <cell r="AD37" t="str">
            <v>Plauen</v>
          </cell>
          <cell r="AE37">
            <v>1</v>
          </cell>
          <cell r="AF37" t="str">
            <v>PC</v>
          </cell>
        </row>
        <row r="38">
          <cell r="W38">
            <v>0</v>
          </cell>
          <cell r="AA38">
            <v>39</v>
          </cell>
          <cell r="AD38" t="str">
            <v>Plauen</v>
          </cell>
          <cell r="AE38">
            <v>1</v>
          </cell>
          <cell r="AF38" t="str">
            <v>PC</v>
          </cell>
        </row>
        <row r="39">
          <cell r="W39">
            <v>0</v>
          </cell>
          <cell r="AA39">
            <v>39</v>
          </cell>
          <cell r="AD39" t="str">
            <v>Plauen</v>
          </cell>
          <cell r="AE39">
            <v>1</v>
          </cell>
          <cell r="AF39" t="str">
            <v>PC</v>
          </cell>
        </row>
        <row r="40">
          <cell r="W40">
            <v>2</v>
          </cell>
          <cell r="AA40">
            <v>39</v>
          </cell>
          <cell r="AD40" t="str">
            <v>Plauen</v>
          </cell>
          <cell r="AE40">
            <v>1</v>
          </cell>
          <cell r="AF40" t="str">
            <v>PC</v>
          </cell>
        </row>
        <row r="41">
          <cell r="W41">
            <v>0</v>
          </cell>
          <cell r="AA41">
            <v>39</v>
          </cell>
          <cell r="AD41" t="str">
            <v>Plauen</v>
          </cell>
          <cell r="AE41">
            <v>1</v>
          </cell>
          <cell r="AF41" t="str">
            <v>PC</v>
          </cell>
        </row>
        <row r="42">
          <cell r="W42">
            <v>0</v>
          </cell>
          <cell r="AA42">
            <v>39</v>
          </cell>
          <cell r="AD42" t="str">
            <v>Plauen</v>
          </cell>
          <cell r="AE42">
            <v>1</v>
          </cell>
          <cell r="AF42" t="str">
            <v>PC</v>
          </cell>
        </row>
        <row r="43">
          <cell r="W43">
            <v>0</v>
          </cell>
          <cell r="AA43">
            <v>39</v>
          </cell>
          <cell r="AD43" t="str">
            <v>Plauen</v>
          </cell>
          <cell r="AE43">
            <v>1</v>
          </cell>
          <cell r="AF43" t="str">
            <v>PC</v>
          </cell>
        </row>
        <row r="44">
          <cell r="W44">
            <v>0</v>
          </cell>
          <cell r="AA44">
            <v>39</v>
          </cell>
          <cell r="AD44" t="str">
            <v>Plauen</v>
          </cell>
          <cell r="AE44">
            <v>1</v>
          </cell>
          <cell r="AF44" t="str">
            <v>PC</v>
          </cell>
        </row>
        <row r="45">
          <cell r="W45">
            <v>0</v>
          </cell>
          <cell r="AA45">
            <v>39</v>
          </cell>
          <cell r="AD45" t="str">
            <v>Plauen</v>
          </cell>
          <cell r="AE45">
            <v>1</v>
          </cell>
          <cell r="AF45" t="str">
            <v>PC</v>
          </cell>
        </row>
        <row r="46">
          <cell r="W46">
            <v>0</v>
          </cell>
          <cell r="AA46">
            <v>39</v>
          </cell>
          <cell r="AD46" t="str">
            <v>Plauen</v>
          </cell>
          <cell r="AE46">
            <v>1</v>
          </cell>
          <cell r="AF46" t="str">
            <v>PC</v>
          </cell>
        </row>
        <row r="47">
          <cell r="W47">
            <v>0</v>
          </cell>
          <cell r="AA47">
            <v>39</v>
          </cell>
          <cell r="AD47" t="str">
            <v>Plauen</v>
          </cell>
          <cell r="AE47">
            <v>1</v>
          </cell>
          <cell r="AF47" t="str">
            <v>PC</v>
          </cell>
        </row>
        <row r="48">
          <cell r="W48">
            <v>0</v>
          </cell>
          <cell r="AA48">
            <v>39</v>
          </cell>
          <cell r="AD48" t="str">
            <v>Plauen</v>
          </cell>
          <cell r="AE48">
            <v>1</v>
          </cell>
          <cell r="AF48" t="str">
            <v>PC</v>
          </cell>
        </row>
        <row r="49">
          <cell r="W49">
            <v>1</v>
          </cell>
          <cell r="AA49">
            <v>39</v>
          </cell>
          <cell r="AD49" t="str">
            <v>Plauen</v>
          </cell>
          <cell r="AE49">
            <v>1</v>
          </cell>
          <cell r="AF49" t="str">
            <v>PC</v>
          </cell>
        </row>
        <row r="50">
          <cell r="W50">
            <v>0</v>
          </cell>
          <cell r="AA50">
            <v>39</v>
          </cell>
          <cell r="AD50" t="str">
            <v>Plauen</v>
          </cell>
          <cell r="AE50">
            <v>1</v>
          </cell>
          <cell r="AF50" t="str">
            <v>PC</v>
          </cell>
        </row>
        <row r="51">
          <cell r="W51">
            <v>1</v>
          </cell>
          <cell r="AA51">
            <v>39</v>
          </cell>
          <cell r="AD51" t="str">
            <v>Plauen</v>
          </cell>
          <cell r="AE51">
            <v>1</v>
          </cell>
          <cell r="AF51" t="str">
            <v>PC</v>
          </cell>
        </row>
        <row r="52">
          <cell r="W52">
            <v>0</v>
          </cell>
          <cell r="AA52">
            <v>39</v>
          </cell>
          <cell r="AD52" t="str">
            <v>Plauen</v>
          </cell>
          <cell r="AE52">
            <v>1</v>
          </cell>
          <cell r="AF52" t="str">
            <v>PC</v>
          </cell>
        </row>
        <row r="53">
          <cell r="W53">
            <v>2</v>
          </cell>
          <cell r="AA53">
            <v>39</v>
          </cell>
          <cell r="AD53" t="str">
            <v>Plauen</v>
          </cell>
          <cell r="AE53">
            <v>1</v>
          </cell>
          <cell r="AF53" t="str">
            <v>PC</v>
          </cell>
        </row>
        <row r="54">
          <cell r="W54">
            <v>0</v>
          </cell>
          <cell r="AA54">
            <v>39</v>
          </cell>
          <cell r="AD54" t="str">
            <v>Plauen</v>
          </cell>
          <cell r="AE54">
            <v>1</v>
          </cell>
          <cell r="AF54" t="str">
            <v>PC</v>
          </cell>
        </row>
        <row r="55">
          <cell r="W55">
            <v>0</v>
          </cell>
          <cell r="AA55">
            <v>39</v>
          </cell>
          <cell r="AD55" t="str">
            <v>Plauen</v>
          </cell>
          <cell r="AE55">
            <v>1</v>
          </cell>
          <cell r="AF55" t="str">
            <v>PC</v>
          </cell>
        </row>
        <row r="56">
          <cell r="W56">
            <v>0</v>
          </cell>
          <cell r="AA56">
            <v>39</v>
          </cell>
          <cell r="AD56" t="str">
            <v>Plauen</v>
          </cell>
          <cell r="AE56">
            <v>1</v>
          </cell>
          <cell r="AF56" t="str">
            <v>PC</v>
          </cell>
        </row>
        <row r="57">
          <cell r="W57">
            <v>0</v>
          </cell>
          <cell r="AA57">
            <v>39</v>
          </cell>
          <cell r="AD57" t="str">
            <v>Plauen</v>
          </cell>
          <cell r="AE57">
            <v>1</v>
          </cell>
          <cell r="AF57" t="str">
            <v>PC</v>
          </cell>
        </row>
        <row r="58">
          <cell r="W58">
            <v>0</v>
          </cell>
          <cell r="AA58">
            <v>39</v>
          </cell>
          <cell r="AD58" t="str">
            <v>Plauen</v>
          </cell>
          <cell r="AE58">
            <v>1</v>
          </cell>
          <cell r="AF58" t="str">
            <v>PC</v>
          </cell>
        </row>
        <row r="59">
          <cell r="W59">
            <v>0</v>
          </cell>
          <cell r="AA59">
            <v>39</v>
          </cell>
          <cell r="AD59" t="str">
            <v>Plauen</v>
          </cell>
          <cell r="AE59">
            <v>1</v>
          </cell>
          <cell r="AF59" t="str">
            <v>PC</v>
          </cell>
        </row>
        <row r="60">
          <cell r="W60">
            <v>0</v>
          </cell>
          <cell r="AA60">
            <v>39</v>
          </cell>
          <cell r="AD60" t="str">
            <v>Plauen</v>
          </cell>
          <cell r="AE60">
            <v>1</v>
          </cell>
          <cell r="AF60" t="str">
            <v>PC</v>
          </cell>
        </row>
        <row r="61">
          <cell r="W61">
            <v>0</v>
          </cell>
          <cell r="AA61">
            <v>39</v>
          </cell>
          <cell r="AD61" t="str">
            <v>Plauen</v>
          </cell>
          <cell r="AE61">
            <v>1</v>
          </cell>
          <cell r="AF61" t="str">
            <v>PC</v>
          </cell>
        </row>
        <row r="62">
          <cell r="W62">
            <v>0</v>
          </cell>
          <cell r="AA62">
            <v>39</v>
          </cell>
          <cell r="AD62" t="str">
            <v>Plauen</v>
          </cell>
          <cell r="AE62">
            <v>1</v>
          </cell>
          <cell r="AF62" t="str">
            <v>PC</v>
          </cell>
        </row>
        <row r="63">
          <cell r="W63">
            <v>0</v>
          </cell>
          <cell r="AA63">
            <v>39</v>
          </cell>
          <cell r="AD63" t="str">
            <v>Plauen</v>
          </cell>
          <cell r="AE63">
            <v>1</v>
          </cell>
          <cell r="AF63" t="str">
            <v>PC</v>
          </cell>
        </row>
        <row r="64">
          <cell r="W64">
            <v>0</v>
          </cell>
          <cell r="AA64">
            <v>39</v>
          </cell>
          <cell r="AD64" t="str">
            <v>Plauen</v>
          </cell>
          <cell r="AE64">
            <v>1</v>
          </cell>
          <cell r="AF64" t="str">
            <v>PC</v>
          </cell>
        </row>
        <row r="65">
          <cell r="W65">
            <v>0</v>
          </cell>
          <cell r="AA65">
            <v>39</v>
          </cell>
          <cell r="AD65" t="str">
            <v>Plauen</v>
          </cell>
          <cell r="AE65">
            <v>1</v>
          </cell>
          <cell r="AF65" t="str">
            <v>PC</v>
          </cell>
        </row>
        <row r="66">
          <cell r="W66">
            <v>0</v>
          </cell>
          <cell r="AA66">
            <v>39</v>
          </cell>
          <cell r="AD66" t="str">
            <v>Plauen</v>
          </cell>
          <cell r="AE66">
            <v>1</v>
          </cell>
          <cell r="AF66" t="str">
            <v>PC</v>
          </cell>
        </row>
        <row r="67">
          <cell r="W67">
            <v>0</v>
          </cell>
          <cell r="AA67">
            <v>39</v>
          </cell>
          <cell r="AD67" t="str">
            <v>Plauen</v>
          </cell>
          <cell r="AE67">
            <v>1</v>
          </cell>
          <cell r="AF67" t="str">
            <v>PC</v>
          </cell>
        </row>
        <row r="68">
          <cell r="W68">
            <v>0</v>
          </cell>
          <cell r="AA68">
            <v>39</v>
          </cell>
          <cell r="AD68" t="str">
            <v>Plauen</v>
          </cell>
          <cell r="AE68">
            <v>1</v>
          </cell>
          <cell r="AF68" t="str">
            <v>PC</v>
          </cell>
        </row>
        <row r="69">
          <cell r="W69">
            <v>0</v>
          </cell>
          <cell r="AA69">
            <v>39</v>
          </cell>
          <cell r="AD69" t="str">
            <v>Plauen</v>
          </cell>
          <cell r="AE69">
            <v>1</v>
          </cell>
          <cell r="AF69" t="str">
            <v>PC</v>
          </cell>
        </row>
        <row r="70">
          <cell r="W70">
            <v>0</v>
          </cell>
          <cell r="AA70">
            <v>39</v>
          </cell>
          <cell r="AD70" t="str">
            <v>Plauen</v>
          </cell>
          <cell r="AE70">
            <v>1</v>
          </cell>
          <cell r="AF70" t="str">
            <v>PC</v>
          </cell>
        </row>
        <row r="71">
          <cell r="W71">
            <v>0</v>
          </cell>
          <cell r="AA71">
            <v>39</v>
          </cell>
          <cell r="AD71" t="str">
            <v>Plauen</v>
          </cell>
          <cell r="AE71">
            <v>1</v>
          </cell>
          <cell r="AF71" t="str">
            <v>PC</v>
          </cell>
        </row>
        <row r="72">
          <cell r="W72">
            <v>0</v>
          </cell>
          <cell r="AA72">
            <v>39</v>
          </cell>
          <cell r="AD72" t="str">
            <v>Plauen</v>
          </cell>
          <cell r="AE72">
            <v>1</v>
          </cell>
          <cell r="AF72" t="str">
            <v>PC</v>
          </cell>
        </row>
        <row r="73">
          <cell r="W73">
            <v>0</v>
          </cell>
          <cell r="AA73">
            <v>39</v>
          </cell>
          <cell r="AD73" t="str">
            <v>Plauen</v>
          </cell>
          <cell r="AE73">
            <v>1</v>
          </cell>
          <cell r="AF73" t="str">
            <v>PC</v>
          </cell>
        </row>
        <row r="74">
          <cell r="W74">
            <v>0</v>
          </cell>
          <cell r="AA74">
            <v>39</v>
          </cell>
          <cell r="AD74" t="str">
            <v>Plauen</v>
          </cell>
          <cell r="AE74">
            <v>1</v>
          </cell>
          <cell r="AF74" t="str">
            <v>PC</v>
          </cell>
        </row>
        <row r="75">
          <cell r="W75">
            <v>0</v>
          </cell>
          <cell r="AA75">
            <v>39</v>
          </cell>
          <cell r="AD75" t="str">
            <v>Plauen</v>
          </cell>
          <cell r="AE75">
            <v>1</v>
          </cell>
          <cell r="AF75" t="str">
            <v>PC</v>
          </cell>
        </row>
        <row r="76">
          <cell r="W76">
            <v>0</v>
          </cell>
          <cell r="AA76">
            <v>39</v>
          </cell>
          <cell r="AD76" t="str">
            <v>Plauen</v>
          </cell>
          <cell r="AE76">
            <v>1</v>
          </cell>
          <cell r="AF76" t="str">
            <v>PC</v>
          </cell>
        </row>
        <row r="77">
          <cell r="W77">
            <v>0</v>
          </cell>
          <cell r="AA77">
            <v>39</v>
          </cell>
          <cell r="AD77" t="str">
            <v>Plauen</v>
          </cell>
          <cell r="AE77">
            <v>1</v>
          </cell>
          <cell r="AF77" t="str">
            <v>PC</v>
          </cell>
        </row>
        <row r="78">
          <cell r="W78">
            <v>0</v>
          </cell>
          <cell r="AA78">
            <v>39</v>
          </cell>
          <cell r="AD78" t="str">
            <v>Plauen</v>
          </cell>
          <cell r="AE78">
            <v>1</v>
          </cell>
          <cell r="AF78" t="str">
            <v>PC</v>
          </cell>
        </row>
        <row r="79">
          <cell r="W79">
            <v>0</v>
          </cell>
          <cell r="AA79">
            <v>39</v>
          </cell>
          <cell r="AD79" t="str">
            <v>Plauen</v>
          </cell>
          <cell r="AE79">
            <v>1</v>
          </cell>
          <cell r="AF79" t="str">
            <v>PC</v>
          </cell>
        </row>
        <row r="80">
          <cell r="W80">
            <v>0</v>
          </cell>
          <cell r="AA80">
            <v>39</v>
          </cell>
          <cell r="AD80" t="str">
            <v>Plauen</v>
          </cell>
          <cell r="AE80">
            <v>1</v>
          </cell>
          <cell r="AF80" t="str">
            <v>PC</v>
          </cell>
        </row>
        <row r="81">
          <cell r="W81">
            <v>0</v>
          </cell>
          <cell r="AA81">
            <v>39</v>
          </cell>
          <cell r="AD81" t="str">
            <v>Plauen</v>
          </cell>
          <cell r="AE81">
            <v>1</v>
          </cell>
          <cell r="AF81" t="str">
            <v>PC</v>
          </cell>
        </row>
        <row r="82">
          <cell r="W82">
            <v>1</v>
          </cell>
          <cell r="AA82">
            <v>39</v>
          </cell>
          <cell r="AD82" t="str">
            <v>Plauen</v>
          </cell>
          <cell r="AE82">
            <v>1</v>
          </cell>
          <cell r="AF82" t="str">
            <v>PC</v>
          </cell>
        </row>
        <row r="83">
          <cell r="W83">
            <v>7</v>
          </cell>
          <cell r="AA83">
            <v>39</v>
          </cell>
          <cell r="AD83" t="str">
            <v>Plauen</v>
          </cell>
          <cell r="AE83">
            <v>1</v>
          </cell>
          <cell r="AF83" t="str">
            <v>PC</v>
          </cell>
        </row>
        <row r="84">
          <cell r="W84">
            <v>0</v>
          </cell>
          <cell r="AA84">
            <v>39</v>
          </cell>
          <cell r="AD84" t="str">
            <v>Plauen</v>
          </cell>
          <cell r="AE84">
            <v>1</v>
          </cell>
          <cell r="AF84" t="str">
            <v>PC</v>
          </cell>
        </row>
        <row r="85">
          <cell r="W85">
            <v>2</v>
          </cell>
          <cell r="AA85">
            <v>39</v>
          </cell>
          <cell r="AD85" t="str">
            <v>Plauen</v>
          </cell>
          <cell r="AE85">
            <v>1</v>
          </cell>
          <cell r="AF85" t="str">
            <v>PC</v>
          </cell>
        </row>
        <row r="86">
          <cell r="W86">
            <v>0</v>
          </cell>
          <cell r="AA86">
            <v>39</v>
          </cell>
          <cell r="AD86" t="str">
            <v>Plauen</v>
          </cell>
          <cell r="AE86">
            <v>1</v>
          </cell>
          <cell r="AF86" t="str">
            <v>PC</v>
          </cell>
        </row>
        <row r="87">
          <cell r="W87">
            <v>0</v>
          </cell>
          <cell r="AA87">
            <v>39</v>
          </cell>
          <cell r="AD87" t="str">
            <v>Plauen</v>
          </cell>
          <cell r="AE87">
            <v>1</v>
          </cell>
          <cell r="AF87" t="str">
            <v>PC</v>
          </cell>
        </row>
        <row r="88">
          <cell r="W88">
            <v>0</v>
          </cell>
          <cell r="AA88">
            <v>39</v>
          </cell>
          <cell r="AD88" t="str">
            <v>Plauen</v>
          </cell>
          <cell r="AE88">
            <v>1</v>
          </cell>
          <cell r="AF88" t="str">
            <v>PC</v>
          </cell>
        </row>
        <row r="89">
          <cell r="W89">
            <v>0</v>
          </cell>
          <cell r="AA89">
            <v>39</v>
          </cell>
          <cell r="AD89" t="str">
            <v>Plauen</v>
          </cell>
          <cell r="AE89">
            <v>1</v>
          </cell>
          <cell r="AF89" t="str">
            <v>PC</v>
          </cell>
        </row>
        <row r="90">
          <cell r="W90">
            <v>0</v>
          </cell>
          <cell r="AA90">
            <v>39</v>
          </cell>
          <cell r="AD90" t="str">
            <v>Plauen</v>
          </cell>
          <cell r="AE90">
            <v>1</v>
          </cell>
          <cell r="AF90" t="str">
            <v>PC</v>
          </cell>
        </row>
        <row r="91">
          <cell r="W91">
            <v>0</v>
          </cell>
          <cell r="AA91">
            <v>39</v>
          </cell>
          <cell r="AD91" t="str">
            <v>Plauen</v>
          </cell>
          <cell r="AE91">
            <v>1</v>
          </cell>
          <cell r="AF91" t="str">
            <v>PC</v>
          </cell>
        </row>
        <row r="92">
          <cell r="W92">
            <v>0</v>
          </cell>
          <cell r="AA92">
            <v>39</v>
          </cell>
          <cell r="AD92" t="str">
            <v>Plauen</v>
          </cell>
          <cell r="AE92">
            <v>1</v>
          </cell>
          <cell r="AF92" t="str">
            <v>PC</v>
          </cell>
        </row>
        <row r="93">
          <cell r="W93">
            <v>0</v>
          </cell>
          <cell r="AA93">
            <v>39</v>
          </cell>
          <cell r="AD93" t="str">
            <v>Plauen</v>
          </cell>
          <cell r="AE93">
            <v>1</v>
          </cell>
          <cell r="AF93" t="str">
            <v>PC</v>
          </cell>
        </row>
        <row r="94">
          <cell r="W94">
            <v>0</v>
          </cell>
          <cell r="AA94">
            <v>39</v>
          </cell>
          <cell r="AD94" t="str">
            <v>Plauen</v>
          </cell>
          <cell r="AE94">
            <v>1</v>
          </cell>
          <cell r="AF94" t="str">
            <v>PC</v>
          </cell>
        </row>
        <row r="95">
          <cell r="W95">
            <v>0</v>
          </cell>
          <cell r="AA95">
            <v>40</v>
          </cell>
          <cell r="AD95" t="str">
            <v>Plauen</v>
          </cell>
          <cell r="AE95">
            <v>1</v>
          </cell>
          <cell r="AF95" t="str">
            <v>PC</v>
          </cell>
        </row>
        <row r="96">
          <cell r="W96">
            <v>0</v>
          </cell>
          <cell r="AA96">
            <v>40</v>
          </cell>
          <cell r="AD96" t="str">
            <v>Plauen</v>
          </cell>
          <cell r="AE96">
            <v>1</v>
          </cell>
          <cell r="AF96" t="str">
            <v>PC</v>
          </cell>
        </row>
        <row r="97">
          <cell r="W97">
            <v>0</v>
          </cell>
          <cell r="AA97">
            <v>40</v>
          </cell>
          <cell r="AD97" t="str">
            <v>Plauen</v>
          </cell>
          <cell r="AE97">
            <v>1</v>
          </cell>
          <cell r="AF97" t="str">
            <v>PC</v>
          </cell>
        </row>
        <row r="98">
          <cell r="W98">
            <v>0</v>
          </cell>
          <cell r="AA98">
            <v>40</v>
          </cell>
          <cell r="AD98" t="str">
            <v>Plauen</v>
          </cell>
          <cell r="AE98">
            <v>1</v>
          </cell>
          <cell r="AF98" t="str">
            <v>PC</v>
          </cell>
        </row>
        <row r="99">
          <cell r="W99">
            <v>0</v>
          </cell>
          <cell r="AA99">
            <v>40</v>
          </cell>
          <cell r="AD99" t="str">
            <v>Plauen</v>
          </cell>
          <cell r="AE99">
            <v>1</v>
          </cell>
          <cell r="AF99" t="str">
            <v>PC</v>
          </cell>
        </row>
        <row r="100">
          <cell r="W100">
            <v>1</v>
          </cell>
          <cell r="AA100">
            <v>40</v>
          </cell>
          <cell r="AD100" t="str">
            <v>Plauen</v>
          </cell>
          <cell r="AE100">
            <v>1</v>
          </cell>
          <cell r="AF100" t="str">
            <v>PC</v>
          </cell>
        </row>
        <row r="101">
          <cell r="W101">
            <v>0</v>
          </cell>
          <cell r="AA101">
            <v>40</v>
          </cell>
          <cell r="AD101" t="str">
            <v>Plauen</v>
          </cell>
          <cell r="AE101">
            <v>1</v>
          </cell>
          <cell r="AF101" t="str">
            <v>PC</v>
          </cell>
        </row>
        <row r="102">
          <cell r="W102">
            <v>0</v>
          </cell>
          <cell r="AA102">
            <v>40</v>
          </cell>
          <cell r="AD102" t="str">
            <v>Plauen</v>
          </cell>
          <cell r="AE102">
            <v>1</v>
          </cell>
          <cell r="AF102" t="str">
            <v>PC</v>
          </cell>
        </row>
        <row r="103">
          <cell r="W103">
            <v>0</v>
          </cell>
          <cell r="AA103">
            <v>40</v>
          </cell>
          <cell r="AD103" t="str">
            <v>Plauen</v>
          </cell>
          <cell r="AE103">
            <v>1</v>
          </cell>
          <cell r="AF103" t="str">
            <v>PC</v>
          </cell>
        </row>
        <row r="104">
          <cell r="W104">
            <v>0</v>
          </cell>
          <cell r="AA104">
            <v>40</v>
          </cell>
          <cell r="AD104" t="str">
            <v>Plauen</v>
          </cell>
          <cell r="AE104">
            <v>1</v>
          </cell>
          <cell r="AF104" t="str">
            <v>PC</v>
          </cell>
        </row>
        <row r="105">
          <cell r="W105">
            <v>0</v>
          </cell>
          <cell r="AA105">
            <v>40</v>
          </cell>
          <cell r="AD105" t="str">
            <v>Plauen</v>
          </cell>
          <cell r="AE105">
            <v>1</v>
          </cell>
          <cell r="AF105" t="str">
            <v>PC</v>
          </cell>
        </row>
        <row r="106">
          <cell r="W106">
            <v>0</v>
          </cell>
          <cell r="AA106">
            <v>40</v>
          </cell>
          <cell r="AD106" t="str">
            <v>Plauen</v>
          </cell>
          <cell r="AE106">
            <v>1</v>
          </cell>
          <cell r="AF106" t="str">
            <v>PC</v>
          </cell>
        </row>
        <row r="107">
          <cell r="W107">
            <v>0</v>
          </cell>
          <cell r="AA107">
            <v>40</v>
          </cell>
          <cell r="AD107" t="str">
            <v>Plauen</v>
          </cell>
          <cell r="AE107">
            <v>1</v>
          </cell>
          <cell r="AF107" t="str">
            <v>PC</v>
          </cell>
        </row>
        <row r="108">
          <cell r="W108">
            <v>0</v>
          </cell>
          <cell r="AA108">
            <v>40</v>
          </cell>
          <cell r="AD108" t="str">
            <v>Plauen</v>
          </cell>
          <cell r="AE108">
            <v>1</v>
          </cell>
          <cell r="AF108" t="str">
            <v>PC</v>
          </cell>
        </row>
        <row r="109">
          <cell r="W109">
            <v>0</v>
          </cell>
          <cell r="AA109">
            <v>40</v>
          </cell>
          <cell r="AD109" t="str">
            <v>Plauen</v>
          </cell>
          <cell r="AE109">
            <v>1</v>
          </cell>
          <cell r="AF109" t="str">
            <v>PC</v>
          </cell>
        </row>
        <row r="110">
          <cell r="W110">
            <v>0</v>
          </cell>
          <cell r="AA110">
            <v>40</v>
          </cell>
          <cell r="AD110" t="str">
            <v>Plauen</v>
          </cell>
          <cell r="AE110">
            <v>1</v>
          </cell>
          <cell r="AF110" t="str">
            <v>PC</v>
          </cell>
        </row>
        <row r="111">
          <cell r="W111">
            <v>0</v>
          </cell>
          <cell r="AA111">
            <v>40</v>
          </cell>
          <cell r="AD111" t="str">
            <v>Plauen</v>
          </cell>
          <cell r="AE111">
            <v>1</v>
          </cell>
          <cell r="AF111" t="str">
            <v>PC</v>
          </cell>
        </row>
        <row r="112">
          <cell r="W112">
            <v>0</v>
          </cell>
          <cell r="AA112">
            <v>40</v>
          </cell>
          <cell r="AD112" t="str">
            <v>Plauen</v>
          </cell>
          <cell r="AE112">
            <v>1</v>
          </cell>
          <cell r="AF112" t="str">
            <v>PC</v>
          </cell>
        </row>
        <row r="113">
          <cell r="W113">
            <v>0</v>
          </cell>
          <cell r="AA113">
            <v>40</v>
          </cell>
          <cell r="AD113" t="str">
            <v>Plauen</v>
          </cell>
          <cell r="AE113">
            <v>1</v>
          </cell>
          <cell r="AF113" t="str">
            <v>PC</v>
          </cell>
        </row>
        <row r="114">
          <cell r="W114">
            <v>0</v>
          </cell>
          <cell r="AA114">
            <v>40</v>
          </cell>
          <cell r="AD114" t="str">
            <v>Plauen</v>
          </cell>
          <cell r="AE114">
            <v>1</v>
          </cell>
          <cell r="AF114" t="str">
            <v>PC</v>
          </cell>
        </row>
        <row r="115">
          <cell r="W115">
            <v>0</v>
          </cell>
          <cell r="AA115">
            <v>40</v>
          </cell>
          <cell r="AD115" t="str">
            <v>Plauen</v>
          </cell>
          <cell r="AE115">
            <v>1</v>
          </cell>
          <cell r="AF115" t="str">
            <v>PC</v>
          </cell>
        </row>
        <row r="116">
          <cell r="W116">
            <v>0</v>
          </cell>
          <cell r="AA116">
            <v>40</v>
          </cell>
          <cell r="AD116" t="str">
            <v>Plauen</v>
          </cell>
          <cell r="AE116">
            <v>1</v>
          </cell>
          <cell r="AF116" t="str">
            <v>PC</v>
          </cell>
        </row>
        <row r="117">
          <cell r="W117">
            <v>0</v>
          </cell>
          <cell r="AA117">
            <v>40</v>
          </cell>
          <cell r="AD117" t="str">
            <v>Plauen</v>
          </cell>
          <cell r="AE117">
            <v>1</v>
          </cell>
          <cell r="AF117" t="str">
            <v>PC</v>
          </cell>
        </row>
        <row r="118">
          <cell r="W118">
            <v>0</v>
          </cell>
          <cell r="AA118">
            <v>40</v>
          </cell>
          <cell r="AD118" t="str">
            <v>Plauen</v>
          </cell>
          <cell r="AE118">
            <v>1</v>
          </cell>
          <cell r="AF118" t="str">
            <v>PC</v>
          </cell>
        </row>
        <row r="119">
          <cell r="W119">
            <v>0</v>
          </cell>
          <cell r="AA119">
            <v>40</v>
          </cell>
          <cell r="AD119" t="str">
            <v>Plauen</v>
          </cell>
          <cell r="AE119">
            <v>1</v>
          </cell>
          <cell r="AF119" t="str">
            <v>PC</v>
          </cell>
        </row>
        <row r="120">
          <cell r="W120">
            <v>0</v>
          </cell>
          <cell r="AA120">
            <v>40</v>
          </cell>
          <cell r="AD120" t="str">
            <v>Plauen</v>
          </cell>
          <cell r="AE120">
            <v>1</v>
          </cell>
          <cell r="AF120" t="str">
            <v>PC</v>
          </cell>
        </row>
        <row r="121">
          <cell r="W121">
            <v>0</v>
          </cell>
          <cell r="AA121">
            <v>40</v>
          </cell>
          <cell r="AD121" t="str">
            <v>Plauen</v>
          </cell>
          <cell r="AE121">
            <v>1</v>
          </cell>
          <cell r="AF121" t="str">
            <v>PC</v>
          </cell>
        </row>
        <row r="122">
          <cell r="W122">
            <v>0</v>
          </cell>
          <cell r="AA122">
            <v>40</v>
          </cell>
          <cell r="AD122" t="str">
            <v>Plauen</v>
          </cell>
          <cell r="AE122">
            <v>1</v>
          </cell>
          <cell r="AF122" t="str">
            <v>PC</v>
          </cell>
        </row>
        <row r="123">
          <cell r="W123">
            <v>0</v>
          </cell>
          <cell r="AA123">
            <v>40</v>
          </cell>
          <cell r="AD123" t="str">
            <v>Plauen</v>
          </cell>
          <cell r="AE123">
            <v>1</v>
          </cell>
          <cell r="AF123" t="str">
            <v>PC</v>
          </cell>
        </row>
        <row r="124">
          <cell r="W124">
            <v>0</v>
          </cell>
          <cell r="AA124">
            <v>40</v>
          </cell>
          <cell r="AD124" t="str">
            <v>Plauen</v>
          </cell>
          <cell r="AE124">
            <v>1</v>
          </cell>
          <cell r="AF124" t="str">
            <v>PC</v>
          </cell>
        </row>
        <row r="125">
          <cell r="W125">
            <v>0</v>
          </cell>
          <cell r="AA125">
            <v>40</v>
          </cell>
          <cell r="AD125" t="str">
            <v>Plauen</v>
          </cell>
          <cell r="AE125">
            <v>1</v>
          </cell>
          <cell r="AF125" t="str">
            <v>PC</v>
          </cell>
        </row>
        <row r="126">
          <cell r="W126">
            <v>0</v>
          </cell>
          <cell r="AA126">
            <v>40</v>
          </cell>
          <cell r="AD126" t="str">
            <v>Plauen</v>
          </cell>
          <cell r="AE126">
            <v>1</v>
          </cell>
          <cell r="AF126" t="str">
            <v>PC</v>
          </cell>
        </row>
        <row r="127">
          <cell r="W127">
            <v>0</v>
          </cell>
          <cell r="AA127">
            <v>40</v>
          </cell>
          <cell r="AD127" t="str">
            <v>Plauen</v>
          </cell>
          <cell r="AE127">
            <v>1</v>
          </cell>
          <cell r="AF127" t="str">
            <v>PC</v>
          </cell>
        </row>
        <row r="128">
          <cell r="W128">
            <v>0</v>
          </cell>
          <cell r="AA128">
            <v>40</v>
          </cell>
          <cell r="AD128" t="str">
            <v>Plauen</v>
          </cell>
          <cell r="AE128">
            <v>1</v>
          </cell>
          <cell r="AF128" t="str">
            <v>PC</v>
          </cell>
        </row>
        <row r="129">
          <cell r="W129">
            <v>2</v>
          </cell>
          <cell r="AA129">
            <v>40</v>
          </cell>
          <cell r="AD129" t="str">
            <v>Plauen</v>
          </cell>
          <cell r="AE129">
            <v>1</v>
          </cell>
          <cell r="AF129" t="str">
            <v>PC</v>
          </cell>
        </row>
        <row r="130">
          <cell r="W130">
            <v>0</v>
          </cell>
          <cell r="AA130">
            <v>40</v>
          </cell>
          <cell r="AD130" t="str">
            <v>Plauen</v>
          </cell>
          <cell r="AE130">
            <v>1</v>
          </cell>
          <cell r="AF130" t="str">
            <v>PC</v>
          </cell>
        </row>
        <row r="131">
          <cell r="W131">
            <v>0</v>
          </cell>
          <cell r="AA131">
            <v>40</v>
          </cell>
          <cell r="AD131" t="str">
            <v>Plauen</v>
          </cell>
          <cell r="AE131">
            <v>1</v>
          </cell>
          <cell r="AF131" t="str">
            <v>PC</v>
          </cell>
        </row>
        <row r="132">
          <cell r="W132">
            <v>0</v>
          </cell>
          <cell r="AA132">
            <v>40</v>
          </cell>
          <cell r="AD132" t="str">
            <v>Plauen</v>
          </cell>
          <cell r="AE132">
            <v>1</v>
          </cell>
          <cell r="AF132" t="str">
            <v>PC</v>
          </cell>
        </row>
        <row r="133">
          <cell r="W133">
            <v>0</v>
          </cell>
          <cell r="AA133">
            <v>40</v>
          </cell>
          <cell r="AD133" t="str">
            <v>Plauen</v>
          </cell>
          <cell r="AE133">
            <v>1</v>
          </cell>
          <cell r="AF133" t="str">
            <v>PC</v>
          </cell>
        </row>
        <row r="134">
          <cell r="W134">
            <v>0</v>
          </cell>
          <cell r="AA134">
            <v>40</v>
          </cell>
          <cell r="AD134" t="str">
            <v>Plauen</v>
          </cell>
          <cell r="AE134">
            <v>1</v>
          </cell>
          <cell r="AF134" t="str">
            <v>PC</v>
          </cell>
        </row>
        <row r="135">
          <cell r="W135">
            <v>0</v>
          </cell>
          <cell r="AA135">
            <v>40</v>
          </cell>
          <cell r="AD135" t="str">
            <v>Plauen</v>
          </cell>
          <cell r="AE135">
            <v>1</v>
          </cell>
          <cell r="AF135" t="str">
            <v>PC</v>
          </cell>
        </row>
        <row r="136">
          <cell r="W136">
            <v>0</v>
          </cell>
          <cell r="AA136">
            <v>40</v>
          </cell>
          <cell r="AD136" t="str">
            <v>Plauen</v>
          </cell>
          <cell r="AE136">
            <v>1</v>
          </cell>
          <cell r="AF136" t="str">
            <v>PC</v>
          </cell>
        </row>
        <row r="137">
          <cell r="W137">
            <v>0</v>
          </cell>
          <cell r="AA137">
            <v>40</v>
          </cell>
          <cell r="AD137" t="str">
            <v>Plauen</v>
          </cell>
          <cell r="AE137">
            <v>1</v>
          </cell>
          <cell r="AF137" t="str">
            <v>PC</v>
          </cell>
        </row>
        <row r="138">
          <cell r="W138">
            <v>0</v>
          </cell>
          <cell r="AA138">
            <v>40</v>
          </cell>
          <cell r="AD138" t="str">
            <v>Plauen</v>
          </cell>
          <cell r="AE138">
            <v>1</v>
          </cell>
          <cell r="AF138" t="str">
            <v>PC</v>
          </cell>
        </row>
        <row r="139">
          <cell r="W139">
            <v>0</v>
          </cell>
          <cell r="AA139">
            <v>40</v>
          </cell>
          <cell r="AD139" t="str">
            <v>Plauen</v>
          </cell>
          <cell r="AE139">
            <v>1</v>
          </cell>
          <cell r="AF139" t="str">
            <v>PC</v>
          </cell>
        </row>
        <row r="140">
          <cell r="W140">
            <v>0</v>
          </cell>
          <cell r="AA140">
            <v>40</v>
          </cell>
          <cell r="AD140" t="str">
            <v>Plauen</v>
          </cell>
          <cell r="AE140">
            <v>1</v>
          </cell>
          <cell r="AF140" t="str">
            <v>PC</v>
          </cell>
        </row>
        <row r="141">
          <cell r="W141">
            <v>0</v>
          </cell>
          <cell r="AA141">
            <v>40</v>
          </cell>
          <cell r="AD141" t="str">
            <v>Plauen</v>
          </cell>
          <cell r="AE141">
            <v>1</v>
          </cell>
          <cell r="AF141" t="str">
            <v>PC</v>
          </cell>
        </row>
        <row r="142">
          <cell r="W142">
            <v>0</v>
          </cell>
          <cell r="AA142">
            <v>40</v>
          </cell>
          <cell r="AD142" t="str">
            <v>Plauen</v>
          </cell>
          <cell r="AE142">
            <v>1</v>
          </cell>
          <cell r="AF142" t="str">
            <v>PC</v>
          </cell>
        </row>
        <row r="143">
          <cell r="W143">
            <v>0</v>
          </cell>
          <cell r="AA143">
            <v>40</v>
          </cell>
          <cell r="AD143" t="str">
            <v>Plauen</v>
          </cell>
          <cell r="AE143">
            <v>1</v>
          </cell>
          <cell r="AF143" t="str">
            <v>PC</v>
          </cell>
        </row>
        <row r="144">
          <cell r="W144">
            <v>0</v>
          </cell>
          <cell r="AA144">
            <v>40</v>
          </cell>
          <cell r="AD144" t="str">
            <v>Plauen</v>
          </cell>
          <cell r="AE144">
            <v>1</v>
          </cell>
          <cell r="AF144" t="str">
            <v>PC</v>
          </cell>
        </row>
        <row r="145">
          <cell r="W145">
            <v>0</v>
          </cell>
          <cell r="AA145">
            <v>40</v>
          </cell>
          <cell r="AD145" t="str">
            <v>Plauen</v>
          </cell>
          <cell r="AE145">
            <v>1</v>
          </cell>
          <cell r="AF145" t="str">
            <v>PC</v>
          </cell>
        </row>
        <row r="146">
          <cell r="W146">
            <v>0</v>
          </cell>
          <cell r="AA146">
            <v>40</v>
          </cell>
          <cell r="AD146" t="str">
            <v>Plauen</v>
          </cell>
          <cell r="AE146">
            <v>1</v>
          </cell>
          <cell r="AF146" t="str">
            <v>PC</v>
          </cell>
        </row>
        <row r="147">
          <cell r="W147">
            <v>0</v>
          </cell>
          <cell r="AA147">
            <v>40</v>
          </cell>
          <cell r="AD147" t="str">
            <v>Plauen</v>
          </cell>
          <cell r="AE147">
            <v>1</v>
          </cell>
          <cell r="AF147" t="str">
            <v>PC</v>
          </cell>
        </row>
        <row r="148">
          <cell r="W148">
            <v>0</v>
          </cell>
          <cell r="AA148">
            <v>40</v>
          </cell>
          <cell r="AD148" t="str">
            <v>Plauen</v>
          </cell>
          <cell r="AE148">
            <v>1</v>
          </cell>
          <cell r="AF148" t="str">
            <v>PC</v>
          </cell>
        </row>
        <row r="149">
          <cell r="W149">
            <v>0</v>
          </cell>
          <cell r="AA149">
            <v>40</v>
          </cell>
          <cell r="AD149" t="str">
            <v>Plauen</v>
          </cell>
          <cell r="AE149">
            <v>1</v>
          </cell>
          <cell r="AF149" t="str">
            <v>PC</v>
          </cell>
        </row>
        <row r="150">
          <cell r="W150">
            <v>0</v>
          </cell>
          <cell r="AA150">
            <v>40</v>
          </cell>
          <cell r="AD150" t="str">
            <v>Plauen</v>
          </cell>
          <cell r="AE150">
            <v>1</v>
          </cell>
          <cell r="AF150" t="str">
            <v>PC</v>
          </cell>
        </row>
        <row r="151">
          <cell r="W151">
            <v>0</v>
          </cell>
          <cell r="AA151">
            <v>40</v>
          </cell>
          <cell r="AD151" t="str">
            <v>Plauen</v>
          </cell>
          <cell r="AE151">
            <v>1</v>
          </cell>
          <cell r="AF151" t="str">
            <v>PC</v>
          </cell>
        </row>
        <row r="152">
          <cell r="W152">
            <v>0</v>
          </cell>
          <cell r="AA152">
            <v>40</v>
          </cell>
          <cell r="AD152" t="str">
            <v>Plauen</v>
          </cell>
          <cell r="AE152">
            <v>1</v>
          </cell>
          <cell r="AF152" t="str">
            <v>PC</v>
          </cell>
        </row>
        <row r="153">
          <cell r="W153">
            <v>0</v>
          </cell>
          <cell r="AA153">
            <v>40</v>
          </cell>
          <cell r="AD153" t="str">
            <v>Plauen</v>
          </cell>
          <cell r="AE153">
            <v>1</v>
          </cell>
          <cell r="AF153" t="str">
            <v>PC</v>
          </cell>
        </row>
        <row r="154">
          <cell r="W154">
            <v>0</v>
          </cell>
          <cell r="AA154">
            <v>40</v>
          </cell>
          <cell r="AD154" t="str">
            <v>Plauen</v>
          </cell>
          <cell r="AE154">
            <v>1</v>
          </cell>
          <cell r="AF154" t="str">
            <v>PC</v>
          </cell>
        </row>
        <row r="155">
          <cell r="W155">
            <v>0</v>
          </cell>
          <cell r="AA155">
            <v>40</v>
          </cell>
          <cell r="AD155" t="str">
            <v>Plauen</v>
          </cell>
          <cell r="AE155">
            <v>1</v>
          </cell>
          <cell r="AF155" t="str">
            <v>PC</v>
          </cell>
        </row>
        <row r="156">
          <cell r="W156">
            <v>0</v>
          </cell>
          <cell r="AA156">
            <v>40</v>
          </cell>
          <cell r="AD156" t="str">
            <v>Plauen</v>
          </cell>
          <cell r="AE156">
            <v>1</v>
          </cell>
          <cell r="AF156" t="str">
            <v>PC</v>
          </cell>
        </row>
        <row r="157">
          <cell r="W157">
            <v>0</v>
          </cell>
          <cell r="AA157">
            <v>40</v>
          </cell>
          <cell r="AD157" t="str">
            <v>Plauen</v>
          </cell>
          <cell r="AE157">
            <v>1</v>
          </cell>
          <cell r="AF157" t="str">
            <v>PC</v>
          </cell>
        </row>
        <row r="158">
          <cell r="W158">
            <v>0</v>
          </cell>
          <cell r="AA158">
            <v>40</v>
          </cell>
          <cell r="AD158" t="str">
            <v>Plauen</v>
          </cell>
          <cell r="AE158">
            <v>1</v>
          </cell>
          <cell r="AF158" t="str">
            <v>PC</v>
          </cell>
        </row>
        <row r="159">
          <cell r="W159">
            <v>0</v>
          </cell>
          <cell r="AA159">
            <v>40</v>
          </cell>
          <cell r="AD159" t="str">
            <v>Plauen</v>
          </cell>
          <cell r="AE159">
            <v>1</v>
          </cell>
          <cell r="AF159" t="str">
            <v>PC</v>
          </cell>
        </row>
        <row r="160">
          <cell r="W160">
            <v>0</v>
          </cell>
          <cell r="AA160">
            <v>40</v>
          </cell>
          <cell r="AD160" t="str">
            <v>Plauen</v>
          </cell>
          <cell r="AE160">
            <v>1</v>
          </cell>
          <cell r="AF160" t="str">
            <v>PC</v>
          </cell>
        </row>
        <row r="161">
          <cell r="W161">
            <v>0</v>
          </cell>
          <cell r="AA161">
            <v>41</v>
          </cell>
          <cell r="AD161" t="str">
            <v>Plauen</v>
          </cell>
          <cell r="AE161">
            <v>1</v>
          </cell>
          <cell r="AF161" t="str">
            <v>PC</v>
          </cell>
        </row>
        <row r="162">
          <cell r="W162">
            <v>0</v>
          </cell>
          <cell r="AA162">
            <v>41</v>
          </cell>
          <cell r="AD162" t="str">
            <v>Plauen</v>
          </cell>
          <cell r="AE162">
            <v>1</v>
          </cell>
          <cell r="AF162" t="str">
            <v>PC</v>
          </cell>
        </row>
        <row r="163">
          <cell r="W163">
            <v>0</v>
          </cell>
          <cell r="AA163">
            <v>41</v>
          </cell>
          <cell r="AD163" t="str">
            <v>Plauen</v>
          </cell>
          <cell r="AE163">
            <v>1</v>
          </cell>
          <cell r="AF163" t="str">
            <v>PC</v>
          </cell>
        </row>
        <row r="164">
          <cell r="W164">
            <v>0</v>
          </cell>
          <cell r="AA164">
            <v>41</v>
          </cell>
          <cell r="AD164" t="str">
            <v>Plauen</v>
          </cell>
          <cell r="AE164">
            <v>1</v>
          </cell>
          <cell r="AF164" t="str">
            <v>PC</v>
          </cell>
        </row>
        <row r="165">
          <cell r="W165">
            <v>0</v>
          </cell>
          <cell r="AA165">
            <v>41</v>
          </cell>
          <cell r="AD165" t="str">
            <v>Plauen</v>
          </cell>
          <cell r="AE165">
            <v>1</v>
          </cell>
          <cell r="AF165" t="str">
            <v>PC</v>
          </cell>
        </row>
        <row r="166">
          <cell r="W166">
            <v>0</v>
          </cell>
          <cell r="AA166">
            <v>41</v>
          </cell>
          <cell r="AD166" t="str">
            <v>Plauen</v>
          </cell>
          <cell r="AE166">
            <v>1</v>
          </cell>
          <cell r="AF166" t="str">
            <v>PC</v>
          </cell>
        </row>
        <row r="167">
          <cell r="W167">
            <v>0</v>
          </cell>
          <cell r="AA167">
            <v>41</v>
          </cell>
          <cell r="AD167" t="str">
            <v>Plauen</v>
          </cell>
          <cell r="AE167">
            <v>1</v>
          </cell>
          <cell r="AF167" t="str">
            <v>PC</v>
          </cell>
        </row>
        <row r="168">
          <cell r="W168">
            <v>0</v>
          </cell>
          <cell r="AA168">
            <v>41</v>
          </cell>
          <cell r="AD168" t="str">
            <v>Plauen</v>
          </cell>
          <cell r="AE168">
            <v>1</v>
          </cell>
          <cell r="AF168" t="str">
            <v>PC</v>
          </cell>
        </row>
        <row r="169">
          <cell r="W169">
            <v>0</v>
          </cell>
          <cell r="AA169">
            <v>41</v>
          </cell>
          <cell r="AD169" t="str">
            <v>Plauen</v>
          </cell>
          <cell r="AE169">
            <v>1</v>
          </cell>
          <cell r="AF169" t="str">
            <v>PC</v>
          </cell>
        </row>
        <row r="170">
          <cell r="W170">
            <v>0</v>
          </cell>
          <cell r="AA170">
            <v>41</v>
          </cell>
          <cell r="AD170" t="str">
            <v>Plauen</v>
          </cell>
          <cell r="AE170">
            <v>1</v>
          </cell>
          <cell r="AF170" t="str">
            <v>PC</v>
          </cell>
        </row>
        <row r="171">
          <cell r="W171">
            <v>0</v>
          </cell>
          <cell r="AA171">
            <v>41</v>
          </cell>
          <cell r="AD171" t="str">
            <v>Plauen</v>
          </cell>
          <cell r="AE171">
            <v>1</v>
          </cell>
          <cell r="AF171" t="str">
            <v>PC</v>
          </cell>
        </row>
        <row r="172">
          <cell r="W172">
            <v>0</v>
          </cell>
          <cell r="AA172">
            <v>41</v>
          </cell>
          <cell r="AD172" t="str">
            <v>Plauen</v>
          </cell>
          <cell r="AE172">
            <v>1</v>
          </cell>
          <cell r="AF172" t="str">
            <v>PC</v>
          </cell>
        </row>
        <row r="173">
          <cell r="W173">
            <v>0</v>
          </cell>
          <cell r="AA173">
            <v>41</v>
          </cell>
          <cell r="AD173" t="str">
            <v>Plauen</v>
          </cell>
          <cell r="AE173">
            <v>1</v>
          </cell>
          <cell r="AF173" t="str">
            <v>PC</v>
          </cell>
        </row>
        <row r="174">
          <cell r="W174">
            <v>0</v>
          </cell>
          <cell r="AA174">
            <v>41</v>
          </cell>
          <cell r="AD174" t="str">
            <v>Plauen</v>
          </cell>
          <cell r="AE174">
            <v>1</v>
          </cell>
          <cell r="AF174" t="str">
            <v>PC</v>
          </cell>
        </row>
        <row r="175">
          <cell r="W175">
            <v>0</v>
          </cell>
          <cell r="AA175">
            <v>41</v>
          </cell>
          <cell r="AD175" t="str">
            <v>Plauen</v>
          </cell>
          <cell r="AE175">
            <v>1</v>
          </cell>
          <cell r="AF175" t="str">
            <v>PC</v>
          </cell>
        </row>
        <row r="176">
          <cell r="W176">
            <v>0</v>
          </cell>
          <cell r="AA176">
            <v>41</v>
          </cell>
          <cell r="AD176" t="str">
            <v>Plauen</v>
          </cell>
          <cell r="AE176">
            <v>1</v>
          </cell>
          <cell r="AF176" t="str">
            <v>PC</v>
          </cell>
        </row>
        <row r="177">
          <cell r="W177">
            <v>0</v>
          </cell>
          <cell r="AA177">
            <v>41</v>
          </cell>
          <cell r="AD177" t="str">
            <v>Plauen</v>
          </cell>
          <cell r="AE177">
            <v>1</v>
          </cell>
          <cell r="AF177" t="str">
            <v>PC</v>
          </cell>
        </row>
        <row r="178">
          <cell r="W178">
            <v>0</v>
          </cell>
          <cell r="AA178">
            <v>41</v>
          </cell>
          <cell r="AD178" t="str">
            <v>Plauen</v>
          </cell>
          <cell r="AE178">
            <v>1</v>
          </cell>
          <cell r="AF178" t="str">
            <v>PC</v>
          </cell>
        </row>
        <row r="179">
          <cell r="W179">
            <v>0</v>
          </cell>
          <cell r="AA179">
            <v>41</v>
          </cell>
          <cell r="AD179" t="str">
            <v>Plauen</v>
          </cell>
          <cell r="AE179">
            <v>1</v>
          </cell>
          <cell r="AF179" t="str">
            <v>PC</v>
          </cell>
        </row>
        <row r="180">
          <cell r="W180">
            <v>0</v>
          </cell>
          <cell r="AA180">
            <v>41</v>
          </cell>
          <cell r="AD180" t="str">
            <v>Plauen</v>
          </cell>
          <cell r="AE180">
            <v>1</v>
          </cell>
          <cell r="AF180" t="str">
            <v>PC</v>
          </cell>
        </row>
        <row r="181">
          <cell r="W181">
            <v>0</v>
          </cell>
          <cell r="AA181">
            <v>41</v>
          </cell>
          <cell r="AD181" t="str">
            <v>Plauen</v>
          </cell>
          <cell r="AE181">
            <v>1</v>
          </cell>
          <cell r="AF181" t="str">
            <v>PC</v>
          </cell>
        </row>
        <row r="182">
          <cell r="W182">
            <v>0</v>
          </cell>
          <cell r="AA182">
            <v>41</v>
          </cell>
          <cell r="AD182" t="str">
            <v>Plauen</v>
          </cell>
          <cell r="AE182">
            <v>1</v>
          </cell>
          <cell r="AF182" t="str">
            <v>PC</v>
          </cell>
        </row>
        <row r="183">
          <cell r="W183">
            <v>0</v>
          </cell>
          <cell r="AA183">
            <v>41</v>
          </cell>
          <cell r="AD183" t="str">
            <v>Plauen</v>
          </cell>
          <cell r="AE183">
            <v>1</v>
          </cell>
          <cell r="AF183" t="str">
            <v>PC</v>
          </cell>
        </row>
        <row r="184">
          <cell r="W184">
            <v>0</v>
          </cell>
          <cell r="AA184">
            <v>41</v>
          </cell>
          <cell r="AD184" t="str">
            <v>Plauen</v>
          </cell>
          <cell r="AE184">
            <v>1</v>
          </cell>
          <cell r="AF184" t="str">
            <v>PC</v>
          </cell>
        </row>
        <row r="185">
          <cell r="W185">
            <v>0</v>
          </cell>
          <cell r="AA185">
            <v>41</v>
          </cell>
          <cell r="AD185" t="str">
            <v>Plauen</v>
          </cell>
          <cell r="AE185">
            <v>1</v>
          </cell>
          <cell r="AF185" t="str">
            <v>PC</v>
          </cell>
        </row>
        <row r="186">
          <cell r="W186">
            <v>0</v>
          </cell>
          <cell r="AA186">
            <v>41</v>
          </cell>
          <cell r="AD186" t="str">
            <v>Plauen</v>
          </cell>
          <cell r="AE186">
            <v>1</v>
          </cell>
          <cell r="AF186" t="str">
            <v>PC</v>
          </cell>
        </row>
        <row r="187">
          <cell r="W187">
            <v>0</v>
          </cell>
          <cell r="AA187">
            <v>41</v>
          </cell>
          <cell r="AD187" t="str">
            <v>Plauen</v>
          </cell>
          <cell r="AE187">
            <v>1</v>
          </cell>
          <cell r="AF187" t="str">
            <v>PC</v>
          </cell>
        </row>
        <row r="188">
          <cell r="W188">
            <v>4</v>
          </cell>
          <cell r="AA188">
            <v>41</v>
          </cell>
          <cell r="AD188" t="str">
            <v>Plauen</v>
          </cell>
          <cell r="AE188">
            <v>1</v>
          </cell>
          <cell r="AF188" t="str">
            <v>PC</v>
          </cell>
        </row>
        <row r="189">
          <cell r="W189">
            <v>0</v>
          </cell>
          <cell r="AA189">
            <v>41</v>
          </cell>
          <cell r="AD189" t="str">
            <v>Plauen</v>
          </cell>
          <cell r="AE189">
            <v>1</v>
          </cell>
          <cell r="AF189" t="str">
            <v>PC</v>
          </cell>
        </row>
        <row r="190">
          <cell r="W190">
            <v>0</v>
          </cell>
          <cell r="AA190">
            <v>41</v>
          </cell>
          <cell r="AD190" t="str">
            <v>Plauen</v>
          </cell>
          <cell r="AE190">
            <v>1</v>
          </cell>
          <cell r="AF190" t="str">
            <v>PC</v>
          </cell>
        </row>
        <row r="191">
          <cell r="W191">
            <v>0</v>
          </cell>
          <cell r="AA191">
            <v>41</v>
          </cell>
          <cell r="AD191" t="str">
            <v>Plauen</v>
          </cell>
          <cell r="AE191">
            <v>1</v>
          </cell>
          <cell r="AF191" t="str">
            <v>PC</v>
          </cell>
        </row>
        <row r="192">
          <cell r="W192">
            <v>0</v>
          </cell>
          <cell r="AA192">
            <v>41</v>
          </cell>
          <cell r="AD192" t="str">
            <v>Plauen</v>
          </cell>
          <cell r="AE192">
            <v>1</v>
          </cell>
          <cell r="AF192" t="str">
            <v>PC</v>
          </cell>
        </row>
        <row r="193">
          <cell r="W193">
            <v>0</v>
          </cell>
          <cell r="AA193">
            <v>41</v>
          </cell>
          <cell r="AD193" t="str">
            <v>Plauen</v>
          </cell>
          <cell r="AE193">
            <v>1</v>
          </cell>
          <cell r="AF193" t="str">
            <v>PC</v>
          </cell>
        </row>
        <row r="194">
          <cell r="W194">
            <v>0</v>
          </cell>
          <cell r="AA194">
            <v>41</v>
          </cell>
          <cell r="AD194" t="str">
            <v>Plauen</v>
          </cell>
          <cell r="AE194">
            <v>1</v>
          </cell>
          <cell r="AF194" t="str">
            <v>PC</v>
          </cell>
        </row>
        <row r="195">
          <cell r="W195">
            <v>0</v>
          </cell>
          <cell r="AA195">
            <v>41</v>
          </cell>
          <cell r="AD195" t="str">
            <v>Plauen</v>
          </cell>
          <cell r="AE195">
            <v>1</v>
          </cell>
          <cell r="AF195" t="str">
            <v>PC</v>
          </cell>
        </row>
        <row r="196">
          <cell r="W196">
            <v>0</v>
          </cell>
          <cell r="AA196">
            <v>41</v>
          </cell>
          <cell r="AD196" t="str">
            <v>Plauen</v>
          </cell>
          <cell r="AE196">
            <v>1</v>
          </cell>
          <cell r="AF196" t="str">
            <v>PC</v>
          </cell>
        </row>
        <row r="197">
          <cell r="W197">
            <v>0</v>
          </cell>
          <cell r="AA197">
            <v>41</v>
          </cell>
          <cell r="AD197" t="str">
            <v>Plauen</v>
          </cell>
          <cell r="AE197">
            <v>1</v>
          </cell>
          <cell r="AF197" t="str">
            <v>PC</v>
          </cell>
        </row>
        <row r="198">
          <cell r="W198">
            <v>0</v>
          </cell>
          <cell r="AA198">
            <v>41</v>
          </cell>
          <cell r="AD198" t="str">
            <v>Plauen</v>
          </cell>
          <cell r="AE198">
            <v>1</v>
          </cell>
          <cell r="AF198" t="str">
            <v>PC</v>
          </cell>
        </row>
        <row r="199">
          <cell r="W199">
            <v>0</v>
          </cell>
          <cell r="AA199">
            <v>41</v>
          </cell>
          <cell r="AD199" t="str">
            <v>Plauen</v>
          </cell>
          <cell r="AE199">
            <v>1</v>
          </cell>
          <cell r="AF199" t="str">
            <v>PC</v>
          </cell>
        </row>
        <row r="200">
          <cell r="W200">
            <v>0</v>
          </cell>
          <cell r="AA200">
            <v>41</v>
          </cell>
          <cell r="AD200" t="str">
            <v>Plauen</v>
          </cell>
          <cell r="AE200">
            <v>1</v>
          </cell>
          <cell r="AF200" t="str">
            <v>PC</v>
          </cell>
        </row>
        <row r="201">
          <cell r="W201">
            <v>0</v>
          </cell>
          <cell r="AA201">
            <v>41</v>
          </cell>
          <cell r="AD201" t="str">
            <v>Plauen</v>
          </cell>
          <cell r="AE201">
            <v>1</v>
          </cell>
          <cell r="AF201" t="str">
            <v>PC</v>
          </cell>
        </row>
        <row r="202">
          <cell r="W202">
            <v>0</v>
          </cell>
          <cell r="AA202">
            <v>41</v>
          </cell>
          <cell r="AD202" t="str">
            <v>Plauen</v>
          </cell>
          <cell r="AE202">
            <v>1</v>
          </cell>
          <cell r="AF202" t="str">
            <v>PC</v>
          </cell>
        </row>
        <row r="203">
          <cell r="W203">
            <v>0</v>
          </cell>
          <cell r="AA203">
            <v>41</v>
          </cell>
          <cell r="AD203" t="str">
            <v>Plauen</v>
          </cell>
          <cell r="AE203">
            <v>1</v>
          </cell>
          <cell r="AF203" t="str">
            <v>PC</v>
          </cell>
        </row>
        <row r="204">
          <cell r="W204">
            <v>0</v>
          </cell>
          <cell r="AA204">
            <v>41</v>
          </cell>
          <cell r="AD204" t="str">
            <v>Plauen</v>
          </cell>
          <cell r="AE204">
            <v>1</v>
          </cell>
          <cell r="AF204" t="str">
            <v>PC</v>
          </cell>
        </row>
        <row r="205">
          <cell r="W205">
            <v>0</v>
          </cell>
          <cell r="AA205">
            <v>41</v>
          </cell>
          <cell r="AD205" t="str">
            <v>Plauen</v>
          </cell>
          <cell r="AE205">
            <v>1</v>
          </cell>
          <cell r="AF205" t="str">
            <v>PC</v>
          </cell>
        </row>
        <row r="206">
          <cell r="W206">
            <v>0</v>
          </cell>
          <cell r="AA206">
            <v>41</v>
          </cell>
          <cell r="AD206" t="str">
            <v>Plauen</v>
          </cell>
          <cell r="AE206">
            <v>1</v>
          </cell>
          <cell r="AF206" t="str">
            <v>PC</v>
          </cell>
        </row>
        <row r="207">
          <cell r="W207">
            <v>0</v>
          </cell>
          <cell r="AA207">
            <v>41</v>
          </cell>
          <cell r="AD207" t="str">
            <v>Plauen</v>
          </cell>
          <cell r="AE207">
            <v>1</v>
          </cell>
          <cell r="AF207" t="str">
            <v>PC</v>
          </cell>
        </row>
        <row r="208">
          <cell r="W208">
            <v>0</v>
          </cell>
          <cell r="AA208">
            <v>41</v>
          </cell>
          <cell r="AD208" t="str">
            <v>Plauen</v>
          </cell>
          <cell r="AE208">
            <v>1</v>
          </cell>
          <cell r="AF208" t="str">
            <v>PC</v>
          </cell>
        </row>
        <row r="209">
          <cell r="W209">
            <v>0</v>
          </cell>
          <cell r="AA209">
            <v>42</v>
          </cell>
          <cell r="AD209" t="str">
            <v>Plauen</v>
          </cell>
          <cell r="AE209">
            <v>1</v>
          </cell>
          <cell r="AF209" t="str">
            <v>PC</v>
          </cell>
        </row>
        <row r="210">
          <cell r="W210">
            <v>0</v>
          </cell>
          <cell r="AA210">
            <v>42</v>
          </cell>
          <cell r="AD210" t="str">
            <v>Plauen</v>
          </cell>
          <cell r="AE210">
            <v>1</v>
          </cell>
          <cell r="AF210" t="str">
            <v>PC</v>
          </cell>
        </row>
        <row r="211">
          <cell r="W211">
            <v>0</v>
          </cell>
          <cell r="AA211">
            <v>42</v>
          </cell>
          <cell r="AD211" t="str">
            <v>Plauen</v>
          </cell>
          <cell r="AE211">
            <v>1</v>
          </cell>
          <cell r="AF211" t="str">
            <v>PC</v>
          </cell>
        </row>
        <row r="212">
          <cell r="W212">
            <v>0</v>
          </cell>
          <cell r="AA212">
            <v>42</v>
          </cell>
          <cell r="AD212" t="str">
            <v>Plauen</v>
          </cell>
          <cell r="AE212">
            <v>1</v>
          </cell>
          <cell r="AF212" t="str">
            <v>PC</v>
          </cell>
        </row>
        <row r="213">
          <cell r="W213">
            <v>0</v>
          </cell>
          <cell r="AA213">
            <v>42</v>
          </cell>
          <cell r="AD213" t="str">
            <v>Plauen</v>
          </cell>
          <cell r="AE213">
            <v>1</v>
          </cell>
          <cell r="AF213" t="str">
            <v>PC</v>
          </cell>
        </row>
        <row r="214">
          <cell r="W214">
            <v>0</v>
          </cell>
          <cell r="AA214">
            <v>42</v>
          </cell>
          <cell r="AD214" t="str">
            <v>Plauen</v>
          </cell>
          <cell r="AE214">
            <v>1</v>
          </cell>
          <cell r="AF214" t="str">
            <v>PC</v>
          </cell>
        </row>
        <row r="215">
          <cell r="W215">
            <v>0</v>
          </cell>
          <cell r="AA215">
            <v>42</v>
          </cell>
          <cell r="AD215" t="str">
            <v>Plauen</v>
          </cell>
          <cell r="AE215">
            <v>1</v>
          </cell>
          <cell r="AF215" t="str">
            <v>PC</v>
          </cell>
        </row>
        <row r="216">
          <cell r="W216">
            <v>0</v>
          </cell>
          <cell r="AA216">
            <v>42</v>
          </cell>
          <cell r="AD216" t="str">
            <v>Plauen</v>
          </cell>
          <cell r="AE216">
            <v>1</v>
          </cell>
          <cell r="AF216" t="str">
            <v>PC</v>
          </cell>
        </row>
        <row r="217">
          <cell r="W217">
            <v>0</v>
          </cell>
          <cell r="AA217">
            <v>42</v>
          </cell>
          <cell r="AD217" t="str">
            <v>Plauen</v>
          </cell>
          <cell r="AE217">
            <v>1</v>
          </cell>
          <cell r="AF217" t="str">
            <v>PC</v>
          </cell>
        </row>
        <row r="218">
          <cell r="W218">
            <v>0</v>
          </cell>
          <cell r="AA218">
            <v>42</v>
          </cell>
          <cell r="AD218" t="str">
            <v>Plauen</v>
          </cell>
          <cell r="AE218">
            <v>1</v>
          </cell>
          <cell r="AF218" t="str">
            <v>PC</v>
          </cell>
        </row>
        <row r="219">
          <cell r="W219">
            <v>0</v>
          </cell>
          <cell r="AA219">
            <v>42</v>
          </cell>
          <cell r="AD219" t="str">
            <v>Plauen</v>
          </cell>
          <cell r="AE219">
            <v>1</v>
          </cell>
          <cell r="AF219" t="str">
            <v>PC</v>
          </cell>
        </row>
        <row r="220">
          <cell r="W220">
            <v>0</v>
          </cell>
          <cell r="AA220">
            <v>42</v>
          </cell>
          <cell r="AD220" t="str">
            <v>Plauen</v>
          </cell>
          <cell r="AE220">
            <v>1</v>
          </cell>
          <cell r="AF220" t="str">
            <v>PC</v>
          </cell>
        </row>
        <row r="221">
          <cell r="W221">
            <v>0</v>
          </cell>
          <cell r="AA221">
            <v>42</v>
          </cell>
          <cell r="AD221" t="str">
            <v>Plauen</v>
          </cell>
          <cell r="AE221">
            <v>1</v>
          </cell>
          <cell r="AF221" t="str">
            <v>PC</v>
          </cell>
        </row>
        <row r="222">
          <cell r="W222">
            <v>0</v>
          </cell>
          <cell r="AA222">
            <v>42</v>
          </cell>
          <cell r="AD222" t="str">
            <v>Plauen</v>
          </cell>
          <cell r="AE222">
            <v>1</v>
          </cell>
          <cell r="AF222" t="str">
            <v>PC</v>
          </cell>
        </row>
        <row r="223">
          <cell r="W223">
            <v>0</v>
          </cell>
          <cell r="AA223">
            <v>42</v>
          </cell>
          <cell r="AD223" t="str">
            <v>Plauen</v>
          </cell>
          <cell r="AE223">
            <v>1</v>
          </cell>
          <cell r="AF223" t="str">
            <v>PC</v>
          </cell>
        </row>
        <row r="224">
          <cell r="W224">
            <v>0</v>
          </cell>
          <cell r="AA224">
            <v>42</v>
          </cell>
          <cell r="AD224" t="str">
            <v>Plauen</v>
          </cell>
          <cell r="AE224">
            <v>1</v>
          </cell>
          <cell r="AF224" t="str">
            <v>PC</v>
          </cell>
        </row>
        <row r="225">
          <cell r="W225">
            <v>0</v>
          </cell>
          <cell r="AA225">
            <v>42</v>
          </cell>
          <cell r="AD225" t="str">
            <v>Plauen</v>
          </cell>
          <cell r="AE225">
            <v>1</v>
          </cell>
          <cell r="AF225" t="str">
            <v>PC</v>
          </cell>
        </row>
        <row r="226">
          <cell r="W226">
            <v>0</v>
          </cell>
          <cell r="AA226">
            <v>42</v>
          </cell>
          <cell r="AD226" t="str">
            <v>Plauen</v>
          </cell>
          <cell r="AE226">
            <v>1</v>
          </cell>
          <cell r="AF226" t="str">
            <v>PC</v>
          </cell>
        </row>
        <row r="227">
          <cell r="W227">
            <v>0</v>
          </cell>
          <cell r="AA227">
            <v>42</v>
          </cell>
          <cell r="AD227" t="str">
            <v>Plauen</v>
          </cell>
          <cell r="AE227">
            <v>1</v>
          </cell>
          <cell r="AF227" t="str">
            <v>PC</v>
          </cell>
        </row>
        <row r="228">
          <cell r="W228">
            <v>0</v>
          </cell>
          <cell r="AA228">
            <v>42</v>
          </cell>
          <cell r="AD228" t="str">
            <v>Plauen</v>
          </cell>
          <cell r="AE228">
            <v>1</v>
          </cell>
          <cell r="AF228" t="str">
            <v>PC</v>
          </cell>
        </row>
        <row r="229">
          <cell r="W229">
            <v>7</v>
          </cell>
          <cell r="AA229">
            <v>42</v>
          </cell>
          <cell r="AD229" t="str">
            <v>Plauen</v>
          </cell>
          <cell r="AE229">
            <v>1</v>
          </cell>
          <cell r="AF229" t="str">
            <v>PC</v>
          </cell>
        </row>
        <row r="230">
          <cell r="W230">
            <v>0</v>
          </cell>
          <cell r="AA230">
            <v>42</v>
          </cell>
          <cell r="AD230" t="str">
            <v>Plauen</v>
          </cell>
          <cell r="AE230">
            <v>1</v>
          </cell>
          <cell r="AF230" t="str">
            <v>PC</v>
          </cell>
        </row>
        <row r="231">
          <cell r="W231">
            <v>0</v>
          </cell>
          <cell r="AA231">
            <v>42</v>
          </cell>
          <cell r="AD231" t="str">
            <v>Plauen</v>
          </cell>
          <cell r="AE231">
            <v>1</v>
          </cell>
          <cell r="AF231" t="str">
            <v>PC</v>
          </cell>
        </row>
        <row r="232">
          <cell r="W232">
            <v>0</v>
          </cell>
          <cell r="AA232">
            <v>42</v>
          </cell>
          <cell r="AD232" t="str">
            <v>Plauen</v>
          </cell>
          <cell r="AE232">
            <v>1</v>
          </cell>
          <cell r="AF232" t="str">
            <v>PC</v>
          </cell>
        </row>
        <row r="233">
          <cell r="W233">
            <v>0</v>
          </cell>
          <cell r="AA233">
            <v>42</v>
          </cell>
          <cell r="AD233" t="str">
            <v>Plauen</v>
          </cell>
          <cell r="AE233">
            <v>1</v>
          </cell>
          <cell r="AF233" t="str">
            <v>PC</v>
          </cell>
        </row>
        <row r="234">
          <cell r="W234">
            <v>0</v>
          </cell>
          <cell r="AA234">
            <v>42</v>
          </cell>
          <cell r="AD234" t="str">
            <v>Plauen</v>
          </cell>
          <cell r="AE234">
            <v>1</v>
          </cell>
          <cell r="AF234" t="str">
            <v>PC</v>
          </cell>
        </row>
        <row r="235">
          <cell r="W235">
            <v>0</v>
          </cell>
          <cell r="AA235">
            <v>42</v>
          </cell>
          <cell r="AD235" t="str">
            <v>Plauen</v>
          </cell>
          <cell r="AE235">
            <v>1</v>
          </cell>
          <cell r="AF235" t="str">
            <v>PC</v>
          </cell>
        </row>
        <row r="236">
          <cell r="W236">
            <v>0</v>
          </cell>
          <cell r="AA236">
            <v>42</v>
          </cell>
          <cell r="AD236" t="str">
            <v>Plauen</v>
          </cell>
          <cell r="AE236">
            <v>1</v>
          </cell>
          <cell r="AF236" t="str">
            <v>PC</v>
          </cell>
        </row>
        <row r="237">
          <cell r="W237">
            <v>0</v>
          </cell>
          <cell r="AA237">
            <v>42</v>
          </cell>
          <cell r="AD237" t="str">
            <v>Plauen</v>
          </cell>
          <cell r="AE237">
            <v>1</v>
          </cell>
          <cell r="AF237" t="str">
            <v>PC</v>
          </cell>
        </row>
        <row r="238">
          <cell r="W238">
            <v>0</v>
          </cell>
          <cell r="AA238">
            <v>42</v>
          </cell>
          <cell r="AD238" t="str">
            <v>Plauen</v>
          </cell>
          <cell r="AE238">
            <v>1</v>
          </cell>
          <cell r="AF238" t="str">
            <v>PC</v>
          </cell>
        </row>
        <row r="239">
          <cell r="W239">
            <v>0</v>
          </cell>
          <cell r="AA239">
            <v>42</v>
          </cell>
          <cell r="AD239" t="str">
            <v>Plauen</v>
          </cell>
          <cell r="AE239">
            <v>1</v>
          </cell>
          <cell r="AF239" t="str">
            <v>PC</v>
          </cell>
        </row>
        <row r="240">
          <cell r="W240">
            <v>0</v>
          </cell>
          <cell r="AA240">
            <v>42</v>
          </cell>
          <cell r="AD240" t="str">
            <v>Plauen</v>
          </cell>
          <cell r="AE240">
            <v>1</v>
          </cell>
          <cell r="AF240" t="str">
            <v>PC</v>
          </cell>
        </row>
        <row r="241">
          <cell r="W241">
            <v>0</v>
          </cell>
          <cell r="AA241">
            <v>42</v>
          </cell>
          <cell r="AD241" t="str">
            <v>Plauen</v>
          </cell>
          <cell r="AE241">
            <v>1</v>
          </cell>
          <cell r="AF241" t="str">
            <v>PC</v>
          </cell>
        </row>
        <row r="242">
          <cell r="W242">
            <v>0</v>
          </cell>
          <cell r="AA242">
            <v>42</v>
          </cell>
          <cell r="AD242" t="str">
            <v>Plauen</v>
          </cell>
          <cell r="AE242">
            <v>1</v>
          </cell>
          <cell r="AF242" t="str">
            <v>PC</v>
          </cell>
        </row>
        <row r="243">
          <cell r="W243">
            <v>0</v>
          </cell>
          <cell r="AA243">
            <v>42</v>
          </cell>
          <cell r="AD243" t="str">
            <v>Plauen</v>
          </cell>
          <cell r="AE243">
            <v>1</v>
          </cell>
          <cell r="AF243" t="str">
            <v>PC</v>
          </cell>
        </row>
        <row r="244">
          <cell r="W244">
            <v>0</v>
          </cell>
          <cell r="AA244">
            <v>42</v>
          </cell>
          <cell r="AD244" t="str">
            <v>Plauen</v>
          </cell>
          <cell r="AE244">
            <v>1</v>
          </cell>
          <cell r="AF244" t="str">
            <v>PC</v>
          </cell>
        </row>
        <row r="245">
          <cell r="W245">
            <v>0</v>
          </cell>
          <cell r="AA245">
            <v>42</v>
          </cell>
          <cell r="AD245" t="str">
            <v>Plauen</v>
          </cell>
          <cell r="AE245">
            <v>1</v>
          </cell>
          <cell r="AF245" t="str">
            <v>PC</v>
          </cell>
        </row>
        <row r="246">
          <cell r="W246">
            <v>0</v>
          </cell>
          <cell r="AA246">
            <v>42</v>
          </cell>
          <cell r="AD246" t="str">
            <v>Plauen</v>
          </cell>
          <cell r="AE246">
            <v>1</v>
          </cell>
          <cell r="AF246" t="str">
            <v>PC</v>
          </cell>
        </row>
        <row r="247">
          <cell r="W247">
            <v>0</v>
          </cell>
          <cell r="AA247">
            <v>42</v>
          </cell>
          <cell r="AD247" t="str">
            <v>Plauen</v>
          </cell>
          <cell r="AE247">
            <v>1</v>
          </cell>
          <cell r="AF247" t="str">
            <v>PC</v>
          </cell>
        </row>
        <row r="248">
          <cell r="W248">
            <v>0</v>
          </cell>
          <cell r="AA248">
            <v>42</v>
          </cell>
          <cell r="AD248" t="str">
            <v>Plauen</v>
          </cell>
          <cell r="AE248">
            <v>1</v>
          </cell>
          <cell r="AF248" t="str">
            <v>PC</v>
          </cell>
        </row>
        <row r="249">
          <cell r="W249">
            <v>0</v>
          </cell>
          <cell r="AA249">
            <v>42</v>
          </cell>
          <cell r="AD249" t="str">
            <v>Plauen</v>
          </cell>
          <cell r="AE249">
            <v>1</v>
          </cell>
          <cell r="AF249" t="str">
            <v>PC</v>
          </cell>
        </row>
        <row r="250">
          <cell r="W250">
            <v>0</v>
          </cell>
          <cell r="AA250">
            <v>42</v>
          </cell>
          <cell r="AD250" t="str">
            <v>Plauen</v>
          </cell>
          <cell r="AE250">
            <v>1</v>
          </cell>
          <cell r="AF250" t="str">
            <v>PC</v>
          </cell>
        </row>
        <row r="251">
          <cell r="W251">
            <v>0</v>
          </cell>
          <cell r="AA251">
            <v>42</v>
          </cell>
          <cell r="AD251" t="str">
            <v>Plauen</v>
          </cell>
          <cell r="AE251">
            <v>1</v>
          </cell>
          <cell r="AF251" t="str">
            <v>PC</v>
          </cell>
        </row>
        <row r="252">
          <cell r="W252">
            <v>0</v>
          </cell>
          <cell r="AA252">
            <v>42</v>
          </cell>
          <cell r="AD252" t="str">
            <v>Plauen</v>
          </cell>
          <cell r="AE252">
            <v>1</v>
          </cell>
          <cell r="AF252" t="str">
            <v>PC</v>
          </cell>
        </row>
        <row r="253">
          <cell r="W253">
            <v>0</v>
          </cell>
          <cell r="AA253">
            <v>42</v>
          </cell>
          <cell r="AD253" t="str">
            <v>Plauen</v>
          </cell>
          <cell r="AE253">
            <v>1</v>
          </cell>
          <cell r="AF253" t="str">
            <v>PC</v>
          </cell>
        </row>
        <row r="254">
          <cell r="W254">
            <v>0</v>
          </cell>
          <cell r="AA254">
            <v>43</v>
          </cell>
          <cell r="AD254" t="str">
            <v>Plauen</v>
          </cell>
          <cell r="AE254">
            <v>1</v>
          </cell>
          <cell r="AF254" t="str">
            <v>PC</v>
          </cell>
        </row>
        <row r="255">
          <cell r="W255">
            <v>0</v>
          </cell>
          <cell r="AA255">
            <v>43</v>
          </cell>
          <cell r="AD255" t="str">
            <v>Plauen</v>
          </cell>
          <cell r="AE255">
            <v>1</v>
          </cell>
          <cell r="AF255" t="str">
            <v>PC</v>
          </cell>
        </row>
        <row r="256">
          <cell r="W256">
            <v>6</v>
          </cell>
          <cell r="AA256">
            <v>43</v>
          </cell>
          <cell r="AD256" t="str">
            <v>Plauen</v>
          </cell>
          <cell r="AE256">
            <v>1</v>
          </cell>
          <cell r="AF256" t="str">
            <v>PC</v>
          </cell>
        </row>
        <row r="257">
          <cell r="W257">
            <v>0</v>
          </cell>
          <cell r="AA257">
            <v>43</v>
          </cell>
          <cell r="AD257" t="str">
            <v>Plauen</v>
          </cell>
          <cell r="AE257">
            <v>1</v>
          </cell>
          <cell r="AF257" t="str">
            <v>PC</v>
          </cell>
        </row>
        <row r="258">
          <cell r="W258">
            <v>0</v>
          </cell>
          <cell r="AA258">
            <v>43</v>
          </cell>
          <cell r="AD258" t="str">
            <v>Plauen</v>
          </cell>
          <cell r="AE258">
            <v>1</v>
          </cell>
          <cell r="AF258" t="str">
            <v>PC</v>
          </cell>
        </row>
        <row r="259">
          <cell r="W259">
            <v>0</v>
          </cell>
          <cell r="AA259">
            <v>43</v>
          </cell>
          <cell r="AD259" t="str">
            <v>Plauen</v>
          </cell>
          <cell r="AE259">
            <v>1</v>
          </cell>
          <cell r="AF259" t="str">
            <v>PC</v>
          </cell>
        </row>
        <row r="260">
          <cell r="W260">
            <v>0</v>
          </cell>
          <cell r="AA260">
            <v>43</v>
          </cell>
          <cell r="AD260" t="str">
            <v>Plauen</v>
          </cell>
          <cell r="AE260">
            <v>1</v>
          </cell>
          <cell r="AF260" t="str">
            <v>PC</v>
          </cell>
        </row>
        <row r="261">
          <cell r="W261">
            <v>0</v>
          </cell>
          <cell r="AA261">
            <v>43</v>
          </cell>
          <cell r="AD261" t="str">
            <v>Plauen</v>
          </cell>
          <cell r="AE261">
            <v>1</v>
          </cell>
          <cell r="AF261" t="str">
            <v>PC</v>
          </cell>
        </row>
        <row r="262">
          <cell r="W262">
            <v>0</v>
          </cell>
          <cell r="AA262">
            <v>43</v>
          </cell>
          <cell r="AD262" t="str">
            <v>Plauen</v>
          </cell>
          <cell r="AE262">
            <v>1</v>
          </cell>
          <cell r="AF262" t="str">
            <v>PC</v>
          </cell>
        </row>
        <row r="263">
          <cell r="W263">
            <v>0</v>
          </cell>
          <cell r="AA263">
            <v>43</v>
          </cell>
          <cell r="AD263" t="str">
            <v>Plauen</v>
          </cell>
          <cell r="AE263">
            <v>1</v>
          </cell>
          <cell r="AF263" t="str">
            <v>PC</v>
          </cell>
        </row>
        <row r="264">
          <cell r="W264">
            <v>0</v>
          </cell>
          <cell r="AA264">
            <v>43</v>
          </cell>
          <cell r="AD264" t="str">
            <v>Plauen</v>
          </cell>
          <cell r="AE264">
            <v>1</v>
          </cell>
          <cell r="AF264" t="str">
            <v>PC</v>
          </cell>
        </row>
        <row r="265">
          <cell r="W265">
            <v>0</v>
          </cell>
          <cell r="AA265">
            <v>43</v>
          </cell>
          <cell r="AD265" t="str">
            <v>Plauen</v>
          </cell>
          <cell r="AE265">
            <v>1</v>
          </cell>
          <cell r="AF265" t="str">
            <v>PC</v>
          </cell>
        </row>
        <row r="266">
          <cell r="W266">
            <v>8</v>
          </cell>
          <cell r="AA266">
            <v>43</v>
          </cell>
          <cell r="AD266" t="str">
            <v>Plauen</v>
          </cell>
          <cell r="AE266">
            <v>1</v>
          </cell>
          <cell r="AF266" t="str">
            <v>PC</v>
          </cell>
        </row>
        <row r="267">
          <cell r="W267">
            <v>0</v>
          </cell>
          <cell r="AA267">
            <v>43</v>
          </cell>
          <cell r="AD267" t="str">
            <v>Plauen</v>
          </cell>
          <cell r="AE267">
            <v>1</v>
          </cell>
          <cell r="AF267" t="str">
            <v>PC</v>
          </cell>
        </row>
        <row r="268">
          <cell r="W268">
            <v>0</v>
          </cell>
          <cell r="AA268">
            <v>43</v>
          </cell>
          <cell r="AD268" t="str">
            <v>Plauen</v>
          </cell>
          <cell r="AE268">
            <v>1</v>
          </cell>
          <cell r="AF268" t="str">
            <v>PC</v>
          </cell>
        </row>
        <row r="269">
          <cell r="W269">
            <v>0</v>
          </cell>
          <cell r="AA269">
            <v>43</v>
          </cell>
          <cell r="AD269" t="str">
            <v>Plauen</v>
          </cell>
          <cell r="AE269">
            <v>1</v>
          </cell>
          <cell r="AF269" t="str">
            <v>PC</v>
          </cell>
        </row>
        <row r="270">
          <cell r="W270">
            <v>0</v>
          </cell>
          <cell r="AA270">
            <v>43</v>
          </cell>
          <cell r="AD270" t="str">
            <v>Plauen</v>
          </cell>
          <cell r="AE270">
            <v>1</v>
          </cell>
          <cell r="AF270" t="str">
            <v>PC</v>
          </cell>
        </row>
        <row r="271">
          <cell r="W271">
            <v>0</v>
          </cell>
          <cell r="AA271">
            <v>43</v>
          </cell>
          <cell r="AD271" t="str">
            <v>Plauen</v>
          </cell>
          <cell r="AE271">
            <v>1</v>
          </cell>
          <cell r="AF271" t="str">
            <v>PC</v>
          </cell>
        </row>
        <row r="272">
          <cell r="W272">
            <v>7</v>
          </cell>
          <cell r="AA272">
            <v>43</v>
          </cell>
          <cell r="AD272" t="str">
            <v>Plauen</v>
          </cell>
          <cell r="AE272">
            <v>1</v>
          </cell>
          <cell r="AF272" t="str">
            <v>PC</v>
          </cell>
        </row>
        <row r="273">
          <cell r="W273">
            <v>4</v>
          </cell>
          <cell r="AA273">
            <v>43</v>
          </cell>
          <cell r="AD273" t="str">
            <v>Plauen</v>
          </cell>
          <cell r="AE273">
            <v>1</v>
          </cell>
          <cell r="AF273" t="str">
            <v>PC</v>
          </cell>
        </row>
        <row r="274">
          <cell r="W274">
            <v>7</v>
          </cell>
          <cell r="AA274">
            <v>43</v>
          </cell>
          <cell r="AD274" t="str">
            <v>Plauen</v>
          </cell>
          <cell r="AE274">
            <v>1</v>
          </cell>
          <cell r="AF274" t="str">
            <v>PC</v>
          </cell>
        </row>
        <row r="275">
          <cell r="W275">
            <v>7</v>
          </cell>
          <cell r="AA275">
            <v>43</v>
          </cell>
          <cell r="AD275" t="str">
            <v>Plauen</v>
          </cell>
          <cell r="AE275">
            <v>1</v>
          </cell>
          <cell r="AF275" t="str">
            <v>PC</v>
          </cell>
        </row>
        <row r="276">
          <cell r="W276">
            <v>0</v>
          </cell>
          <cell r="AA276">
            <v>43</v>
          </cell>
          <cell r="AD276" t="str">
            <v>Plauen</v>
          </cell>
          <cell r="AE276">
            <v>1</v>
          </cell>
          <cell r="AF276" t="str">
            <v>PC</v>
          </cell>
        </row>
        <row r="277">
          <cell r="W277">
            <v>0</v>
          </cell>
          <cell r="AA277">
            <v>43</v>
          </cell>
          <cell r="AD277" t="str">
            <v>Plauen</v>
          </cell>
          <cell r="AE277">
            <v>1</v>
          </cell>
          <cell r="AF277" t="str">
            <v>PC</v>
          </cell>
        </row>
        <row r="278">
          <cell r="W278">
            <v>0</v>
          </cell>
          <cell r="AA278">
            <v>43</v>
          </cell>
          <cell r="AD278" t="str">
            <v>Plauen</v>
          </cell>
          <cell r="AE278">
            <v>1</v>
          </cell>
          <cell r="AF278" t="str">
            <v>PC</v>
          </cell>
        </row>
        <row r="279">
          <cell r="W279">
            <v>8</v>
          </cell>
          <cell r="AA279">
            <v>43</v>
          </cell>
          <cell r="AD279" t="str">
            <v>Plauen</v>
          </cell>
          <cell r="AE279">
            <v>1</v>
          </cell>
          <cell r="AF279" t="str">
            <v>PC</v>
          </cell>
        </row>
        <row r="280">
          <cell r="W280">
            <v>0</v>
          </cell>
          <cell r="AA280">
            <v>43</v>
          </cell>
          <cell r="AD280" t="str">
            <v>Plauen</v>
          </cell>
          <cell r="AE280">
            <v>1</v>
          </cell>
          <cell r="AF280" t="str">
            <v>PC</v>
          </cell>
        </row>
        <row r="281">
          <cell r="W281">
            <v>0</v>
          </cell>
          <cell r="AA281">
            <v>43</v>
          </cell>
          <cell r="AD281" t="str">
            <v>Plauen</v>
          </cell>
          <cell r="AE281">
            <v>1</v>
          </cell>
          <cell r="AF281" t="str">
            <v>PC</v>
          </cell>
        </row>
        <row r="282">
          <cell r="W282">
            <v>0</v>
          </cell>
          <cell r="AA282">
            <v>43</v>
          </cell>
          <cell r="AD282" t="str">
            <v>Plauen</v>
          </cell>
          <cell r="AE282">
            <v>1</v>
          </cell>
          <cell r="AF282" t="str">
            <v>PC</v>
          </cell>
        </row>
        <row r="283">
          <cell r="W283">
            <v>7</v>
          </cell>
          <cell r="AA283">
            <v>43</v>
          </cell>
          <cell r="AD283" t="str">
            <v>Plauen</v>
          </cell>
          <cell r="AE283">
            <v>1</v>
          </cell>
          <cell r="AF283" t="str">
            <v>PC</v>
          </cell>
        </row>
        <row r="284">
          <cell r="W284">
            <v>0</v>
          </cell>
          <cell r="AA284">
            <v>43</v>
          </cell>
          <cell r="AD284" t="str">
            <v>Plauen</v>
          </cell>
          <cell r="AE284">
            <v>1</v>
          </cell>
          <cell r="AF284" t="str">
            <v>PC</v>
          </cell>
        </row>
        <row r="285">
          <cell r="W285">
            <v>0</v>
          </cell>
          <cell r="AA285">
            <v>43</v>
          </cell>
          <cell r="AD285" t="str">
            <v>Plauen</v>
          </cell>
          <cell r="AE285">
            <v>1</v>
          </cell>
          <cell r="AF285" t="str">
            <v>PC</v>
          </cell>
        </row>
        <row r="286">
          <cell r="W286">
            <v>0</v>
          </cell>
          <cell r="AA286">
            <v>43</v>
          </cell>
          <cell r="AD286" t="str">
            <v>Plauen</v>
          </cell>
          <cell r="AE286">
            <v>1</v>
          </cell>
          <cell r="AF286" t="str">
            <v>PC</v>
          </cell>
        </row>
        <row r="287">
          <cell r="W287">
            <v>0</v>
          </cell>
          <cell r="AA287">
            <v>43</v>
          </cell>
          <cell r="AD287" t="str">
            <v>Plauen</v>
          </cell>
          <cell r="AE287">
            <v>1</v>
          </cell>
          <cell r="AF287" t="str">
            <v>PC</v>
          </cell>
        </row>
        <row r="288">
          <cell r="W288">
            <v>0</v>
          </cell>
          <cell r="AA288">
            <v>43</v>
          </cell>
          <cell r="AD288" t="str">
            <v>Plauen</v>
          </cell>
          <cell r="AE288">
            <v>1</v>
          </cell>
          <cell r="AF288" t="str">
            <v>PC</v>
          </cell>
        </row>
        <row r="289">
          <cell r="W289">
            <v>8</v>
          </cell>
          <cell r="AA289">
            <v>43</v>
          </cell>
          <cell r="AD289" t="str">
            <v>Plauen</v>
          </cell>
          <cell r="AE289">
            <v>1</v>
          </cell>
          <cell r="AF289" t="str">
            <v>PC</v>
          </cell>
        </row>
        <row r="290">
          <cell r="W290">
            <v>8</v>
          </cell>
          <cell r="AA290">
            <v>43</v>
          </cell>
          <cell r="AD290" t="str">
            <v>Plauen</v>
          </cell>
          <cell r="AE290">
            <v>1</v>
          </cell>
          <cell r="AF290" t="str">
            <v>PC</v>
          </cell>
        </row>
        <row r="291">
          <cell r="W291">
            <v>0</v>
          </cell>
          <cell r="AA291">
            <v>43</v>
          </cell>
          <cell r="AD291" t="str">
            <v>Plauen</v>
          </cell>
          <cell r="AE291">
            <v>1</v>
          </cell>
          <cell r="AF291" t="str">
            <v>PC</v>
          </cell>
        </row>
        <row r="292">
          <cell r="W292">
            <v>0</v>
          </cell>
          <cell r="AA292">
            <v>43</v>
          </cell>
          <cell r="AD292" t="str">
            <v>Plauen</v>
          </cell>
          <cell r="AE292">
            <v>1</v>
          </cell>
          <cell r="AF292" t="str">
            <v>PC</v>
          </cell>
        </row>
        <row r="293">
          <cell r="W293">
            <v>8</v>
          </cell>
          <cell r="AA293">
            <v>43</v>
          </cell>
          <cell r="AD293" t="str">
            <v>Plauen</v>
          </cell>
          <cell r="AE293">
            <v>1</v>
          </cell>
          <cell r="AF293" t="str">
            <v>PC</v>
          </cell>
        </row>
        <row r="294">
          <cell r="W294">
            <v>0</v>
          </cell>
          <cell r="AA294">
            <v>43</v>
          </cell>
          <cell r="AD294" t="str">
            <v>Plauen</v>
          </cell>
          <cell r="AE294">
            <v>1</v>
          </cell>
          <cell r="AF294" t="str">
            <v>PC</v>
          </cell>
        </row>
        <row r="295">
          <cell r="W295">
            <v>0</v>
          </cell>
          <cell r="AA295">
            <v>43</v>
          </cell>
          <cell r="AD295" t="str">
            <v>Plauen</v>
          </cell>
          <cell r="AE295">
            <v>1</v>
          </cell>
          <cell r="AF295" t="str">
            <v>PC</v>
          </cell>
        </row>
        <row r="296">
          <cell r="W296">
            <v>0</v>
          </cell>
          <cell r="AA296">
            <v>43</v>
          </cell>
          <cell r="AD296" t="str">
            <v>Plauen</v>
          </cell>
          <cell r="AE296">
            <v>1</v>
          </cell>
          <cell r="AF296" t="str">
            <v>PC</v>
          </cell>
        </row>
        <row r="297">
          <cell r="W297">
            <v>2</v>
          </cell>
          <cell r="AA297">
            <v>43</v>
          </cell>
          <cell r="AD297" t="str">
            <v>Plauen</v>
          </cell>
          <cell r="AE297">
            <v>1</v>
          </cell>
          <cell r="AF297" t="str">
            <v>PC</v>
          </cell>
        </row>
        <row r="298">
          <cell r="W298">
            <v>0</v>
          </cell>
          <cell r="AA298">
            <v>43</v>
          </cell>
          <cell r="AD298" t="str">
            <v>Plauen</v>
          </cell>
          <cell r="AE298">
            <v>1</v>
          </cell>
          <cell r="AF298" t="str">
            <v>PC</v>
          </cell>
        </row>
        <row r="299">
          <cell r="W299">
            <v>5</v>
          </cell>
          <cell r="AA299">
            <v>43</v>
          </cell>
          <cell r="AD299" t="str">
            <v>Plauen</v>
          </cell>
          <cell r="AE299">
            <v>1</v>
          </cell>
          <cell r="AF299" t="str">
            <v>PC</v>
          </cell>
        </row>
        <row r="300">
          <cell r="W300">
            <v>0</v>
          </cell>
          <cell r="AA300">
            <v>43</v>
          </cell>
          <cell r="AD300" t="str">
            <v>Plauen</v>
          </cell>
          <cell r="AE300">
            <v>1</v>
          </cell>
          <cell r="AF300" t="str">
            <v>PC</v>
          </cell>
        </row>
        <row r="301">
          <cell r="W301">
            <v>7</v>
          </cell>
          <cell r="AA301">
            <v>43</v>
          </cell>
          <cell r="AD301" t="str">
            <v>Plauen</v>
          </cell>
          <cell r="AE301">
            <v>1</v>
          </cell>
          <cell r="AF301" t="str">
            <v>PC</v>
          </cell>
        </row>
        <row r="302">
          <cell r="W302">
            <v>0</v>
          </cell>
          <cell r="AA302">
            <v>43</v>
          </cell>
          <cell r="AD302" t="str">
            <v>Plauen</v>
          </cell>
          <cell r="AE302">
            <v>1</v>
          </cell>
          <cell r="AF302" t="str">
            <v>PC</v>
          </cell>
        </row>
        <row r="303">
          <cell r="W303">
            <v>0</v>
          </cell>
          <cell r="AA303">
            <v>43</v>
          </cell>
          <cell r="AD303" t="str">
            <v>Plauen</v>
          </cell>
          <cell r="AE303">
            <v>1</v>
          </cell>
          <cell r="AF303" t="str">
            <v>PC</v>
          </cell>
        </row>
        <row r="304">
          <cell r="W304">
            <v>1</v>
          </cell>
          <cell r="AA304">
            <v>43</v>
          </cell>
          <cell r="AD304" t="str">
            <v>Plauen</v>
          </cell>
          <cell r="AE304">
            <v>1</v>
          </cell>
          <cell r="AF304" t="str">
            <v>PC</v>
          </cell>
        </row>
        <row r="305">
          <cell r="W305">
            <v>0</v>
          </cell>
          <cell r="AA305">
            <v>43</v>
          </cell>
          <cell r="AD305" t="str">
            <v>Plauen</v>
          </cell>
          <cell r="AE305">
            <v>1</v>
          </cell>
          <cell r="AF305" t="str">
            <v>PC</v>
          </cell>
        </row>
        <row r="306">
          <cell r="W306">
            <v>0</v>
          </cell>
          <cell r="AA306">
            <v>43</v>
          </cell>
          <cell r="AD306" t="str">
            <v>Plauen</v>
          </cell>
          <cell r="AE306">
            <v>1</v>
          </cell>
          <cell r="AF306" t="str">
            <v>PC</v>
          </cell>
        </row>
        <row r="307">
          <cell r="W307">
            <v>0</v>
          </cell>
          <cell r="AA307">
            <v>43</v>
          </cell>
          <cell r="AD307" t="str">
            <v>Plauen</v>
          </cell>
          <cell r="AE307">
            <v>1</v>
          </cell>
          <cell r="AF307" t="str">
            <v>PC</v>
          </cell>
        </row>
        <row r="308">
          <cell r="W308">
            <v>0</v>
          </cell>
          <cell r="AA308">
            <v>43</v>
          </cell>
          <cell r="AD308" t="str">
            <v>Plauen</v>
          </cell>
          <cell r="AE308">
            <v>1</v>
          </cell>
          <cell r="AF308" t="str">
            <v>PC</v>
          </cell>
        </row>
        <row r="309">
          <cell r="W309">
            <v>0</v>
          </cell>
          <cell r="AA309">
            <v>43</v>
          </cell>
          <cell r="AD309" t="str">
            <v>Plauen</v>
          </cell>
          <cell r="AE309">
            <v>1</v>
          </cell>
          <cell r="AF309" t="str">
            <v>PC</v>
          </cell>
        </row>
        <row r="310">
          <cell r="W310">
            <v>0</v>
          </cell>
          <cell r="AA310">
            <v>43</v>
          </cell>
          <cell r="AD310" t="str">
            <v>Plauen</v>
          </cell>
          <cell r="AE310">
            <v>1</v>
          </cell>
          <cell r="AF310" t="str">
            <v>PC</v>
          </cell>
        </row>
        <row r="311">
          <cell r="W311">
            <v>0</v>
          </cell>
          <cell r="AA311">
            <v>43</v>
          </cell>
          <cell r="AD311" t="str">
            <v>Plauen</v>
          </cell>
          <cell r="AE311">
            <v>1</v>
          </cell>
          <cell r="AF311" t="str">
            <v>PC</v>
          </cell>
        </row>
        <row r="312">
          <cell r="W312">
            <v>0</v>
          </cell>
          <cell r="AA312">
            <v>43</v>
          </cell>
          <cell r="AD312" t="str">
            <v>Plauen</v>
          </cell>
          <cell r="AE312">
            <v>1</v>
          </cell>
          <cell r="AF312" t="str">
            <v>PC</v>
          </cell>
        </row>
        <row r="313">
          <cell r="W313">
            <v>0</v>
          </cell>
          <cell r="AA313">
            <v>43</v>
          </cell>
          <cell r="AD313" t="str">
            <v>Plauen</v>
          </cell>
          <cell r="AE313">
            <v>1</v>
          </cell>
          <cell r="AF313" t="str">
            <v>PC</v>
          </cell>
        </row>
        <row r="314">
          <cell r="W314">
            <v>4</v>
          </cell>
          <cell r="AA314">
            <v>43</v>
          </cell>
          <cell r="AD314" t="str">
            <v>Plauen</v>
          </cell>
          <cell r="AE314">
            <v>1</v>
          </cell>
          <cell r="AF314" t="str">
            <v>PC</v>
          </cell>
        </row>
        <row r="315">
          <cell r="W315">
            <v>0</v>
          </cell>
          <cell r="AA315">
            <v>43</v>
          </cell>
          <cell r="AD315" t="str">
            <v>Plauen</v>
          </cell>
          <cell r="AE315">
            <v>1</v>
          </cell>
          <cell r="AF315" t="str">
            <v>PC</v>
          </cell>
        </row>
        <row r="316">
          <cell r="W316">
            <v>0</v>
          </cell>
          <cell r="AA316">
            <v>43</v>
          </cell>
          <cell r="AD316" t="str">
            <v>Plauen</v>
          </cell>
          <cell r="AE316">
            <v>1</v>
          </cell>
          <cell r="AF316" t="str">
            <v>PC</v>
          </cell>
        </row>
        <row r="317">
          <cell r="W317">
            <v>0</v>
          </cell>
          <cell r="AA317">
            <v>43</v>
          </cell>
          <cell r="AD317" t="str">
            <v>Plauen</v>
          </cell>
          <cell r="AE317">
            <v>1</v>
          </cell>
          <cell r="AF317" t="str">
            <v>PC</v>
          </cell>
        </row>
        <row r="318">
          <cell r="W318">
            <v>0</v>
          </cell>
          <cell r="AA318">
            <v>43</v>
          </cell>
          <cell r="AD318" t="str">
            <v>Plauen</v>
          </cell>
          <cell r="AE318">
            <v>1</v>
          </cell>
          <cell r="AF318" t="str">
            <v>PC</v>
          </cell>
        </row>
        <row r="319">
          <cell r="W319">
            <v>0</v>
          </cell>
          <cell r="AA319">
            <v>43</v>
          </cell>
          <cell r="AD319" t="str">
            <v>Plauen</v>
          </cell>
          <cell r="AE319">
            <v>1</v>
          </cell>
          <cell r="AF319" t="str">
            <v>PC</v>
          </cell>
        </row>
        <row r="320">
          <cell r="W320">
            <v>9</v>
          </cell>
          <cell r="AA320">
            <v>43</v>
          </cell>
          <cell r="AD320" t="str">
            <v>Plauen</v>
          </cell>
          <cell r="AE320">
            <v>1</v>
          </cell>
          <cell r="AF320" t="str">
            <v>PC</v>
          </cell>
        </row>
        <row r="321">
          <cell r="W321">
            <v>0</v>
          </cell>
          <cell r="AA321">
            <v>43</v>
          </cell>
          <cell r="AD321" t="str">
            <v>Plauen</v>
          </cell>
          <cell r="AE321">
            <v>1</v>
          </cell>
          <cell r="AF321" t="str">
            <v>PC</v>
          </cell>
        </row>
        <row r="322">
          <cell r="W322">
            <v>0</v>
          </cell>
          <cell r="AA322">
            <v>43</v>
          </cell>
          <cell r="AD322" t="str">
            <v>Plauen</v>
          </cell>
          <cell r="AE322">
            <v>1</v>
          </cell>
          <cell r="AF322" t="str">
            <v>PC</v>
          </cell>
        </row>
        <row r="323">
          <cell r="W323">
            <v>2</v>
          </cell>
          <cell r="AA323">
            <v>43</v>
          </cell>
          <cell r="AD323" t="str">
            <v>Plauen</v>
          </cell>
          <cell r="AE323">
            <v>1</v>
          </cell>
          <cell r="AF323" t="str">
            <v>PC</v>
          </cell>
        </row>
        <row r="324">
          <cell r="W324">
            <v>0</v>
          </cell>
          <cell r="AA324">
            <v>43</v>
          </cell>
          <cell r="AD324" t="str">
            <v>Plauen</v>
          </cell>
          <cell r="AE324">
            <v>1</v>
          </cell>
          <cell r="AF324" t="str">
            <v>PC</v>
          </cell>
        </row>
        <row r="325">
          <cell r="W325">
            <v>0</v>
          </cell>
          <cell r="AA325">
            <v>43</v>
          </cell>
          <cell r="AD325" t="str">
            <v>Plauen</v>
          </cell>
          <cell r="AE325">
            <v>1</v>
          </cell>
          <cell r="AF325" t="str">
            <v>PC</v>
          </cell>
        </row>
        <row r="326">
          <cell r="W326">
            <v>0</v>
          </cell>
          <cell r="AA326">
            <v>43</v>
          </cell>
          <cell r="AD326" t="str">
            <v>Plauen</v>
          </cell>
          <cell r="AE326">
            <v>1</v>
          </cell>
          <cell r="AF326" t="str">
            <v>PC</v>
          </cell>
        </row>
        <row r="327">
          <cell r="W327">
            <v>0</v>
          </cell>
          <cell r="AA327">
            <v>43</v>
          </cell>
          <cell r="AD327" t="str">
            <v>Plauen</v>
          </cell>
          <cell r="AE327">
            <v>1</v>
          </cell>
          <cell r="AF327" t="str">
            <v>PC</v>
          </cell>
        </row>
        <row r="328">
          <cell r="W328">
            <v>0</v>
          </cell>
          <cell r="AA328">
            <v>43</v>
          </cell>
          <cell r="AD328" t="str">
            <v>Plauen</v>
          </cell>
          <cell r="AE328">
            <v>1</v>
          </cell>
          <cell r="AF328" t="str">
            <v>PC</v>
          </cell>
        </row>
        <row r="329">
          <cell r="W329">
            <v>0</v>
          </cell>
          <cell r="AA329">
            <v>43</v>
          </cell>
          <cell r="AD329" t="str">
            <v>Plauen</v>
          </cell>
          <cell r="AE329">
            <v>1</v>
          </cell>
          <cell r="AF329" t="str">
            <v>PC</v>
          </cell>
        </row>
        <row r="330">
          <cell r="W330">
            <v>0</v>
          </cell>
          <cell r="AA330">
            <v>43</v>
          </cell>
          <cell r="AD330" t="str">
            <v>Plauen</v>
          </cell>
          <cell r="AE330">
            <v>1</v>
          </cell>
          <cell r="AF330" t="str">
            <v>PC</v>
          </cell>
        </row>
        <row r="331">
          <cell r="W331">
            <v>0</v>
          </cell>
          <cell r="AA331">
            <v>43</v>
          </cell>
          <cell r="AD331" t="str">
            <v>Plauen</v>
          </cell>
          <cell r="AE331">
            <v>1</v>
          </cell>
          <cell r="AF331" t="str">
            <v>PC</v>
          </cell>
        </row>
        <row r="332">
          <cell r="W332">
            <v>0</v>
          </cell>
          <cell r="AA332">
            <v>43</v>
          </cell>
          <cell r="AD332" t="str">
            <v>Plauen</v>
          </cell>
          <cell r="AE332">
            <v>1</v>
          </cell>
          <cell r="AF332" t="str">
            <v>PC</v>
          </cell>
        </row>
        <row r="333">
          <cell r="W333">
            <v>0</v>
          </cell>
          <cell r="AA333">
            <v>43</v>
          </cell>
          <cell r="AD333" t="str">
            <v>Plauen</v>
          </cell>
          <cell r="AE333">
            <v>1</v>
          </cell>
          <cell r="AF333" t="str">
            <v>PC</v>
          </cell>
        </row>
        <row r="334">
          <cell r="W334">
            <v>0</v>
          </cell>
          <cell r="AA334">
            <v>43</v>
          </cell>
          <cell r="AD334" t="str">
            <v>Plauen</v>
          </cell>
          <cell r="AE334">
            <v>1</v>
          </cell>
          <cell r="AF334" t="str">
            <v>PC</v>
          </cell>
        </row>
        <row r="335">
          <cell r="W335">
            <v>0</v>
          </cell>
          <cell r="AA335">
            <v>43</v>
          </cell>
          <cell r="AD335" t="str">
            <v>Plauen</v>
          </cell>
          <cell r="AE335">
            <v>1</v>
          </cell>
          <cell r="AF335" t="str">
            <v>PC</v>
          </cell>
        </row>
        <row r="336">
          <cell r="W336">
            <v>0</v>
          </cell>
          <cell r="AA336">
            <v>43</v>
          </cell>
          <cell r="AD336" t="str">
            <v>Plauen</v>
          </cell>
          <cell r="AE336">
            <v>1</v>
          </cell>
          <cell r="AF336" t="str">
            <v>PC</v>
          </cell>
        </row>
        <row r="337">
          <cell r="W337">
            <v>0</v>
          </cell>
          <cell r="AA337">
            <v>43</v>
          </cell>
          <cell r="AD337" t="str">
            <v>Plauen</v>
          </cell>
          <cell r="AE337">
            <v>1</v>
          </cell>
          <cell r="AF337" t="str">
            <v>PC</v>
          </cell>
        </row>
        <row r="338">
          <cell r="W338">
            <v>0</v>
          </cell>
          <cell r="AA338">
            <v>43</v>
          </cell>
          <cell r="AD338" t="str">
            <v>Plauen</v>
          </cell>
          <cell r="AE338">
            <v>1</v>
          </cell>
          <cell r="AF338" t="str">
            <v>PC</v>
          </cell>
        </row>
        <row r="339">
          <cell r="W339">
            <v>0</v>
          </cell>
          <cell r="AA339">
            <v>43</v>
          </cell>
          <cell r="AD339" t="str">
            <v>Plauen</v>
          </cell>
          <cell r="AE339">
            <v>1</v>
          </cell>
          <cell r="AF339" t="str">
            <v>PC</v>
          </cell>
        </row>
        <row r="340">
          <cell r="W340">
            <v>0</v>
          </cell>
          <cell r="AA340">
            <v>43</v>
          </cell>
          <cell r="AD340" t="str">
            <v>Plauen</v>
          </cell>
          <cell r="AE340">
            <v>1</v>
          </cell>
          <cell r="AF340" t="str">
            <v>PC</v>
          </cell>
        </row>
        <row r="341">
          <cell r="W341">
            <v>8</v>
          </cell>
          <cell r="AA341">
            <v>44</v>
          </cell>
          <cell r="AD341" t="str">
            <v>Plauen</v>
          </cell>
          <cell r="AE341">
            <v>1</v>
          </cell>
          <cell r="AF341" t="str">
            <v>PC</v>
          </cell>
        </row>
        <row r="342">
          <cell r="W342">
            <v>8</v>
          </cell>
          <cell r="AA342">
            <v>44</v>
          </cell>
          <cell r="AD342" t="str">
            <v>Plauen</v>
          </cell>
          <cell r="AE342">
            <v>1</v>
          </cell>
          <cell r="AF342" t="str">
            <v>PC</v>
          </cell>
        </row>
        <row r="343">
          <cell r="W343">
            <v>0</v>
          </cell>
          <cell r="AA343">
            <v>44</v>
          </cell>
          <cell r="AD343" t="str">
            <v>Plauen</v>
          </cell>
          <cell r="AE343">
            <v>1</v>
          </cell>
          <cell r="AF343" t="str">
            <v>PC</v>
          </cell>
        </row>
        <row r="344">
          <cell r="W344">
            <v>0</v>
          </cell>
          <cell r="AA344">
            <v>44</v>
          </cell>
          <cell r="AD344" t="str">
            <v>Plauen</v>
          </cell>
          <cell r="AE344">
            <v>1</v>
          </cell>
          <cell r="AF344" t="str">
            <v>PC</v>
          </cell>
        </row>
        <row r="345">
          <cell r="W345">
            <v>0</v>
          </cell>
          <cell r="AA345">
            <v>44</v>
          </cell>
          <cell r="AD345" t="str">
            <v>Plauen</v>
          </cell>
          <cell r="AE345">
            <v>1</v>
          </cell>
          <cell r="AF345" t="str">
            <v>PC</v>
          </cell>
        </row>
        <row r="346">
          <cell r="W346">
            <v>8</v>
          </cell>
          <cell r="AA346">
            <v>44</v>
          </cell>
          <cell r="AD346" t="str">
            <v>Plauen</v>
          </cell>
          <cell r="AE346">
            <v>1</v>
          </cell>
          <cell r="AF346" t="str">
            <v>PC</v>
          </cell>
        </row>
        <row r="347">
          <cell r="W347">
            <v>0</v>
          </cell>
          <cell r="AA347">
            <v>44</v>
          </cell>
          <cell r="AD347" t="str">
            <v>Plauen</v>
          </cell>
          <cell r="AE347">
            <v>1</v>
          </cell>
          <cell r="AF347" t="str">
            <v>PC</v>
          </cell>
        </row>
        <row r="348">
          <cell r="W348">
            <v>0</v>
          </cell>
          <cell r="AA348">
            <v>44</v>
          </cell>
          <cell r="AD348" t="str">
            <v>Plauen</v>
          </cell>
          <cell r="AE348">
            <v>1</v>
          </cell>
          <cell r="AF348" t="str">
            <v>PC</v>
          </cell>
        </row>
        <row r="349">
          <cell r="W349">
            <v>0</v>
          </cell>
          <cell r="AA349">
            <v>44</v>
          </cell>
          <cell r="AD349" t="str">
            <v>Plauen</v>
          </cell>
          <cell r="AE349">
            <v>1</v>
          </cell>
          <cell r="AF349" t="str">
            <v>PC</v>
          </cell>
        </row>
        <row r="350">
          <cell r="W350">
            <v>0</v>
          </cell>
          <cell r="AA350">
            <v>44</v>
          </cell>
          <cell r="AD350" t="str">
            <v>Plauen</v>
          </cell>
          <cell r="AE350">
            <v>1</v>
          </cell>
          <cell r="AF350" t="str">
            <v>PC</v>
          </cell>
        </row>
        <row r="351">
          <cell r="W351">
            <v>8</v>
          </cell>
          <cell r="AA351">
            <v>44</v>
          </cell>
          <cell r="AD351" t="str">
            <v>Plauen</v>
          </cell>
          <cell r="AE351">
            <v>1</v>
          </cell>
          <cell r="AF351" t="str">
            <v>PC</v>
          </cell>
        </row>
        <row r="352">
          <cell r="W352">
            <v>0</v>
          </cell>
          <cell r="AA352">
            <v>44</v>
          </cell>
          <cell r="AD352" t="str">
            <v>Plauen</v>
          </cell>
          <cell r="AE352">
            <v>1</v>
          </cell>
          <cell r="AF352" t="str">
            <v>PC</v>
          </cell>
        </row>
        <row r="353">
          <cell r="W353">
            <v>0</v>
          </cell>
          <cell r="AA353">
            <v>44</v>
          </cell>
          <cell r="AD353" t="str">
            <v>Plauen</v>
          </cell>
          <cell r="AE353">
            <v>1</v>
          </cell>
          <cell r="AF353" t="str">
            <v>PC</v>
          </cell>
        </row>
        <row r="354">
          <cell r="W354">
            <v>0</v>
          </cell>
          <cell r="AA354">
            <v>44</v>
          </cell>
          <cell r="AD354" t="str">
            <v>Plauen</v>
          </cell>
          <cell r="AE354">
            <v>1</v>
          </cell>
          <cell r="AF354" t="str">
            <v>PC</v>
          </cell>
        </row>
        <row r="355">
          <cell r="W355">
            <v>0</v>
          </cell>
          <cell r="AA355">
            <v>44</v>
          </cell>
          <cell r="AD355" t="str">
            <v>Plauen</v>
          </cell>
          <cell r="AE355">
            <v>1</v>
          </cell>
          <cell r="AF355" t="str">
            <v>PC</v>
          </cell>
        </row>
        <row r="356">
          <cell r="W356">
            <v>0</v>
          </cell>
          <cell r="AA356">
            <v>44</v>
          </cell>
          <cell r="AD356" t="str">
            <v>Plauen</v>
          </cell>
          <cell r="AE356">
            <v>1</v>
          </cell>
          <cell r="AF356" t="str">
            <v>PC</v>
          </cell>
        </row>
        <row r="357">
          <cell r="W357">
            <v>0</v>
          </cell>
          <cell r="AA357">
            <v>44</v>
          </cell>
          <cell r="AD357" t="str">
            <v>Plauen</v>
          </cell>
          <cell r="AE357">
            <v>1</v>
          </cell>
          <cell r="AF357" t="str">
            <v>PC</v>
          </cell>
        </row>
        <row r="358">
          <cell r="W358">
            <v>0</v>
          </cell>
          <cell r="AA358">
            <v>44</v>
          </cell>
          <cell r="AD358" t="str">
            <v>Plauen</v>
          </cell>
          <cell r="AE358">
            <v>1</v>
          </cell>
          <cell r="AF358" t="str">
            <v>PC</v>
          </cell>
        </row>
        <row r="359">
          <cell r="W359">
            <v>0</v>
          </cell>
          <cell r="AA359">
            <v>44</v>
          </cell>
          <cell r="AD359" t="str">
            <v>Plauen</v>
          </cell>
          <cell r="AE359">
            <v>1</v>
          </cell>
          <cell r="AF359" t="str">
            <v>PC</v>
          </cell>
        </row>
        <row r="360">
          <cell r="W360">
            <v>0</v>
          </cell>
          <cell r="AA360">
            <v>44</v>
          </cell>
          <cell r="AD360" t="str">
            <v>Plauen</v>
          </cell>
          <cell r="AE360">
            <v>1</v>
          </cell>
          <cell r="AF360" t="str">
            <v>PC</v>
          </cell>
        </row>
        <row r="361">
          <cell r="W361">
            <v>0</v>
          </cell>
          <cell r="AA361">
            <v>44</v>
          </cell>
          <cell r="AD361" t="str">
            <v>Plauen</v>
          </cell>
          <cell r="AE361">
            <v>1</v>
          </cell>
          <cell r="AF361" t="str">
            <v>PC</v>
          </cell>
        </row>
        <row r="362">
          <cell r="W362">
            <v>0</v>
          </cell>
          <cell r="AA362">
            <v>44</v>
          </cell>
          <cell r="AD362" t="str">
            <v>Plauen</v>
          </cell>
          <cell r="AE362">
            <v>1</v>
          </cell>
          <cell r="AF362" t="str">
            <v>PC</v>
          </cell>
        </row>
        <row r="363">
          <cell r="W363">
            <v>0</v>
          </cell>
          <cell r="AA363">
            <v>44</v>
          </cell>
          <cell r="AD363" t="str">
            <v>Plauen</v>
          </cell>
          <cell r="AE363">
            <v>1</v>
          </cell>
          <cell r="AF363" t="str">
            <v>PC</v>
          </cell>
        </row>
        <row r="364">
          <cell r="W364">
            <v>0</v>
          </cell>
          <cell r="AA364">
            <v>44</v>
          </cell>
          <cell r="AD364" t="str">
            <v>Plauen</v>
          </cell>
          <cell r="AE364">
            <v>1</v>
          </cell>
          <cell r="AF364" t="str">
            <v>PC</v>
          </cell>
        </row>
        <row r="365">
          <cell r="W365">
            <v>0</v>
          </cell>
          <cell r="AA365">
            <v>44</v>
          </cell>
          <cell r="AD365" t="str">
            <v>Plauen</v>
          </cell>
          <cell r="AE365">
            <v>1</v>
          </cell>
          <cell r="AF365" t="str">
            <v>PC</v>
          </cell>
        </row>
        <row r="366">
          <cell r="W366">
            <v>0</v>
          </cell>
          <cell r="AA366">
            <v>44</v>
          </cell>
          <cell r="AD366" t="str">
            <v>Plauen</v>
          </cell>
          <cell r="AE366">
            <v>1</v>
          </cell>
          <cell r="AF366" t="str">
            <v>PC</v>
          </cell>
        </row>
        <row r="367">
          <cell r="W367">
            <v>0</v>
          </cell>
          <cell r="AA367">
            <v>44</v>
          </cell>
          <cell r="AD367" t="str">
            <v>Plauen</v>
          </cell>
          <cell r="AE367">
            <v>1</v>
          </cell>
          <cell r="AF367" t="str">
            <v>PC</v>
          </cell>
        </row>
        <row r="368">
          <cell r="W368">
            <v>0</v>
          </cell>
          <cell r="AA368">
            <v>44</v>
          </cell>
          <cell r="AD368" t="str">
            <v>Plauen</v>
          </cell>
          <cell r="AE368">
            <v>1</v>
          </cell>
          <cell r="AF368" t="str">
            <v>PC</v>
          </cell>
        </row>
        <row r="369">
          <cell r="W369">
            <v>0</v>
          </cell>
          <cell r="AA369">
            <v>44</v>
          </cell>
          <cell r="AD369" t="str">
            <v>Plauen</v>
          </cell>
          <cell r="AE369">
            <v>1</v>
          </cell>
          <cell r="AF369" t="str">
            <v>PC</v>
          </cell>
        </row>
        <row r="370">
          <cell r="W370">
            <v>0</v>
          </cell>
          <cell r="AA370">
            <v>44</v>
          </cell>
          <cell r="AD370" t="str">
            <v>Plauen</v>
          </cell>
          <cell r="AE370">
            <v>1</v>
          </cell>
          <cell r="AF370" t="str">
            <v>PC</v>
          </cell>
        </row>
        <row r="371">
          <cell r="W371">
            <v>0</v>
          </cell>
          <cell r="AA371">
            <v>44</v>
          </cell>
          <cell r="AD371" t="str">
            <v>Plauen</v>
          </cell>
          <cell r="AE371">
            <v>1</v>
          </cell>
          <cell r="AF371" t="str">
            <v>PC</v>
          </cell>
        </row>
        <row r="372">
          <cell r="W372">
            <v>0</v>
          </cell>
          <cell r="AA372">
            <v>44</v>
          </cell>
          <cell r="AD372" t="str">
            <v>Plauen</v>
          </cell>
          <cell r="AE372">
            <v>1</v>
          </cell>
          <cell r="AF372" t="str">
            <v>PC</v>
          </cell>
        </row>
        <row r="373">
          <cell r="W373">
            <v>0</v>
          </cell>
          <cell r="AA373">
            <v>44</v>
          </cell>
          <cell r="AD373" t="str">
            <v>Plauen</v>
          </cell>
          <cell r="AE373">
            <v>1</v>
          </cell>
          <cell r="AF373" t="str">
            <v>PC</v>
          </cell>
        </row>
        <row r="374">
          <cell r="W374">
            <v>0</v>
          </cell>
          <cell r="AA374">
            <v>44</v>
          </cell>
          <cell r="AD374" t="str">
            <v>Plauen</v>
          </cell>
          <cell r="AE374">
            <v>1</v>
          </cell>
          <cell r="AF374" t="str">
            <v>PC</v>
          </cell>
        </row>
        <row r="375">
          <cell r="W375">
            <v>0</v>
          </cell>
          <cell r="AA375">
            <v>44</v>
          </cell>
          <cell r="AD375" t="str">
            <v>Plauen</v>
          </cell>
          <cell r="AE375">
            <v>1</v>
          </cell>
          <cell r="AF375" t="str">
            <v>PC</v>
          </cell>
        </row>
        <row r="376">
          <cell r="W376">
            <v>0</v>
          </cell>
          <cell r="AA376">
            <v>44</v>
          </cell>
          <cell r="AD376" t="str">
            <v>Plauen</v>
          </cell>
          <cell r="AE376">
            <v>1</v>
          </cell>
          <cell r="AF376" t="str">
            <v>PC</v>
          </cell>
        </row>
        <row r="377">
          <cell r="W377">
            <v>0</v>
          </cell>
          <cell r="AA377">
            <v>44</v>
          </cell>
          <cell r="AD377" t="str">
            <v>Plauen</v>
          </cell>
          <cell r="AE377">
            <v>1</v>
          </cell>
          <cell r="AF377" t="str">
            <v>PC</v>
          </cell>
        </row>
        <row r="378">
          <cell r="W378">
            <v>0</v>
          </cell>
          <cell r="AA378">
            <v>44</v>
          </cell>
          <cell r="AD378" t="str">
            <v>Plauen</v>
          </cell>
          <cell r="AE378">
            <v>1</v>
          </cell>
          <cell r="AF378" t="str">
            <v>PC</v>
          </cell>
        </row>
        <row r="379">
          <cell r="W379">
            <v>0</v>
          </cell>
          <cell r="AA379">
            <v>44</v>
          </cell>
          <cell r="AD379" t="str">
            <v>Plauen</v>
          </cell>
          <cell r="AE379">
            <v>1</v>
          </cell>
          <cell r="AF379" t="str">
            <v>PC</v>
          </cell>
        </row>
        <row r="380">
          <cell r="W380">
            <v>2</v>
          </cell>
          <cell r="AA380">
            <v>44</v>
          </cell>
          <cell r="AD380" t="str">
            <v>Plauen</v>
          </cell>
          <cell r="AE380">
            <v>1</v>
          </cell>
          <cell r="AF380" t="str">
            <v>PC</v>
          </cell>
        </row>
        <row r="381">
          <cell r="W381">
            <v>0</v>
          </cell>
          <cell r="AA381">
            <v>44</v>
          </cell>
          <cell r="AD381" t="str">
            <v>Plauen</v>
          </cell>
          <cell r="AE381">
            <v>1</v>
          </cell>
          <cell r="AF381" t="str">
            <v>PC</v>
          </cell>
        </row>
        <row r="382">
          <cell r="W382">
            <v>0</v>
          </cell>
          <cell r="AA382">
            <v>44</v>
          </cell>
          <cell r="AD382" t="str">
            <v>Plauen</v>
          </cell>
          <cell r="AE382">
            <v>1</v>
          </cell>
          <cell r="AF382" t="str">
            <v>PC</v>
          </cell>
        </row>
        <row r="383">
          <cell r="W383">
            <v>0</v>
          </cell>
          <cell r="AA383">
            <v>44</v>
          </cell>
          <cell r="AD383" t="str">
            <v>Plauen</v>
          </cell>
          <cell r="AE383">
            <v>1</v>
          </cell>
          <cell r="AF383" t="str">
            <v>PC</v>
          </cell>
        </row>
        <row r="384">
          <cell r="W384">
            <v>1</v>
          </cell>
          <cell r="AA384">
            <v>44</v>
          </cell>
          <cell r="AD384" t="str">
            <v>Plauen</v>
          </cell>
          <cell r="AE384">
            <v>1</v>
          </cell>
          <cell r="AF384" t="str">
            <v>PC</v>
          </cell>
        </row>
        <row r="385">
          <cell r="W385">
            <v>0</v>
          </cell>
          <cell r="AA385">
            <v>44</v>
          </cell>
          <cell r="AD385" t="str">
            <v>Plauen</v>
          </cell>
          <cell r="AE385">
            <v>1</v>
          </cell>
          <cell r="AF385" t="str">
            <v>PC</v>
          </cell>
        </row>
        <row r="386">
          <cell r="W386">
            <v>0</v>
          </cell>
          <cell r="AA386">
            <v>44</v>
          </cell>
          <cell r="AD386" t="str">
            <v>Plauen</v>
          </cell>
          <cell r="AE386">
            <v>1</v>
          </cell>
          <cell r="AF386" t="str">
            <v>PC</v>
          </cell>
        </row>
        <row r="387">
          <cell r="W387">
            <v>0</v>
          </cell>
          <cell r="AA387">
            <v>44</v>
          </cell>
          <cell r="AD387" t="str">
            <v>Plauen</v>
          </cell>
          <cell r="AE387">
            <v>1</v>
          </cell>
          <cell r="AF387" t="str">
            <v>PC</v>
          </cell>
        </row>
        <row r="388">
          <cell r="W388">
            <v>0</v>
          </cell>
          <cell r="AA388">
            <v>44</v>
          </cell>
          <cell r="AD388" t="str">
            <v>Plauen</v>
          </cell>
          <cell r="AE388">
            <v>1</v>
          </cell>
          <cell r="AF388" t="str">
            <v>PC</v>
          </cell>
        </row>
        <row r="389">
          <cell r="W389">
            <v>0</v>
          </cell>
          <cell r="AA389">
            <v>44</v>
          </cell>
          <cell r="AD389" t="str">
            <v>Plauen</v>
          </cell>
          <cell r="AE389">
            <v>1</v>
          </cell>
          <cell r="AF389" t="str">
            <v>PC</v>
          </cell>
        </row>
        <row r="390">
          <cell r="W390">
            <v>0</v>
          </cell>
          <cell r="AA390">
            <v>44</v>
          </cell>
          <cell r="AD390" t="str">
            <v>Plauen</v>
          </cell>
          <cell r="AE390">
            <v>1</v>
          </cell>
          <cell r="AF390" t="str">
            <v>PC</v>
          </cell>
        </row>
        <row r="391">
          <cell r="W391">
            <v>0</v>
          </cell>
          <cell r="AA391">
            <v>44</v>
          </cell>
          <cell r="AD391" t="str">
            <v>Plauen</v>
          </cell>
          <cell r="AE391">
            <v>1</v>
          </cell>
          <cell r="AF391" t="str">
            <v>PC</v>
          </cell>
        </row>
        <row r="392">
          <cell r="W392">
            <v>0</v>
          </cell>
          <cell r="AA392">
            <v>44</v>
          </cell>
          <cell r="AD392" t="str">
            <v>Plauen</v>
          </cell>
          <cell r="AE392">
            <v>1</v>
          </cell>
          <cell r="AF392" t="str">
            <v>PC</v>
          </cell>
        </row>
        <row r="393">
          <cell r="W393">
            <v>0</v>
          </cell>
          <cell r="AA393">
            <v>44</v>
          </cell>
          <cell r="AD393" t="str">
            <v>Plauen</v>
          </cell>
          <cell r="AE393">
            <v>1</v>
          </cell>
          <cell r="AF393" t="str">
            <v>PC</v>
          </cell>
        </row>
        <row r="394">
          <cell r="W394">
            <v>0</v>
          </cell>
          <cell r="AA394">
            <v>44</v>
          </cell>
          <cell r="AD394" t="str">
            <v>Plauen</v>
          </cell>
          <cell r="AE394">
            <v>1</v>
          </cell>
          <cell r="AF394" t="str">
            <v>PC</v>
          </cell>
        </row>
        <row r="395">
          <cell r="W395">
            <v>0</v>
          </cell>
          <cell r="AA395">
            <v>44</v>
          </cell>
          <cell r="AD395" t="str">
            <v>Plauen</v>
          </cell>
          <cell r="AE395">
            <v>1</v>
          </cell>
          <cell r="AF395" t="str">
            <v>PC</v>
          </cell>
        </row>
        <row r="396">
          <cell r="W396">
            <v>0</v>
          </cell>
          <cell r="AA396">
            <v>44</v>
          </cell>
          <cell r="AD396" t="str">
            <v>Plauen</v>
          </cell>
          <cell r="AE396">
            <v>1</v>
          </cell>
          <cell r="AF396" t="str">
            <v>PC</v>
          </cell>
        </row>
        <row r="397">
          <cell r="W397">
            <v>0</v>
          </cell>
          <cell r="AA397">
            <v>45</v>
          </cell>
          <cell r="AD397" t="str">
            <v>Plauen</v>
          </cell>
          <cell r="AE397">
            <v>1</v>
          </cell>
          <cell r="AF397" t="str">
            <v>PC</v>
          </cell>
        </row>
        <row r="398">
          <cell r="W398">
            <v>0</v>
          </cell>
          <cell r="AA398">
            <v>45</v>
          </cell>
          <cell r="AD398" t="str">
            <v>Plauen</v>
          </cell>
          <cell r="AE398">
            <v>1</v>
          </cell>
          <cell r="AF398" t="str">
            <v>PC</v>
          </cell>
        </row>
        <row r="399">
          <cell r="W399">
            <v>0</v>
          </cell>
          <cell r="AA399">
            <v>45</v>
          </cell>
          <cell r="AD399" t="str">
            <v>Plauen</v>
          </cell>
          <cell r="AE399">
            <v>1</v>
          </cell>
          <cell r="AF399" t="str">
            <v>PC</v>
          </cell>
        </row>
        <row r="400">
          <cell r="W400">
            <v>0</v>
          </cell>
          <cell r="AA400">
            <v>45</v>
          </cell>
          <cell r="AD400" t="str">
            <v>Plauen</v>
          </cell>
          <cell r="AE400">
            <v>1</v>
          </cell>
          <cell r="AF400" t="str">
            <v>PC</v>
          </cell>
        </row>
        <row r="401">
          <cell r="W401">
            <v>0</v>
          </cell>
          <cell r="AA401">
            <v>45</v>
          </cell>
          <cell r="AD401" t="str">
            <v>Plauen</v>
          </cell>
          <cell r="AE401">
            <v>1</v>
          </cell>
          <cell r="AF401" t="str">
            <v>PC</v>
          </cell>
        </row>
        <row r="402">
          <cell r="W402">
            <v>0</v>
          </cell>
          <cell r="AA402">
            <v>45</v>
          </cell>
          <cell r="AD402" t="str">
            <v>Plauen</v>
          </cell>
          <cell r="AE402">
            <v>1</v>
          </cell>
          <cell r="AF402" t="str">
            <v>PC</v>
          </cell>
        </row>
        <row r="403">
          <cell r="W403">
            <v>0</v>
          </cell>
          <cell r="AA403">
            <v>45</v>
          </cell>
          <cell r="AD403" t="str">
            <v>Plauen</v>
          </cell>
          <cell r="AE403">
            <v>1</v>
          </cell>
          <cell r="AF403" t="str">
            <v>PC</v>
          </cell>
        </row>
        <row r="404">
          <cell r="W404">
            <v>0</v>
          </cell>
          <cell r="AA404">
            <v>45</v>
          </cell>
          <cell r="AD404" t="str">
            <v>Plauen</v>
          </cell>
          <cell r="AE404">
            <v>1</v>
          </cell>
          <cell r="AF404" t="str">
            <v>PC</v>
          </cell>
        </row>
        <row r="405">
          <cell r="W405">
            <v>0</v>
          </cell>
          <cell r="AA405">
            <v>45</v>
          </cell>
          <cell r="AD405" t="str">
            <v>Plauen</v>
          </cell>
          <cell r="AE405">
            <v>1</v>
          </cell>
          <cell r="AF405" t="str">
            <v>PC</v>
          </cell>
        </row>
        <row r="406">
          <cell r="W406">
            <v>0</v>
          </cell>
          <cell r="AA406">
            <v>45</v>
          </cell>
          <cell r="AD406" t="str">
            <v>Plauen</v>
          </cell>
          <cell r="AE406">
            <v>1</v>
          </cell>
          <cell r="AF406" t="str">
            <v>PC</v>
          </cell>
        </row>
        <row r="407">
          <cell r="W407">
            <v>0</v>
          </cell>
          <cell r="AA407">
            <v>45</v>
          </cell>
          <cell r="AD407" t="str">
            <v>Plauen</v>
          </cell>
          <cell r="AE407">
            <v>1</v>
          </cell>
          <cell r="AF407" t="str">
            <v>PC</v>
          </cell>
        </row>
        <row r="408">
          <cell r="W408">
            <v>0</v>
          </cell>
          <cell r="AA408">
            <v>45</v>
          </cell>
          <cell r="AD408" t="str">
            <v>Plauen</v>
          </cell>
          <cell r="AE408">
            <v>1</v>
          </cell>
          <cell r="AF408" t="str">
            <v>PC</v>
          </cell>
        </row>
        <row r="409">
          <cell r="W409">
            <v>0</v>
          </cell>
          <cell r="AA409">
            <v>45</v>
          </cell>
          <cell r="AD409" t="str">
            <v>Plauen</v>
          </cell>
          <cell r="AE409">
            <v>1</v>
          </cell>
          <cell r="AF409" t="str">
            <v>PC</v>
          </cell>
        </row>
        <row r="410">
          <cell r="W410">
            <v>0</v>
          </cell>
          <cell r="AA410">
            <v>45</v>
          </cell>
          <cell r="AD410" t="str">
            <v>Plauen</v>
          </cell>
          <cell r="AE410">
            <v>1</v>
          </cell>
          <cell r="AF410" t="str">
            <v>PC</v>
          </cell>
        </row>
        <row r="411">
          <cell r="W411">
            <v>0</v>
          </cell>
          <cell r="AA411">
            <v>45</v>
          </cell>
          <cell r="AD411" t="str">
            <v>Plauen</v>
          </cell>
          <cell r="AE411">
            <v>1</v>
          </cell>
          <cell r="AF411" t="str">
            <v>PC</v>
          </cell>
        </row>
        <row r="412">
          <cell r="W412">
            <v>0</v>
          </cell>
          <cell r="AA412">
            <v>45</v>
          </cell>
          <cell r="AD412" t="str">
            <v>Plauen</v>
          </cell>
          <cell r="AE412">
            <v>1</v>
          </cell>
          <cell r="AF412" t="str">
            <v>PC</v>
          </cell>
        </row>
        <row r="413">
          <cell r="W413">
            <v>0</v>
          </cell>
          <cell r="AA413">
            <v>45</v>
          </cell>
          <cell r="AD413" t="str">
            <v>Plauen</v>
          </cell>
          <cell r="AE413">
            <v>1</v>
          </cell>
          <cell r="AF413" t="str">
            <v>PC</v>
          </cell>
        </row>
        <row r="414">
          <cell r="W414">
            <v>0</v>
          </cell>
          <cell r="AA414">
            <v>45</v>
          </cell>
          <cell r="AD414" t="str">
            <v>Plauen</v>
          </cell>
          <cell r="AE414">
            <v>1</v>
          </cell>
          <cell r="AF414" t="str">
            <v>PC</v>
          </cell>
        </row>
        <row r="415">
          <cell r="W415">
            <v>7</v>
          </cell>
          <cell r="AA415">
            <v>45</v>
          </cell>
          <cell r="AD415" t="str">
            <v>Plauen</v>
          </cell>
          <cell r="AE415">
            <v>1</v>
          </cell>
          <cell r="AF415" t="str">
            <v>PC</v>
          </cell>
        </row>
        <row r="416">
          <cell r="W416">
            <v>0</v>
          </cell>
          <cell r="AA416">
            <v>45</v>
          </cell>
          <cell r="AD416" t="str">
            <v>Plauen</v>
          </cell>
          <cell r="AE416">
            <v>1</v>
          </cell>
          <cell r="AF416" t="str">
            <v>PC</v>
          </cell>
        </row>
        <row r="417">
          <cell r="W417">
            <v>0</v>
          </cell>
          <cell r="AA417">
            <v>45</v>
          </cell>
          <cell r="AD417" t="str">
            <v>Plauen</v>
          </cell>
          <cell r="AE417">
            <v>1</v>
          </cell>
          <cell r="AF417" t="str">
            <v>PC</v>
          </cell>
        </row>
        <row r="418">
          <cell r="W418">
            <v>0</v>
          </cell>
          <cell r="AA418">
            <v>45</v>
          </cell>
          <cell r="AD418" t="str">
            <v>Plauen</v>
          </cell>
          <cell r="AE418">
            <v>1</v>
          </cell>
          <cell r="AF418" t="str">
            <v>PC</v>
          </cell>
        </row>
        <row r="419">
          <cell r="W419">
            <v>0</v>
          </cell>
          <cell r="AA419">
            <v>45</v>
          </cell>
          <cell r="AD419" t="str">
            <v>Plauen</v>
          </cell>
          <cell r="AE419">
            <v>1</v>
          </cell>
          <cell r="AF419" t="str">
            <v>PC</v>
          </cell>
        </row>
        <row r="420">
          <cell r="W420">
            <v>0</v>
          </cell>
          <cell r="AA420">
            <v>45</v>
          </cell>
          <cell r="AD420" t="str">
            <v>Plauen</v>
          </cell>
          <cell r="AE420">
            <v>1</v>
          </cell>
          <cell r="AF420" t="str">
            <v>PC</v>
          </cell>
        </row>
        <row r="421">
          <cell r="W421">
            <v>0</v>
          </cell>
          <cell r="AA421">
            <v>45</v>
          </cell>
          <cell r="AD421" t="str">
            <v>Plauen</v>
          </cell>
          <cell r="AE421">
            <v>1</v>
          </cell>
          <cell r="AF421" t="str">
            <v>PC</v>
          </cell>
        </row>
        <row r="422">
          <cell r="W422">
            <v>0</v>
          </cell>
          <cell r="AA422">
            <v>45</v>
          </cell>
          <cell r="AD422" t="str">
            <v>Plauen</v>
          </cell>
          <cell r="AE422">
            <v>1</v>
          </cell>
          <cell r="AF422" t="str">
            <v>PC</v>
          </cell>
        </row>
        <row r="423">
          <cell r="W423">
            <v>0</v>
          </cell>
          <cell r="AA423">
            <v>45</v>
          </cell>
          <cell r="AD423" t="str">
            <v>Plauen</v>
          </cell>
          <cell r="AE423">
            <v>1</v>
          </cell>
          <cell r="AF423" t="str">
            <v>PC</v>
          </cell>
        </row>
        <row r="424">
          <cell r="W424">
            <v>0</v>
          </cell>
          <cell r="AA424">
            <v>45</v>
          </cell>
          <cell r="AD424" t="str">
            <v>Plauen</v>
          </cell>
          <cell r="AE424">
            <v>1</v>
          </cell>
          <cell r="AF424" t="str">
            <v>PC</v>
          </cell>
        </row>
        <row r="425">
          <cell r="W425">
            <v>0</v>
          </cell>
          <cell r="AA425">
            <v>45</v>
          </cell>
          <cell r="AD425" t="str">
            <v>Plauen</v>
          </cell>
          <cell r="AE425">
            <v>1</v>
          </cell>
          <cell r="AF425" t="str">
            <v>PC</v>
          </cell>
        </row>
        <row r="426">
          <cell r="W426">
            <v>0</v>
          </cell>
          <cell r="AA426">
            <v>45</v>
          </cell>
          <cell r="AD426" t="str">
            <v>Plauen</v>
          </cell>
          <cell r="AE426">
            <v>1</v>
          </cell>
          <cell r="AF426" t="str">
            <v>PC</v>
          </cell>
        </row>
        <row r="427">
          <cell r="W427">
            <v>0</v>
          </cell>
          <cell r="AA427">
            <v>45</v>
          </cell>
          <cell r="AD427" t="str">
            <v>Plauen</v>
          </cell>
          <cell r="AE427">
            <v>1</v>
          </cell>
          <cell r="AF427" t="str">
            <v>PC</v>
          </cell>
        </row>
        <row r="428">
          <cell r="W428">
            <v>0</v>
          </cell>
          <cell r="AA428">
            <v>45</v>
          </cell>
          <cell r="AD428" t="str">
            <v>Plauen</v>
          </cell>
          <cell r="AE428">
            <v>1</v>
          </cell>
          <cell r="AF428" t="str">
            <v>PC</v>
          </cell>
        </row>
        <row r="429">
          <cell r="W429">
            <v>2</v>
          </cell>
          <cell r="AA429">
            <v>45</v>
          </cell>
          <cell r="AD429" t="str">
            <v>Plauen</v>
          </cell>
          <cell r="AE429">
            <v>1</v>
          </cell>
          <cell r="AF429" t="str">
            <v>PC</v>
          </cell>
        </row>
        <row r="430">
          <cell r="W430">
            <v>0</v>
          </cell>
          <cell r="AA430">
            <v>45</v>
          </cell>
          <cell r="AD430" t="str">
            <v>Plauen</v>
          </cell>
          <cell r="AE430">
            <v>1</v>
          </cell>
          <cell r="AF430" t="str">
            <v>PC</v>
          </cell>
        </row>
        <row r="431">
          <cell r="W431">
            <v>0</v>
          </cell>
          <cell r="AA431">
            <v>45</v>
          </cell>
          <cell r="AD431" t="str">
            <v>Plauen</v>
          </cell>
          <cell r="AE431">
            <v>1</v>
          </cell>
          <cell r="AF431" t="str">
            <v>PC</v>
          </cell>
        </row>
        <row r="432">
          <cell r="W432">
            <v>0</v>
          </cell>
          <cell r="AA432">
            <v>45</v>
          </cell>
          <cell r="AD432" t="str">
            <v>Plauen</v>
          </cell>
          <cell r="AE432">
            <v>1</v>
          </cell>
          <cell r="AF432" t="str">
            <v>PC</v>
          </cell>
        </row>
        <row r="433">
          <cell r="W433">
            <v>0</v>
          </cell>
          <cell r="AA433">
            <v>45</v>
          </cell>
          <cell r="AD433" t="str">
            <v>Plauen</v>
          </cell>
          <cell r="AE433">
            <v>1</v>
          </cell>
          <cell r="AF433" t="str">
            <v>PC</v>
          </cell>
        </row>
        <row r="434">
          <cell r="W434">
            <v>0</v>
          </cell>
          <cell r="AA434">
            <v>45</v>
          </cell>
          <cell r="AD434" t="str">
            <v>Plauen</v>
          </cell>
          <cell r="AE434">
            <v>1</v>
          </cell>
          <cell r="AF434" t="str">
            <v>PC</v>
          </cell>
        </row>
        <row r="435">
          <cell r="W435">
            <v>0</v>
          </cell>
          <cell r="AA435">
            <v>45</v>
          </cell>
          <cell r="AD435" t="str">
            <v>Plauen</v>
          </cell>
          <cell r="AE435">
            <v>1</v>
          </cell>
          <cell r="AF435" t="str">
            <v>PC</v>
          </cell>
        </row>
        <row r="436">
          <cell r="W436">
            <v>0</v>
          </cell>
          <cell r="AA436">
            <v>45</v>
          </cell>
          <cell r="AD436" t="str">
            <v>Plauen</v>
          </cell>
          <cell r="AE436">
            <v>1</v>
          </cell>
          <cell r="AF436" t="str">
            <v>PC</v>
          </cell>
        </row>
        <row r="437">
          <cell r="W437">
            <v>0</v>
          </cell>
          <cell r="AA437">
            <v>45</v>
          </cell>
          <cell r="AD437" t="str">
            <v>Plauen</v>
          </cell>
          <cell r="AE437">
            <v>1</v>
          </cell>
          <cell r="AF437" t="str">
            <v>PC</v>
          </cell>
        </row>
        <row r="438">
          <cell r="W438">
            <v>0</v>
          </cell>
          <cell r="AA438">
            <v>45</v>
          </cell>
          <cell r="AD438" t="str">
            <v>Plauen</v>
          </cell>
          <cell r="AE438">
            <v>1</v>
          </cell>
          <cell r="AF438" t="str">
            <v>PC</v>
          </cell>
        </row>
        <row r="439">
          <cell r="W439">
            <v>0</v>
          </cell>
          <cell r="AA439">
            <v>45</v>
          </cell>
          <cell r="AD439" t="str">
            <v>Plauen</v>
          </cell>
          <cell r="AE439">
            <v>1</v>
          </cell>
          <cell r="AF439" t="str">
            <v>PC</v>
          </cell>
        </row>
        <row r="440">
          <cell r="W440">
            <v>0</v>
          </cell>
          <cell r="AA440">
            <v>45</v>
          </cell>
          <cell r="AD440" t="str">
            <v>Plauen</v>
          </cell>
          <cell r="AE440">
            <v>1</v>
          </cell>
          <cell r="AF440" t="str">
            <v>PC</v>
          </cell>
        </row>
        <row r="441">
          <cell r="W441">
            <v>0</v>
          </cell>
          <cell r="AA441">
            <v>45</v>
          </cell>
          <cell r="AD441" t="str">
            <v>Plauen</v>
          </cell>
          <cell r="AE441">
            <v>1</v>
          </cell>
          <cell r="AF441" t="str">
            <v>PC</v>
          </cell>
        </row>
        <row r="442">
          <cell r="W442">
            <v>0</v>
          </cell>
          <cell r="AA442">
            <v>45</v>
          </cell>
          <cell r="AD442" t="str">
            <v>Plauen</v>
          </cell>
          <cell r="AE442">
            <v>1</v>
          </cell>
          <cell r="AF442" t="str">
            <v>PC</v>
          </cell>
        </row>
        <row r="443">
          <cell r="W443">
            <v>0</v>
          </cell>
          <cell r="AA443">
            <v>45</v>
          </cell>
          <cell r="AD443" t="str">
            <v>Plauen</v>
          </cell>
          <cell r="AE443">
            <v>1</v>
          </cell>
          <cell r="AF443" t="str">
            <v>PC</v>
          </cell>
        </row>
        <row r="444">
          <cell r="W444">
            <v>0</v>
          </cell>
          <cell r="AA444">
            <v>45</v>
          </cell>
          <cell r="AD444" t="str">
            <v>Plauen</v>
          </cell>
          <cell r="AE444">
            <v>1</v>
          </cell>
          <cell r="AF444" t="str">
            <v>PC</v>
          </cell>
        </row>
        <row r="445">
          <cell r="W445">
            <v>0</v>
          </cell>
          <cell r="AA445">
            <v>45</v>
          </cell>
          <cell r="AD445" t="str">
            <v>Plauen</v>
          </cell>
          <cell r="AE445">
            <v>1</v>
          </cell>
          <cell r="AF445" t="str">
            <v>PC</v>
          </cell>
        </row>
        <row r="446">
          <cell r="W446">
            <v>0</v>
          </cell>
          <cell r="AA446">
            <v>45</v>
          </cell>
          <cell r="AD446" t="str">
            <v>Plauen</v>
          </cell>
          <cell r="AE446">
            <v>1</v>
          </cell>
          <cell r="AF446" t="str">
            <v>PC</v>
          </cell>
        </row>
        <row r="447">
          <cell r="W447">
            <v>0</v>
          </cell>
          <cell r="AA447">
            <v>45</v>
          </cell>
          <cell r="AD447" t="str">
            <v>Plauen</v>
          </cell>
          <cell r="AE447">
            <v>1</v>
          </cell>
          <cell r="AF447" t="str">
            <v>PC</v>
          </cell>
        </row>
        <row r="448">
          <cell r="W448">
            <v>0</v>
          </cell>
          <cell r="AA448">
            <v>45</v>
          </cell>
          <cell r="AD448" t="str">
            <v>Plauen</v>
          </cell>
          <cell r="AE448">
            <v>1</v>
          </cell>
          <cell r="AF448" t="str">
            <v>PC</v>
          </cell>
        </row>
        <row r="449">
          <cell r="W449">
            <v>0</v>
          </cell>
          <cell r="AA449">
            <v>45</v>
          </cell>
          <cell r="AD449" t="str">
            <v>Plauen</v>
          </cell>
          <cell r="AE449">
            <v>1</v>
          </cell>
          <cell r="AF449" t="str">
            <v>PC</v>
          </cell>
        </row>
        <row r="450">
          <cell r="W450">
            <v>0</v>
          </cell>
          <cell r="AA450">
            <v>45</v>
          </cell>
          <cell r="AD450" t="str">
            <v>Plauen</v>
          </cell>
          <cell r="AE450">
            <v>1</v>
          </cell>
          <cell r="AF450" t="str">
            <v>PC</v>
          </cell>
        </row>
        <row r="451">
          <cell r="W451">
            <v>0</v>
          </cell>
          <cell r="AA451">
            <v>45</v>
          </cell>
          <cell r="AD451" t="str">
            <v>Plauen</v>
          </cell>
          <cell r="AE451">
            <v>1</v>
          </cell>
          <cell r="AF451" t="str">
            <v>PC</v>
          </cell>
        </row>
        <row r="452">
          <cell r="W452">
            <v>0</v>
          </cell>
          <cell r="AA452">
            <v>45</v>
          </cell>
          <cell r="AD452" t="str">
            <v>Plauen</v>
          </cell>
          <cell r="AE452">
            <v>1</v>
          </cell>
          <cell r="AF452" t="str">
            <v>PC</v>
          </cell>
        </row>
        <row r="453">
          <cell r="W453">
            <v>0</v>
          </cell>
          <cell r="AA453">
            <v>45</v>
          </cell>
          <cell r="AD453" t="str">
            <v>Plauen</v>
          </cell>
          <cell r="AE453">
            <v>1</v>
          </cell>
          <cell r="AF453" t="str">
            <v>PC</v>
          </cell>
        </row>
        <row r="454">
          <cell r="W454">
            <v>0</v>
          </cell>
          <cell r="AA454">
            <v>45</v>
          </cell>
          <cell r="AD454" t="str">
            <v>Plauen</v>
          </cell>
          <cell r="AE454">
            <v>1</v>
          </cell>
          <cell r="AF454" t="str">
            <v>PC</v>
          </cell>
        </row>
        <row r="455">
          <cell r="W455">
            <v>0</v>
          </cell>
          <cell r="AA455">
            <v>45</v>
          </cell>
          <cell r="AD455" t="str">
            <v>Plauen</v>
          </cell>
          <cell r="AE455">
            <v>1</v>
          </cell>
          <cell r="AF455" t="str">
            <v>PC</v>
          </cell>
        </row>
        <row r="456">
          <cell r="W456">
            <v>0</v>
          </cell>
          <cell r="AA456">
            <v>46</v>
          </cell>
          <cell r="AD456" t="str">
            <v>Plauen</v>
          </cell>
          <cell r="AE456">
            <v>1</v>
          </cell>
          <cell r="AF456" t="str">
            <v>PC</v>
          </cell>
        </row>
        <row r="457">
          <cell r="W457">
            <v>0</v>
          </cell>
          <cell r="AA457">
            <v>46</v>
          </cell>
          <cell r="AD457" t="str">
            <v>Plauen</v>
          </cell>
          <cell r="AE457">
            <v>1</v>
          </cell>
          <cell r="AF457" t="str">
            <v>PC</v>
          </cell>
        </row>
        <row r="458">
          <cell r="W458">
            <v>0</v>
          </cell>
          <cell r="AA458">
            <v>46</v>
          </cell>
          <cell r="AD458" t="str">
            <v>Plauen</v>
          </cell>
          <cell r="AE458">
            <v>1</v>
          </cell>
          <cell r="AF458" t="str">
            <v>PC</v>
          </cell>
        </row>
        <row r="459">
          <cell r="W459">
            <v>0</v>
          </cell>
          <cell r="AA459">
            <v>46</v>
          </cell>
          <cell r="AD459" t="str">
            <v>Plauen</v>
          </cell>
          <cell r="AE459">
            <v>1</v>
          </cell>
          <cell r="AF459" t="str">
            <v>PC</v>
          </cell>
        </row>
        <row r="460">
          <cell r="W460">
            <v>0</v>
          </cell>
          <cell r="AA460">
            <v>46</v>
          </cell>
          <cell r="AD460" t="str">
            <v>Plauen</v>
          </cell>
          <cell r="AE460">
            <v>1</v>
          </cell>
          <cell r="AF460" t="str">
            <v>PC</v>
          </cell>
        </row>
        <row r="461">
          <cell r="W461">
            <v>0</v>
          </cell>
          <cell r="AA461">
            <v>46</v>
          </cell>
          <cell r="AD461" t="str">
            <v>Plauen</v>
          </cell>
          <cell r="AE461">
            <v>1</v>
          </cell>
          <cell r="AF461" t="str">
            <v>PC</v>
          </cell>
        </row>
        <row r="462">
          <cell r="W462">
            <v>0</v>
          </cell>
          <cell r="AA462">
            <v>46</v>
          </cell>
          <cell r="AD462" t="str">
            <v>Plauen</v>
          </cell>
          <cell r="AE462">
            <v>1</v>
          </cell>
          <cell r="AF462" t="str">
            <v>PC</v>
          </cell>
        </row>
        <row r="463">
          <cell r="W463">
            <v>0</v>
          </cell>
          <cell r="AA463">
            <v>46</v>
          </cell>
          <cell r="AD463" t="str">
            <v>Plauen</v>
          </cell>
          <cell r="AE463">
            <v>1</v>
          </cell>
          <cell r="AF463" t="str">
            <v>PC</v>
          </cell>
        </row>
        <row r="464">
          <cell r="W464">
            <v>1</v>
          </cell>
          <cell r="AA464">
            <v>46</v>
          </cell>
          <cell r="AD464" t="str">
            <v>Plauen</v>
          </cell>
          <cell r="AE464">
            <v>1</v>
          </cell>
          <cell r="AF464" t="str">
            <v>PC</v>
          </cell>
        </row>
        <row r="465">
          <cell r="W465">
            <v>0</v>
          </cell>
          <cell r="AA465">
            <v>46</v>
          </cell>
          <cell r="AD465" t="str">
            <v>Plauen</v>
          </cell>
          <cell r="AE465">
            <v>1</v>
          </cell>
          <cell r="AF465" t="str">
            <v>PC</v>
          </cell>
        </row>
        <row r="466">
          <cell r="W466">
            <v>0</v>
          </cell>
          <cell r="AA466">
            <v>46</v>
          </cell>
          <cell r="AD466" t="str">
            <v>Plauen</v>
          </cell>
          <cell r="AE466">
            <v>1</v>
          </cell>
          <cell r="AF466" t="str">
            <v>PC</v>
          </cell>
        </row>
        <row r="467">
          <cell r="W467">
            <v>0</v>
          </cell>
          <cell r="AA467">
            <v>46</v>
          </cell>
          <cell r="AD467" t="str">
            <v>Plauen</v>
          </cell>
          <cell r="AE467">
            <v>1</v>
          </cell>
          <cell r="AF467" t="str">
            <v>PC</v>
          </cell>
        </row>
        <row r="468">
          <cell r="W468">
            <v>0</v>
          </cell>
          <cell r="AA468">
            <v>46</v>
          </cell>
          <cell r="AD468" t="str">
            <v>Plauen</v>
          </cell>
          <cell r="AE468">
            <v>1</v>
          </cell>
          <cell r="AF468" t="str">
            <v>PC</v>
          </cell>
        </row>
        <row r="469">
          <cell r="W469">
            <v>0</v>
          </cell>
          <cell r="AA469">
            <v>46</v>
          </cell>
          <cell r="AD469" t="str">
            <v>Plauen</v>
          </cell>
          <cell r="AE469">
            <v>1</v>
          </cell>
          <cell r="AF469" t="str">
            <v>PC</v>
          </cell>
        </row>
        <row r="470">
          <cell r="W470">
            <v>0</v>
          </cell>
          <cell r="AA470">
            <v>46</v>
          </cell>
          <cell r="AD470" t="str">
            <v>Plauen</v>
          </cell>
          <cell r="AE470">
            <v>1</v>
          </cell>
          <cell r="AF470" t="str">
            <v>PC</v>
          </cell>
        </row>
        <row r="471">
          <cell r="W471">
            <v>2</v>
          </cell>
          <cell r="AA471">
            <v>46</v>
          </cell>
          <cell r="AD471" t="str">
            <v>Plauen</v>
          </cell>
          <cell r="AE471">
            <v>1</v>
          </cell>
          <cell r="AF471" t="str">
            <v>PC</v>
          </cell>
        </row>
        <row r="472">
          <cell r="W472">
            <v>2</v>
          </cell>
          <cell r="AA472">
            <v>46</v>
          </cell>
          <cell r="AD472" t="str">
            <v>Plauen</v>
          </cell>
          <cell r="AE472">
            <v>1</v>
          </cell>
          <cell r="AF472" t="str">
            <v>PC</v>
          </cell>
        </row>
        <row r="473">
          <cell r="W473">
            <v>0</v>
          </cell>
          <cell r="AA473">
            <v>46</v>
          </cell>
          <cell r="AD473" t="str">
            <v>Plauen</v>
          </cell>
          <cell r="AE473">
            <v>1</v>
          </cell>
          <cell r="AF473" t="str">
            <v>PC</v>
          </cell>
        </row>
        <row r="474">
          <cell r="W474">
            <v>0</v>
          </cell>
          <cell r="AA474">
            <v>46</v>
          </cell>
          <cell r="AD474" t="str">
            <v>Plauen</v>
          </cell>
          <cell r="AE474">
            <v>1</v>
          </cell>
          <cell r="AF474" t="str">
            <v>PC</v>
          </cell>
        </row>
        <row r="475">
          <cell r="W475">
            <v>0</v>
          </cell>
          <cell r="AA475">
            <v>46</v>
          </cell>
          <cell r="AD475" t="str">
            <v>Plauen</v>
          </cell>
          <cell r="AE475">
            <v>1</v>
          </cell>
          <cell r="AF475" t="str">
            <v>PC</v>
          </cell>
        </row>
        <row r="476">
          <cell r="W476">
            <v>0</v>
          </cell>
          <cell r="AA476">
            <v>46</v>
          </cell>
          <cell r="AD476" t="str">
            <v>Plauen</v>
          </cell>
          <cell r="AE476">
            <v>1</v>
          </cell>
          <cell r="AF476" t="str">
            <v>PC</v>
          </cell>
        </row>
        <row r="477">
          <cell r="W477">
            <v>0</v>
          </cell>
          <cell r="AA477">
            <v>46</v>
          </cell>
          <cell r="AD477" t="str">
            <v>Plauen</v>
          </cell>
          <cell r="AE477">
            <v>1</v>
          </cell>
          <cell r="AF477" t="str">
            <v>PC</v>
          </cell>
        </row>
        <row r="478">
          <cell r="W478">
            <v>0</v>
          </cell>
          <cell r="AA478">
            <v>46</v>
          </cell>
          <cell r="AD478" t="str">
            <v>Plauen</v>
          </cell>
          <cell r="AE478">
            <v>1</v>
          </cell>
          <cell r="AF478" t="str">
            <v>PC</v>
          </cell>
        </row>
        <row r="479">
          <cell r="W479">
            <v>0</v>
          </cell>
          <cell r="AA479">
            <v>46</v>
          </cell>
          <cell r="AD479" t="str">
            <v>Plauen</v>
          </cell>
          <cell r="AE479">
            <v>1</v>
          </cell>
          <cell r="AF479" t="str">
            <v>PC</v>
          </cell>
        </row>
        <row r="480">
          <cell r="W480">
            <v>0</v>
          </cell>
          <cell r="AA480">
            <v>46</v>
          </cell>
          <cell r="AD480" t="str">
            <v>Plauen</v>
          </cell>
          <cell r="AE480">
            <v>1</v>
          </cell>
          <cell r="AF480" t="str">
            <v>PC</v>
          </cell>
        </row>
        <row r="481">
          <cell r="W481">
            <v>0</v>
          </cell>
          <cell r="AA481">
            <v>46</v>
          </cell>
          <cell r="AD481" t="str">
            <v>Plauen</v>
          </cell>
          <cell r="AE481">
            <v>1</v>
          </cell>
          <cell r="AF481" t="str">
            <v>PC</v>
          </cell>
        </row>
        <row r="482">
          <cell r="W482">
            <v>0</v>
          </cell>
          <cell r="AA482">
            <v>46</v>
          </cell>
          <cell r="AD482" t="str">
            <v>Plauen</v>
          </cell>
          <cell r="AE482">
            <v>1</v>
          </cell>
          <cell r="AF482" t="str">
            <v>PC</v>
          </cell>
        </row>
        <row r="483">
          <cell r="W483">
            <v>0</v>
          </cell>
          <cell r="AA483">
            <v>46</v>
          </cell>
          <cell r="AD483" t="str">
            <v>Plauen</v>
          </cell>
          <cell r="AE483">
            <v>1</v>
          </cell>
          <cell r="AF483" t="str">
            <v>PC</v>
          </cell>
        </row>
        <row r="484">
          <cell r="W484">
            <v>0</v>
          </cell>
          <cell r="AA484">
            <v>46</v>
          </cell>
          <cell r="AD484" t="str">
            <v>Plauen</v>
          </cell>
          <cell r="AE484">
            <v>1</v>
          </cell>
          <cell r="AF484" t="str">
            <v>PC</v>
          </cell>
        </row>
        <row r="485">
          <cell r="W485">
            <v>0</v>
          </cell>
          <cell r="AA485">
            <v>46</v>
          </cell>
          <cell r="AD485" t="str">
            <v>Plauen</v>
          </cell>
          <cell r="AE485">
            <v>1</v>
          </cell>
          <cell r="AF485" t="str">
            <v>PC</v>
          </cell>
        </row>
        <row r="486">
          <cell r="W486">
            <v>0</v>
          </cell>
          <cell r="AA486">
            <v>46</v>
          </cell>
          <cell r="AD486" t="str">
            <v>Plauen</v>
          </cell>
          <cell r="AE486">
            <v>1</v>
          </cell>
          <cell r="AF486" t="str">
            <v>PC</v>
          </cell>
        </row>
        <row r="487">
          <cell r="W487">
            <v>0</v>
          </cell>
          <cell r="AA487">
            <v>46</v>
          </cell>
          <cell r="AD487" t="str">
            <v>Plauen</v>
          </cell>
          <cell r="AE487">
            <v>1</v>
          </cell>
          <cell r="AF487" t="str">
            <v>PC</v>
          </cell>
        </row>
        <row r="488">
          <cell r="W488">
            <v>2</v>
          </cell>
          <cell r="AA488">
            <v>46</v>
          </cell>
          <cell r="AD488" t="str">
            <v>Plauen</v>
          </cell>
          <cell r="AE488">
            <v>1</v>
          </cell>
          <cell r="AF488" t="str">
            <v>PC</v>
          </cell>
        </row>
        <row r="489">
          <cell r="W489">
            <v>0</v>
          </cell>
          <cell r="AA489">
            <v>46</v>
          </cell>
          <cell r="AD489" t="str">
            <v>Plauen</v>
          </cell>
          <cell r="AE489">
            <v>1</v>
          </cell>
          <cell r="AF489" t="str">
            <v>PC</v>
          </cell>
        </row>
        <row r="490">
          <cell r="W490">
            <v>0</v>
          </cell>
          <cell r="AA490">
            <v>47</v>
          </cell>
          <cell r="AD490" t="str">
            <v>Plauen</v>
          </cell>
          <cell r="AE490">
            <v>1</v>
          </cell>
          <cell r="AF490" t="str">
            <v>PC</v>
          </cell>
        </row>
        <row r="491">
          <cell r="W491">
            <v>0</v>
          </cell>
          <cell r="AA491">
            <v>47</v>
          </cell>
          <cell r="AD491" t="str">
            <v>Plauen</v>
          </cell>
          <cell r="AE491">
            <v>1</v>
          </cell>
          <cell r="AF491" t="str">
            <v>PC</v>
          </cell>
        </row>
        <row r="492">
          <cell r="W492">
            <v>0</v>
          </cell>
          <cell r="AA492">
            <v>47</v>
          </cell>
          <cell r="AD492" t="str">
            <v>Plauen</v>
          </cell>
          <cell r="AE492">
            <v>1</v>
          </cell>
          <cell r="AF492" t="str">
            <v>PC</v>
          </cell>
        </row>
        <row r="493">
          <cell r="W493">
            <v>2</v>
          </cell>
          <cell r="AA493">
            <v>47</v>
          </cell>
          <cell r="AD493" t="str">
            <v>Plauen</v>
          </cell>
          <cell r="AE493">
            <v>1</v>
          </cell>
          <cell r="AF493" t="str">
            <v>PC</v>
          </cell>
        </row>
        <row r="494">
          <cell r="W494">
            <v>0</v>
          </cell>
          <cell r="AA494">
            <v>47</v>
          </cell>
          <cell r="AD494" t="str">
            <v>Plauen</v>
          </cell>
          <cell r="AE494">
            <v>1</v>
          </cell>
          <cell r="AF494" t="str">
            <v>PC</v>
          </cell>
        </row>
        <row r="495">
          <cell r="W495">
            <v>0</v>
          </cell>
          <cell r="AA495">
            <v>47</v>
          </cell>
          <cell r="AD495" t="str">
            <v>Plauen</v>
          </cell>
          <cell r="AE495">
            <v>1</v>
          </cell>
          <cell r="AF495" t="str">
            <v>PC</v>
          </cell>
        </row>
        <row r="496">
          <cell r="W496">
            <v>0</v>
          </cell>
          <cell r="AA496">
            <v>47</v>
          </cell>
          <cell r="AD496" t="str">
            <v>Plauen</v>
          </cell>
          <cell r="AE496">
            <v>1</v>
          </cell>
          <cell r="AF496" t="str">
            <v>PC</v>
          </cell>
        </row>
        <row r="497">
          <cell r="W497">
            <v>0</v>
          </cell>
          <cell r="AA497">
            <v>47</v>
          </cell>
          <cell r="AD497" t="str">
            <v>Plauen</v>
          </cell>
          <cell r="AE497">
            <v>1</v>
          </cell>
          <cell r="AF497" t="str">
            <v>PC</v>
          </cell>
        </row>
        <row r="498">
          <cell r="W498">
            <v>0</v>
          </cell>
          <cell r="AA498">
            <v>47</v>
          </cell>
          <cell r="AD498" t="str">
            <v>Plauen</v>
          </cell>
          <cell r="AE498">
            <v>1</v>
          </cell>
          <cell r="AF498" t="str">
            <v>PC</v>
          </cell>
        </row>
        <row r="499">
          <cell r="W499">
            <v>0</v>
          </cell>
          <cell r="AA499">
            <v>47</v>
          </cell>
          <cell r="AD499" t="str">
            <v>Plauen</v>
          </cell>
          <cell r="AE499">
            <v>1</v>
          </cell>
          <cell r="AF499" t="str">
            <v>PC</v>
          </cell>
        </row>
        <row r="500">
          <cell r="W500">
            <v>0</v>
          </cell>
          <cell r="AA500">
            <v>47</v>
          </cell>
          <cell r="AD500" t="str">
            <v>Plauen</v>
          </cell>
          <cell r="AE500">
            <v>1</v>
          </cell>
          <cell r="AF500" t="str">
            <v>PC</v>
          </cell>
        </row>
        <row r="501">
          <cell r="W501">
            <v>0</v>
          </cell>
          <cell r="AA501">
            <v>47</v>
          </cell>
          <cell r="AD501" t="str">
            <v>Plauen</v>
          </cell>
          <cell r="AE501">
            <v>1</v>
          </cell>
          <cell r="AF501" t="str">
            <v>PC</v>
          </cell>
        </row>
        <row r="502">
          <cell r="W502">
            <v>0</v>
          </cell>
          <cell r="AA502">
            <v>47</v>
          </cell>
          <cell r="AD502" t="str">
            <v>Plauen</v>
          </cell>
          <cell r="AE502">
            <v>1</v>
          </cell>
          <cell r="AF502" t="str">
            <v>PC</v>
          </cell>
        </row>
        <row r="503">
          <cell r="W503">
            <v>0</v>
          </cell>
          <cell r="AA503">
            <v>47</v>
          </cell>
          <cell r="AD503" t="str">
            <v>Plauen</v>
          </cell>
          <cell r="AE503">
            <v>1</v>
          </cell>
          <cell r="AF503" t="str">
            <v>PC</v>
          </cell>
        </row>
        <row r="504">
          <cell r="W504">
            <v>0</v>
          </cell>
          <cell r="AA504">
            <v>47</v>
          </cell>
          <cell r="AD504" t="str">
            <v>Plauen</v>
          </cell>
          <cell r="AE504">
            <v>1</v>
          </cell>
          <cell r="AF504" t="str">
            <v>PC</v>
          </cell>
        </row>
        <row r="505">
          <cell r="W505">
            <v>1</v>
          </cell>
          <cell r="AA505">
            <v>47</v>
          </cell>
          <cell r="AD505" t="str">
            <v>Plauen</v>
          </cell>
          <cell r="AE505">
            <v>1</v>
          </cell>
          <cell r="AF505" t="str">
            <v>PC</v>
          </cell>
        </row>
        <row r="506">
          <cell r="W506">
            <v>0</v>
          </cell>
          <cell r="AA506">
            <v>47</v>
          </cell>
          <cell r="AD506" t="str">
            <v>Plauen</v>
          </cell>
          <cell r="AE506">
            <v>1</v>
          </cell>
          <cell r="AF506" t="str">
            <v>PC</v>
          </cell>
        </row>
        <row r="507">
          <cell r="W507">
            <v>0</v>
          </cell>
          <cell r="AA507">
            <v>47</v>
          </cell>
          <cell r="AD507" t="str">
            <v>Plauen</v>
          </cell>
          <cell r="AE507">
            <v>1</v>
          </cell>
          <cell r="AF507" t="str">
            <v>PC</v>
          </cell>
        </row>
        <row r="508">
          <cell r="W508">
            <v>0</v>
          </cell>
          <cell r="AA508">
            <v>47</v>
          </cell>
          <cell r="AD508" t="str">
            <v>Plauen</v>
          </cell>
          <cell r="AE508">
            <v>1</v>
          </cell>
          <cell r="AF508" t="str">
            <v>PC</v>
          </cell>
        </row>
        <row r="509">
          <cell r="W509">
            <v>0</v>
          </cell>
          <cell r="AA509">
            <v>47</v>
          </cell>
          <cell r="AD509" t="str">
            <v>Plauen</v>
          </cell>
          <cell r="AE509">
            <v>1</v>
          </cell>
          <cell r="AF509" t="str">
            <v>PC</v>
          </cell>
        </row>
        <row r="510">
          <cell r="W510">
            <v>0</v>
          </cell>
          <cell r="AA510">
            <v>47</v>
          </cell>
          <cell r="AD510" t="str">
            <v>Plauen</v>
          </cell>
          <cell r="AE510">
            <v>1</v>
          </cell>
          <cell r="AF510" t="str">
            <v>PC</v>
          </cell>
        </row>
        <row r="511">
          <cell r="W511">
            <v>0</v>
          </cell>
          <cell r="AA511">
            <v>47</v>
          </cell>
          <cell r="AD511" t="str">
            <v>Plauen</v>
          </cell>
          <cell r="AE511">
            <v>1</v>
          </cell>
          <cell r="AF511" t="str">
            <v>PC</v>
          </cell>
        </row>
        <row r="512">
          <cell r="W512">
            <v>0</v>
          </cell>
          <cell r="AA512">
            <v>47</v>
          </cell>
          <cell r="AD512" t="str">
            <v>Plauen</v>
          </cell>
          <cell r="AE512">
            <v>1</v>
          </cell>
          <cell r="AF512" t="str">
            <v>PC</v>
          </cell>
        </row>
        <row r="513">
          <cell r="W513">
            <v>0</v>
          </cell>
          <cell r="AA513">
            <v>47</v>
          </cell>
          <cell r="AD513" t="str">
            <v>Plauen</v>
          </cell>
          <cell r="AE513">
            <v>1</v>
          </cell>
          <cell r="AF513" t="str">
            <v>PC</v>
          </cell>
        </row>
        <row r="514">
          <cell r="W514">
            <v>0</v>
          </cell>
          <cell r="AA514">
            <v>47</v>
          </cell>
          <cell r="AD514" t="str">
            <v>Plauen</v>
          </cell>
          <cell r="AE514">
            <v>1</v>
          </cell>
          <cell r="AF514" t="str">
            <v>PC</v>
          </cell>
        </row>
        <row r="515">
          <cell r="W515">
            <v>0</v>
          </cell>
          <cell r="AA515">
            <v>47</v>
          </cell>
          <cell r="AD515" t="str">
            <v>Plauen</v>
          </cell>
          <cell r="AE515">
            <v>1</v>
          </cell>
          <cell r="AF515" t="str">
            <v>PC</v>
          </cell>
        </row>
        <row r="516">
          <cell r="W516">
            <v>0</v>
          </cell>
          <cell r="AA516">
            <v>47</v>
          </cell>
          <cell r="AD516" t="str">
            <v>Plauen</v>
          </cell>
          <cell r="AE516">
            <v>1</v>
          </cell>
          <cell r="AF516" t="str">
            <v>PC</v>
          </cell>
        </row>
        <row r="517">
          <cell r="W517">
            <v>1</v>
          </cell>
          <cell r="AA517">
            <v>47</v>
          </cell>
          <cell r="AD517" t="str">
            <v>Plauen</v>
          </cell>
          <cell r="AE517">
            <v>1</v>
          </cell>
          <cell r="AF517" t="str">
            <v>PC</v>
          </cell>
        </row>
        <row r="518">
          <cell r="W518">
            <v>0</v>
          </cell>
          <cell r="AA518">
            <v>47</v>
          </cell>
          <cell r="AD518" t="str">
            <v>Plauen</v>
          </cell>
          <cell r="AE518">
            <v>1</v>
          </cell>
          <cell r="AF518" t="str">
            <v>PC</v>
          </cell>
        </row>
        <row r="519">
          <cell r="W519">
            <v>0</v>
          </cell>
          <cell r="AA519">
            <v>47</v>
          </cell>
          <cell r="AD519" t="str">
            <v>Plauen</v>
          </cell>
          <cell r="AE519">
            <v>1</v>
          </cell>
          <cell r="AF519" t="str">
            <v>PC</v>
          </cell>
        </row>
        <row r="520">
          <cell r="W520">
            <v>0</v>
          </cell>
          <cell r="AA520">
            <v>47</v>
          </cell>
          <cell r="AD520" t="str">
            <v>Plauen</v>
          </cell>
          <cell r="AE520">
            <v>1</v>
          </cell>
          <cell r="AF520" t="str">
            <v>PC</v>
          </cell>
        </row>
        <row r="521">
          <cell r="W521">
            <v>0</v>
          </cell>
          <cell r="AA521">
            <v>47</v>
          </cell>
          <cell r="AD521" t="str">
            <v>Plauen</v>
          </cell>
          <cell r="AE521">
            <v>1</v>
          </cell>
          <cell r="AF521" t="str">
            <v>PC</v>
          </cell>
        </row>
        <row r="522">
          <cell r="W522">
            <v>0</v>
          </cell>
          <cell r="AA522">
            <v>47</v>
          </cell>
          <cell r="AD522" t="str">
            <v>Plauen</v>
          </cell>
          <cell r="AE522">
            <v>1</v>
          </cell>
          <cell r="AF522" t="str">
            <v>PC</v>
          </cell>
        </row>
        <row r="523">
          <cell r="W523">
            <v>0</v>
          </cell>
          <cell r="AA523">
            <v>47</v>
          </cell>
          <cell r="AD523" t="str">
            <v>Plauen</v>
          </cell>
          <cell r="AE523">
            <v>1</v>
          </cell>
          <cell r="AF523" t="str">
            <v>PC</v>
          </cell>
        </row>
        <row r="524">
          <cell r="W524">
            <v>0</v>
          </cell>
          <cell r="AA524">
            <v>47</v>
          </cell>
          <cell r="AD524" t="str">
            <v>Plauen</v>
          </cell>
          <cell r="AE524">
            <v>1</v>
          </cell>
          <cell r="AF524" t="str">
            <v>PC</v>
          </cell>
        </row>
        <row r="525">
          <cell r="W525">
            <v>0</v>
          </cell>
          <cell r="AA525">
            <v>47</v>
          </cell>
          <cell r="AD525" t="str">
            <v>Plauen</v>
          </cell>
          <cell r="AE525">
            <v>1</v>
          </cell>
          <cell r="AF525" t="str">
            <v>PC</v>
          </cell>
        </row>
        <row r="526">
          <cell r="W526">
            <v>0</v>
          </cell>
          <cell r="AA526">
            <v>47</v>
          </cell>
          <cell r="AD526" t="str">
            <v>Plauen</v>
          </cell>
          <cell r="AE526">
            <v>1</v>
          </cell>
          <cell r="AF526" t="str">
            <v>PC</v>
          </cell>
        </row>
        <row r="527">
          <cell r="W527">
            <v>0</v>
          </cell>
          <cell r="AA527">
            <v>47</v>
          </cell>
          <cell r="AD527" t="str">
            <v>Plauen</v>
          </cell>
          <cell r="AE527">
            <v>1</v>
          </cell>
          <cell r="AF527" t="str">
            <v>PC</v>
          </cell>
        </row>
        <row r="528">
          <cell r="W528">
            <v>0</v>
          </cell>
          <cell r="AA528">
            <v>47</v>
          </cell>
          <cell r="AD528" t="str">
            <v>Plauen</v>
          </cell>
          <cell r="AE528">
            <v>1</v>
          </cell>
          <cell r="AF528" t="str">
            <v>PC</v>
          </cell>
        </row>
        <row r="529">
          <cell r="W529">
            <v>0</v>
          </cell>
          <cell r="AA529">
            <v>47</v>
          </cell>
          <cell r="AD529" t="str">
            <v>Plauen</v>
          </cell>
          <cell r="AE529">
            <v>1</v>
          </cell>
          <cell r="AF529" t="str">
            <v>PC</v>
          </cell>
        </row>
        <row r="530">
          <cell r="W530">
            <v>0</v>
          </cell>
          <cell r="AA530">
            <v>47</v>
          </cell>
          <cell r="AD530" t="str">
            <v>Plauen</v>
          </cell>
          <cell r="AE530">
            <v>1</v>
          </cell>
          <cell r="AF530" t="str">
            <v>PC</v>
          </cell>
        </row>
        <row r="531">
          <cell r="W531">
            <v>0</v>
          </cell>
          <cell r="AA531">
            <v>47</v>
          </cell>
          <cell r="AD531" t="str">
            <v>Plauen</v>
          </cell>
          <cell r="AE531">
            <v>1</v>
          </cell>
          <cell r="AF531" t="str">
            <v>PC</v>
          </cell>
        </row>
        <row r="532">
          <cell r="W532">
            <v>0</v>
          </cell>
          <cell r="AA532">
            <v>47</v>
          </cell>
          <cell r="AD532" t="str">
            <v>Plauen</v>
          </cell>
          <cell r="AE532">
            <v>1</v>
          </cell>
          <cell r="AF532" t="str">
            <v>PC</v>
          </cell>
        </row>
        <row r="533">
          <cell r="W533">
            <v>2</v>
          </cell>
          <cell r="AA533">
            <v>47</v>
          </cell>
          <cell r="AD533" t="str">
            <v>Plauen</v>
          </cell>
          <cell r="AE533">
            <v>1</v>
          </cell>
          <cell r="AF533" t="str">
            <v>PC</v>
          </cell>
        </row>
        <row r="534">
          <cell r="W534">
            <v>2</v>
          </cell>
          <cell r="AA534">
            <v>47</v>
          </cell>
          <cell r="AD534" t="str">
            <v>Plauen</v>
          </cell>
          <cell r="AE534">
            <v>1</v>
          </cell>
          <cell r="AF534" t="str">
            <v>PC</v>
          </cell>
        </row>
        <row r="535">
          <cell r="W535">
            <v>0</v>
          </cell>
          <cell r="AA535">
            <v>47</v>
          </cell>
          <cell r="AD535" t="str">
            <v>Plauen</v>
          </cell>
          <cell r="AE535">
            <v>1</v>
          </cell>
          <cell r="AF535" t="str">
            <v>PC</v>
          </cell>
        </row>
        <row r="536">
          <cell r="W536">
            <v>0</v>
          </cell>
          <cell r="AA536">
            <v>47</v>
          </cell>
          <cell r="AD536" t="str">
            <v>Plauen</v>
          </cell>
          <cell r="AE536">
            <v>1</v>
          </cell>
          <cell r="AF536" t="str">
            <v>PC</v>
          </cell>
        </row>
        <row r="537">
          <cell r="W537">
            <v>0</v>
          </cell>
          <cell r="AA537">
            <v>47</v>
          </cell>
          <cell r="AD537" t="str">
            <v>Plauen</v>
          </cell>
          <cell r="AE537">
            <v>1</v>
          </cell>
          <cell r="AF537" t="str">
            <v>PC</v>
          </cell>
        </row>
        <row r="538">
          <cell r="W538">
            <v>0</v>
          </cell>
          <cell r="AA538">
            <v>47</v>
          </cell>
          <cell r="AD538" t="str">
            <v>Plauen</v>
          </cell>
          <cell r="AE538">
            <v>1</v>
          </cell>
          <cell r="AF538" t="str">
            <v>PC</v>
          </cell>
        </row>
        <row r="539">
          <cell r="W539">
            <v>0</v>
          </cell>
          <cell r="AA539">
            <v>47</v>
          </cell>
          <cell r="AD539" t="str">
            <v>Plauen</v>
          </cell>
          <cell r="AE539">
            <v>1</v>
          </cell>
          <cell r="AF539" t="str">
            <v>PC</v>
          </cell>
        </row>
        <row r="540">
          <cell r="W540">
            <v>0</v>
          </cell>
          <cell r="AA540">
            <v>47</v>
          </cell>
          <cell r="AD540" t="str">
            <v>Plauen</v>
          </cell>
          <cell r="AE540">
            <v>1</v>
          </cell>
          <cell r="AF540" t="str">
            <v>PC</v>
          </cell>
        </row>
        <row r="541">
          <cell r="W541">
            <v>0</v>
          </cell>
          <cell r="AA541">
            <v>47</v>
          </cell>
          <cell r="AD541" t="str">
            <v>Plauen</v>
          </cell>
          <cell r="AE541">
            <v>1</v>
          </cell>
          <cell r="AF541" t="str">
            <v>PC</v>
          </cell>
        </row>
        <row r="542">
          <cell r="W542">
            <v>0</v>
          </cell>
          <cell r="AA542">
            <v>47</v>
          </cell>
          <cell r="AD542" t="str">
            <v>Plauen</v>
          </cell>
          <cell r="AE542">
            <v>1</v>
          </cell>
          <cell r="AF542" t="str">
            <v>PC</v>
          </cell>
        </row>
        <row r="543">
          <cell r="W543">
            <v>0</v>
          </cell>
          <cell r="AA543">
            <v>47</v>
          </cell>
          <cell r="AD543" t="str">
            <v>Plauen</v>
          </cell>
          <cell r="AE543">
            <v>1</v>
          </cell>
          <cell r="AF543" t="str">
            <v>PC</v>
          </cell>
        </row>
        <row r="544">
          <cell r="W544">
            <v>0</v>
          </cell>
          <cell r="AA544">
            <v>47</v>
          </cell>
          <cell r="AD544" t="str">
            <v>Plauen</v>
          </cell>
          <cell r="AE544">
            <v>1</v>
          </cell>
          <cell r="AF544" t="str">
            <v>PC</v>
          </cell>
        </row>
        <row r="545">
          <cell r="W545">
            <v>0</v>
          </cell>
          <cell r="AA545">
            <v>47</v>
          </cell>
          <cell r="AD545" t="str">
            <v>Plauen</v>
          </cell>
          <cell r="AE545">
            <v>1</v>
          </cell>
          <cell r="AF545" t="str">
            <v>PC</v>
          </cell>
        </row>
        <row r="546">
          <cell r="W546">
            <v>0</v>
          </cell>
          <cell r="AA546">
            <v>47</v>
          </cell>
          <cell r="AD546" t="str">
            <v>Plauen</v>
          </cell>
          <cell r="AE546">
            <v>1</v>
          </cell>
          <cell r="AF546" t="str">
            <v>PC</v>
          </cell>
        </row>
        <row r="547">
          <cell r="W547">
            <v>0</v>
          </cell>
          <cell r="AA547">
            <v>47</v>
          </cell>
          <cell r="AD547" t="str">
            <v>Plauen</v>
          </cell>
          <cell r="AE547">
            <v>1</v>
          </cell>
          <cell r="AF547" t="str">
            <v>PC</v>
          </cell>
        </row>
        <row r="548">
          <cell r="W548">
            <v>0</v>
          </cell>
          <cell r="AA548">
            <v>47</v>
          </cell>
          <cell r="AD548" t="str">
            <v>Plauen</v>
          </cell>
          <cell r="AE548">
            <v>1</v>
          </cell>
          <cell r="AF548" t="str">
            <v>PC</v>
          </cell>
        </row>
        <row r="549">
          <cell r="W549">
            <v>0</v>
          </cell>
          <cell r="AA549">
            <v>47</v>
          </cell>
          <cell r="AD549" t="str">
            <v>Plauen</v>
          </cell>
          <cell r="AE549">
            <v>1</v>
          </cell>
          <cell r="AF549" t="str">
            <v>PC</v>
          </cell>
        </row>
        <row r="550">
          <cell r="W550">
            <v>0</v>
          </cell>
          <cell r="AA550">
            <v>47</v>
          </cell>
          <cell r="AD550" t="str">
            <v>Plauen</v>
          </cell>
          <cell r="AE550">
            <v>1</v>
          </cell>
          <cell r="AF550" t="str">
            <v>PC</v>
          </cell>
        </row>
        <row r="551">
          <cell r="W551">
            <v>0</v>
          </cell>
          <cell r="AA551">
            <v>48</v>
          </cell>
          <cell r="AD551" t="str">
            <v>Plauen</v>
          </cell>
          <cell r="AE551">
            <v>1</v>
          </cell>
          <cell r="AF551" t="str">
            <v>PC</v>
          </cell>
        </row>
        <row r="552">
          <cell r="W552">
            <v>0</v>
          </cell>
          <cell r="AA552">
            <v>48</v>
          </cell>
          <cell r="AD552" t="str">
            <v>Plauen</v>
          </cell>
          <cell r="AE552">
            <v>1</v>
          </cell>
          <cell r="AF552" t="str">
            <v>PC</v>
          </cell>
        </row>
        <row r="553">
          <cell r="W553">
            <v>0</v>
          </cell>
          <cell r="AA553">
            <v>48</v>
          </cell>
          <cell r="AD553" t="str">
            <v>Plauen</v>
          </cell>
          <cell r="AE553">
            <v>1</v>
          </cell>
          <cell r="AF553" t="str">
            <v>PC</v>
          </cell>
        </row>
        <row r="554">
          <cell r="W554">
            <v>0</v>
          </cell>
          <cell r="AA554">
            <v>48</v>
          </cell>
          <cell r="AD554" t="str">
            <v>Plauen</v>
          </cell>
          <cell r="AE554">
            <v>1</v>
          </cell>
          <cell r="AF554" t="str">
            <v>PC</v>
          </cell>
        </row>
        <row r="555">
          <cell r="W555">
            <v>0</v>
          </cell>
          <cell r="AA555">
            <v>48</v>
          </cell>
          <cell r="AD555" t="str">
            <v>Plauen</v>
          </cell>
          <cell r="AE555">
            <v>1</v>
          </cell>
          <cell r="AF555" t="str">
            <v>PC</v>
          </cell>
        </row>
        <row r="556">
          <cell r="W556">
            <v>0</v>
          </cell>
          <cell r="AA556">
            <v>48</v>
          </cell>
          <cell r="AD556" t="str">
            <v>Plauen</v>
          </cell>
          <cell r="AE556">
            <v>1</v>
          </cell>
          <cell r="AF556" t="str">
            <v>PC</v>
          </cell>
        </row>
        <row r="557">
          <cell r="W557">
            <v>0</v>
          </cell>
          <cell r="AA557">
            <v>48</v>
          </cell>
          <cell r="AD557" t="str">
            <v>Plauen</v>
          </cell>
          <cell r="AE557">
            <v>1</v>
          </cell>
          <cell r="AF557" t="str">
            <v>PC</v>
          </cell>
        </row>
        <row r="558">
          <cell r="W558">
            <v>0</v>
          </cell>
          <cell r="AA558">
            <v>48</v>
          </cell>
          <cell r="AD558" t="str">
            <v>Plauen</v>
          </cell>
          <cell r="AE558">
            <v>1</v>
          </cell>
          <cell r="AF558" t="str">
            <v>PC</v>
          </cell>
        </row>
        <row r="559">
          <cell r="W559">
            <v>0</v>
          </cell>
          <cell r="AA559">
            <v>48</v>
          </cell>
          <cell r="AD559" t="str">
            <v>Plauen</v>
          </cell>
          <cell r="AE559">
            <v>1</v>
          </cell>
          <cell r="AF559" t="str">
            <v>PC</v>
          </cell>
        </row>
        <row r="560">
          <cell r="W560">
            <v>0</v>
          </cell>
          <cell r="AA560">
            <v>48</v>
          </cell>
          <cell r="AD560" t="str">
            <v>Plauen</v>
          </cell>
          <cell r="AE560">
            <v>1</v>
          </cell>
          <cell r="AF560" t="str">
            <v>PC</v>
          </cell>
        </row>
        <row r="561">
          <cell r="W561">
            <v>0</v>
          </cell>
          <cell r="AA561">
            <v>48</v>
          </cell>
          <cell r="AD561" t="str">
            <v>Plauen</v>
          </cell>
          <cell r="AE561">
            <v>1</v>
          </cell>
          <cell r="AF561" t="str">
            <v>PC</v>
          </cell>
        </row>
        <row r="562">
          <cell r="W562">
            <v>0</v>
          </cell>
          <cell r="AA562">
            <v>48</v>
          </cell>
          <cell r="AD562" t="str">
            <v>Plauen</v>
          </cell>
          <cell r="AE562">
            <v>1</v>
          </cell>
          <cell r="AF562" t="str">
            <v>PC</v>
          </cell>
        </row>
        <row r="563">
          <cell r="W563">
            <v>0</v>
          </cell>
          <cell r="AA563">
            <v>48</v>
          </cell>
          <cell r="AD563" t="str">
            <v>Plauen</v>
          </cell>
          <cell r="AE563">
            <v>1</v>
          </cell>
          <cell r="AF563" t="str">
            <v>PC</v>
          </cell>
        </row>
        <row r="564">
          <cell r="W564">
            <v>3</v>
          </cell>
          <cell r="AA564">
            <v>48</v>
          </cell>
          <cell r="AD564" t="str">
            <v>Plauen</v>
          </cell>
          <cell r="AE564">
            <v>1</v>
          </cell>
          <cell r="AF564" t="str">
            <v>PC</v>
          </cell>
        </row>
        <row r="565">
          <cell r="W565">
            <v>0</v>
          </cell>
          <cell r="AA565">
            <v>48</v>
          </cell>
          <cell r="AD565" t="str">
            <v>Plauen</v>
          </cell>
          <cell r="AE565">
            <v>1</v>
          </cell>
          <cell r="AF565" t="str">
            <v>PC</v>
          </cell>
        </row>
        <row r="566">
          <cell r="W566">
            <v>0</v>
          </cell>
          <cell r="AA566">
            <v>48</v>
          </cell>
          <cell r="AD566" t="str">
            <v>Plauen</v>
          </cell>
          <cell r="AE566">
            <v>1</v>
          </cell>
          <cell r="AF566" t="str">
            <v>PC</v>
          </cell>
        </row>
        <row r="567">
          <cell r="W567">
            <v>3</v>
          </cell>
          <cell r="AA567">
            <v>48</v>
          </cell>
          <cell r="AD567" t="str">
            <v>Plauen</v>
          </cell>
          <cell r="AE567">
            <v>1</v>
          </cell>
          <cell r="AF567" t="str">
            <v>PC</v>
          </cell>
        </row>
        <row r="568">
          <cell r="W568">
            <v>0</v>
          </cell>
          <cell r="AA568">
            <v>48</v>
          </cell>
          <cell r="AD568" t="str">
            <v>Plauen</v>
          </cell>
          <cell r="AE568">
            <v>1</v>
          </cell>
          <cell r="AF568" t="str">
            <v>PC</v>
          </cell>
        </row>
        <row r="569">
          <cell r="W569">
            <v>0</v>
          </cell>
          <cell r="AA569">
            <v>48</v>
          </cell>
          <cell r="AD569" t="str">
            <v>Plauen</v>
          </cell>
          <cell r="AE569">
            <v>1</v>
          </cell>
          <cell r="AF569" t="str">
            <v>PC</v>
          </cell>
        </row>
        <row r="570">
          <cell r="W570">
            <v>0</v>
          </cell>
          <cell r="AA570">
            <v>48</v>
          </cell>
          <cell r="AD570" t="str">
            <v>Plauen</v>
          </cell>
          <cell r="AE570">
            <v>1</v>
          </cell>
          <cell r="AF570" t="str">
            <v>PC</v>
          </cell>
        </row>
        <row r="571">
          <cell r="W571">
            <v>0</v>
          </cell>
          <cell r="AA571">
            <v>48</v>
          </cell>
          <cell r="AD571" t="str">
            <v>Plauen</v>
          </cell>
          <cell r="AE571">
            <v>1</v>
          </cell>
          <cell r="AF571" t="str">
            <v>PC</v>
          </cell>
        </row>
        <row r="572">
          <cell r="W572">
            <v>0</v>
          </cell>
          <cell r="AA572">
            <v>48</v>
          </cell>
          <cell r="AD572" t="str">
            <v>Plauen</v>
          </cell>
          <cell r="AE572">
            <v>1</v>
          </cell>
          <cell r="AF572" t="str">
            <v>PC</v>
          </cell>
        </row>
        <row r="573">
          <cell r="W573">
            <v>0</v>
          </cell>
          <cell r="AA573">
            <v>48</v>
          </cell>
          <cell r="AD573" t="str">
            <v>Plauen</v>
          </cell>
          <cell r="AE573">
            <v>1</v>
          </cell>
          <cell r="AF573" t="str">
            <v>PC</v>
          </cell>
        </row>
        <row r="574">
          <cell r="W574">
            <v>0</v>
          </cell>
          <cell r="AA574">
            <v>48</v>
          </cell>
          <cell r="AD574" t="str">
            <v>Plauen</v>
          </cell>
          <cell r="AE574">
            <v>1</v>
          </cell>
          <cell r="AF574" t="str">
            <v>PC</v>
          </cell>
        </row>
        <row r="575">
          <cell r="W575">
            <v>0</v>
          </cell>
          <cell r="AA575">
            <v>48</v>
          </cell>
          <cell r="AD575" t="str">
            <v>Plauen</v>
          </cell>
          <cell r="AE575">
            <v>1</v>
          </cell>
          <cell r="AF575" t="str">
            <v>PC</v>
          </cell>
        </row>
        <row r="576">
          <cell r="W576">
            <v>0</v>
          </cell>
          <cell r="AA576">
            <v>48</v>
          </cell>
          <cell r="AD576" t="str">
            <v>Plauen</v>
          </cell>
          <cell r="AE576">
            <v>1</v>
          </cell>
          <cell r="AF576" t="str">
            <v>PC</v>
          </cell>
        </row>
        <row r="577">
          <cell r="W577">
            <v>0</v>
          </cell>
          <cell r="AA577">
            <v>48</v>
          </cell>
          <cell r="AD577" t="str">
            <v>Plauen</v>
          </cell>
          <cell r="AE577">
            <v>1</v>
          </cell>
          <cell r="AF577" t="str">
            <v>PC</v>
          </cell>
        </row>
        <row r="578">
          <cell r="W578">
            <v>0</v>
          </cell>
          <cell r="AA578">
            <v>48</v>
          </cell>
          <cell r="AD578" t="str">
            <v>Plauen</v>
          </cell>
          <cell r="AE578">
            <v>1</v>
          </cell>
          <cell r="AF578" t="str">
            <v>PC</v>
          </cell>
        </row>
        <row r="579">
          <cell r="W579">
            <v>0</v>
          </cell>
          <cell r="AA579">
            <v>49</v>
          </cell>
          <cell r="AD579" t="str">
            <v>Plauen</v>
          </cell>
          <cell r="AE579">
            <v>1</v>
          </cell>
          <cell r="AF579" t="str">
            <v>PC</v>
          </cell>
        </row>
        <row r="580">
          <cell r="W580">
            <v>0</v>
          </cell>
          <cell r="AA580">
            <v>49</v>
          </cell>
          <cell r="AD580" t="str">
            <v>Plauen</v>
          </cell>
          <cell r="AE580">
            <v>1</v>
          </cell>
          <cell r="AF580" t="str">
            <v>PC</v>
          </cell>
        </row>
        <row r="581">
          <cell r="W581">
            <v>0</v>
          </cell>
          <cell r="AA581">
            <v>49</v>
          </cell>
          <cell r="AD581" t="str">
            <v>Plauen</v>
          </cell>
          <cell r="AE581">
            <v>1</v>
          </cell>
          <cell r="AF581" t="str">
            <v>PC</v>
          </cell>
        </row>
        <row r="582">
          <cell r="W582">
            <v>0</v>
          </cell>
          <cell r="AA582">
            <v>49</v>
          </cell>
          <cell r="AD582" t="str">
            <v>Plauen</v>
          </cell>
          <cell r="AE582">
            <v>1</v>
          </cell>
          <cell r="AF582" t="str">
            <v>PC</v>
          </cell>
        </row>
        <row r="583">
          <cell r="W583">
            <v>0</v>
          </cell>
          <cell r="AA583">
            <v>49</v>
          </cell>
          <cell r="AD583" t="str">
            <v>Plauen</v>
          </cell>
          <cell r="AE583">
            <v>1</v>
          </cell>
          <cell r="AF583" t="str">
            <v>PC</v>
          </cell>
        </row>
        <row r="584">
          <cell r="W584">
            <v>0</v>
          </cell>
          <cell r="AA584">
            <v>49</v>
          </cell>
          <cell r="AD584" t="str">
            <v>Plauen</v>
          </cell>
          <cell r="AE584">
            <v>1</v>
          </cell>
          <cell r="AF584" t="str">
            <v>PC</v>
          </cell>
        </row>
        <row r="585">
          <cell r="W585">
            <v>0</v>
          </cell>
          <cell r="AA585">
            <v>49</v>
          </cell>
          <cell r="AD585" t="str">
            <v>Plauen</v>
          </cell>
          <cell r="AE585">
            <v>1</v>
          </cell>
          <cell r="AF585" t="str">
            <v>PC</v>
          </cell>
        </row>
        <row r="586">
          <cell r="W586">
            <v>0</v>
          </cell>
          <cell r="AA586">
            <v>49</v>
          </cell>
          <cell r="AD586" t="str">
            <v>Plauen</v>
          </cell>
          <cell r="AE586">
            <v>1</v>
          </cell>
          <cell r="AF586" t="str">
            <v>PC</v>
          </cell>
        </row>
        <row r="587">
          <cell r="W587">
            <v>0</v>
          </cell>
          <cell r="AA587">
            <v>49</v>
          </cell>
          <cell r="AD587" t="str">
            <v>Plauen</v>
          </cell>
          <cell r="AE587">
            <v>1</v>
          </cell>
          <cell r="AF587" t="str">
            <v>PC</v>
          </cell>
        </row>
        <row r="588">
          <cell r="W588">
            <v>0</v>
          </cell>
          <cell r="AA588">
            <v>49</v>
          </cell>
          <cell r="AD588" t="str">
            <v>Plauen</v>
          </cell>
          <cell r="AE588">
            <v>1</v>
          </cell>
          <cell r="AF588" t="str">
            <v>PC</v>
          </cell>
        </row>
        <row r="589">
          <cell r="W589">
            <v>0</v>
          </cell>
          <cell r="AA589">
            <v>49</v>
          </cell>
          <cell r="AD589" t="str">
            <v>Plauen</v>
          </cell>
          <cell r="AE589">
            <v>1</v>
          </cell>
          <cell r="AF589" t="str">
            <v>PC</v>
          </cell>
        </row>
        <row r="590">
          <cell r="W590">
            <v>0</v>
          </cell>
          <cell r="AA590">
            <v>49</v>
          </cell>
          <cell r="AD590" t="str">
            <v>Plauen</v>
          </cell>
          <cell r="AE590">
            <v>1</v>
          </cell>
          <cell r="AF590" t="str">
            <v>PC</v>
          </cell>
        </row>
        <row r="591">
          <cell r="W591">
            <v>0</v>
          </cell>
          <cell r="AA591">
            <v>49</v>
          </cell>
          <cell r="AD591" t="str">
            <v>Plauen</v>
          </cell>
          <cell r="AE591">
            <v>1</v>
          </cell>
          <cell r="AF591" t="str">
            <v>PC</v>
          </cell>
        </row>
        <row r="592">
          <cell r="W592">
            <v>0</v>
          </cell>
          <cell r="AA592">
            <v>49</v>
          </cell>
          <cell r="AD592" t="str">
            <v>Plauen</v>
          </cell>
          <cell r="AE592">
            <v>1</v>
          </cell>
          <cell r="AF592" t="str">
            <v>PC</v>
          </cell>
        </row>
        <row r="593">
          <cell r="W593">
            <v>0</v>
          </cell>
          <cell r="AA593">
            <v>49</v>
          </cell>
          <cell r="AD593" t="str">
            <v>Plauen</v>
          </cell>
          <cell r="AE593">
            <v>1</v>
          </cell>
          <cell r="AF593" t="str">
            <v>PC</v>
          </cell>
        </row>
        <row r="594">
          <cell r="W594">
            <v>0</v>
          </cell>
          <cell r="AA594">
            <v>49</v>
          </cell>
          <cell r="AD594" t="str">
            <v>Plauen</v>
          </cell>
          <cell r="AE594">
            <v>1</v>
          </cell>
          <cell r="AF594" t="str">
            <v>PC</v>
          </cell>
        </row>
        <row r="595">
          <cell r="W595">
            <v>8</v>
          </cell>
          <cell r="AA595">
            <v>49</v>
          </cell>
          <cell r="AD595" t="str">
            <v>Plauen</v>
          </cell>
          <cell r="AE595">
            <v>1</v>
          </cell>
          <cell r="AF595" t="str">
            <v>PC</v>
          </cell>
        </row>
        <row r="596">
          <cell r="W596">
            <v>0</v>
          </cell>
          <cell r="AA596">
            <v>49</v>
          </cell>
          <cell r="AD596" t="str">
            <v>Plauen</v>
          </cell>
          <cell r="AE596">
            <v>1</v>
          </cell>
          <cell r="AF596" t="str">
            <v>PC</v>
          </cell>
        </row>
        <row r="597">
          <cell r="W597">
            <v>4</v>
          </cell>
          <cell r="AA597">
            <v>49</v>
          </cell>
          <cell r="AD597" t="str">
            <v>Plauen</v>
          </cell>
          <cell r="AE597">
            <v>1</v>
          </cell>
          <cell r="AF597" t="str">
            <v>PC</v>
          </cell>
        </row>
        <row r="598">
          <cell r="W598">
            <v>0</v>
          </cell>
          <cell r="AA598">
            <v>49</v>
          </cell>
          <cell r="AD598" t="str">
            <v>Plauen</v>
          </cell>
          <cell r="AE598">
            <v>1</v>
          </cell>
          <cell r="AF598" t="str">
            <v>PC</v>
          </cell>
        </row>
        <row r="599">
          <cell r="W599">
            <v>0</v>
          </cell>
          <cell r="AA599">
            <v>49</v>
          </cell>
          <cell r="AD599" t="str">
            <v>Plauen</v>
          </cell>
          <cell r="AE599">
            <v>1</v>
          </cell>
          <cell r="AF599" t="str">
            <v>PC</v>
          </cell>
        </row>
        <row r="600">
          <cell r="W600">
            <v>0</v>
          </cell>
          <cell r="AA600">
            <v>49</v>
          </cell>
          <cell r="AD600" t="str">
            <v>Plauen</v>
          </cell>
          <cell r="AE600">
            <v>1</v>
          </cell>
          <cell r="AF600" t="str">
            <v>PC</v>
          </cell>
        </row>
        <row r="601">
          <cell r="W601">
            <v>0</v>
          </cell>
          <cell r="AA601">
            <v>49</v>
          </cell>
          <cell r="AD601" t="str">
            <v>Plauen</v>
          </cell>
          <cell r="AE601">
            <v>1</v>
          </cell>
          <cell r="AF601" t="str">
            <v>PC</v>
          </cell>
        </row>
        <row r="602">
          <cell r="W602">
            <v>0</v>
          </cell>
          <cell r="AA602">
            <v>49</v>
          </cell>
          <cell r="AD602" t="str">
            <v>Plauen</v>
          </cell>
          <cell r="AE602">
            <v>1</v>
          </cell>
          <cell r="AF602" t="str">
            <v>PC</v>
          </cell>
        </row>
        <row r="603">
          <cell r="W603">
            <v>4</v>
          </cell>
          <cell r="AA603">
            <v>49</v>
          </cell>
          <cell r="AD603" t="str">
            <v>Plauen</v>
          </cell>
          <cell r="AE603">
            <v>1</v>
          </cell>
          <cell r="AF603" t="str">
            <v>PC</v>
          </cell>
        </row>
        <row r="604">
          <cell r="W604">
            <v>0</v>
          </cell>
          <cell r="AA604">
            <v>49</v>
          </cell>
          <cell r="AD604" t="str">
            <v>Plauen</v>
          </cell>
          <cell r="AE604">
            <v>1</v>
          </cell>
          <cell r="AF604" t="str">
            <v>PC</v>
          </cell>
        </row>
        <row r="605">
          <cell r="W605">
            <v>0</v>
          </cell>
          <cell r="AA605">
            <v>49</v>
          </cell>
          <cell r="AD605" t="str">
            <v>Plauen</v>
          </cell>
          <cell r="AE605">
            <v>1</v>
          </cell>
          <cell r="AF605" t="str">
            <v>PC</v>
          </cell>
        </row>
        <row r="606">
          <cell r="W606">
            <v>0</v>
          </cell>
          <cell r="AA606">
            <v>49</v>
          </cell>
          <cell r="AD606" t="str">
            <v>Plauen</v>
          </cell>
          <cell r="AE606">
            <v>1</v>
          </cell>
          <cell r="AF606" t="str">
            <v>PC</v>
          </cell>
        </row>
        <row r="607">
          <cell r="W607">
            <v>0</v>
          </cell>
          <cell r="AA607">
            <v>49</v>
          </cell>
          <cell r="AD607" t="str">
            <v>Plauen</v>
          </cell>
          <cell r="AE607">
            <v>1</v>
          </cell>
          <cell r="AF607" t="str">
            <v>PC</v>
          </cell>
        </row>
        <row r="608">
          <cell r="W608">
            <v>0</v>
          </cell>
          <cell r="AA608">
            <v>49</v>
          </cell>
          <cell r="AD608" t="str">
            <v>Plauen</v>
          </cell>
          <cell r="AE608">
            <v>1</v>
          </cell>
          <cell r="AF608" t="str">
            <v>PC</v>
          </cell>
        </row>
        <row r="609">
          <cell r="W609">
            <v>0</v>
          </cell>
          <cell r="AA609">
            <v>49</v>
          </cell>
          <cell r="AD609" t="str">
            <v>Plauen</v>
          </cell>
          <cell r="AE609">
            <v>1</v>
          </cell>
          <cell r="AF609" t="str">
            <v>PC</v>
          </cell>
        </row>
        <row r="610">
          <cell r="W610">
            <v>0</v>
          </cell>
          <cell r="AA610">
            <v>49</v>
          </cell>
          <cell r="AD610" t="str">
            <v>Plauen</v>
          </cell>
          <cell r="AE610">
            <v>1</v>
          </cell>
          <cell r="AF610" t="str">
            <v>PC</v>
          </cell>
        </row>
        <row r="611">
          <cell r="W611">
            <v>0</v>
          </cell>
          <cell r="AA611">
            <v>49</v>
          </cell>
          <cell r="AD611" t="str">
            <v>Plauen</v>
          </cell>
          <cell r="AE611">
            <v>1</v>
          </cell>
          <cell r="AF611" t="str">
            <v>PC</v>
          </cell>
        </row>
        <row r="612">
          <cell r="W612">
            <v>0</v>
          </cell>
          <cell r="AA612">
            <v>49</v>
          </cell>
          <cell r="AD612" t="str">
            <v>Plauen</v>
          </cell>
          <cell r="AE612">
            <v>1</v>
          </cell>
          <cell r="AF612" t="str">
            <v>PC</v>
          </cell>
        </row>
        <row r="613">
          <cell r="W613">
            <v>0</v>
          </cell>
          <cell r="AA613">
            <v>49</v>
          </cell>
          <cell r="AD613" t="str">
            <v>Plauen</v>
          </cell>
          <cell r="AE613">
            <v>1</v>
          </cell>
          <cell r="AF613" t="str">
            <v>PC</v>
          </cell>
        </row>
        <row r="614">
          <cell r="W614">
            <v>0</v>
          </cell>
          <cell r="AA614">
            <v>49</v>
          </cell>
          <cell r="AD614" t="str">
            <v>Plauen</v>
          </cell>
          <cell r="AE614">
            <v>1</v>
          </cell>
          <cell r="AF614" t="str">
            <v>PC</v>
          </cell>
        </row>
        <row r="615">
          <cell r="W615">
            <v>0</v>
          </cell>
          <cell r="AA615">
            <v>49</v>
          </cell>
          <cell r="AD615" t="str">
            <v>Plauen</v>
          </cell>
          <cell r="AE615">
            <v>1</v>
          </cell>
          <cell r="AF615" t="str">
            <v>PC</v>
          </cell>
        </row>
        <row r="616">
          <cell r="W616">
            <v>0</v>
          </cell>
          <cell r="AA616">
            <v>49</v>
          </cell>
          <cell r="AD616" t="str">
            <v>Plauen</v>
          </cell>
          <cell r="AE616">
            <v>1</v>
          </cell>
          <cell r="AF616" t="str">
            <v>PC</v>
          </cell>
        </row>
        <row r="617">
          <cell r="W617">
            <v>0</v>
          </cell>
          <cell r="AA617">
            <v>49</v>
          </cell>
          <cell r="AD617" t="str">
            <v>Plauen</v>
          </cell>
          <cell r="AE617">
            <v>1</v>
          </cell>
          <cell r="AF617" t="str">
            <v>PC</v>
          </cell>
        </row>
        <row r="618">
          <cell r="W618">
            <v>0</v>
          </cell>
          <cell r="AA618">
            <v>49</v>
          </cell>
          <cell r="AD618" t="str">
            <v>Plauen</v>
          </cell>
          <cell r="AE618">
            <v>1</v>
          </cell>
          <cell r="AF618" t="str">
            <v>PC</v>
          </cell>
        </row>
        <row r="619">
          <cell r="W619">
            <v>0</v>
          </cell>
          <cell r="AA619">
            <v>49</v>
          </cell>
          <cell r="AD619" t="str">
            <v>Plauen</v>
          </cell>
          <cell r="AE619">
            <v>1</v>
          </cell>
          <cell r="AF619" t="str">
            <v>PC</v>
          </cell>
        </row>
        <row r="620">
          <cell r="W620">
            <v>0</v>
          </cell>
          <cell r="AA620">
            <v>49</v>
          </cell>
          <cell r="AD620" t="str">
            <v>Plauen</v>
          </cell>
          <cell r="AE620">
            <v>1</v>
          </cell>
          <cell r="AF620" t="str">
            <v>PC</v>
          </cell>
        </row>
        <row r="621">
          <cell r="W621">
            <v>0</v>
          </cell>
          <cell r="AA621">
            <v>49</v>
          </cell>
          <cell r="AD621" t="str">
            <v>Plauen</v>
          </cell>
          <cell r="AE621">
            <v>1</v>
          </cell>
          <cell r="AF621" t="str">
            <v>PC</v>
          </cell>
        </row>
        <row r="622">
          <cell r="W622">
            <v>0</v>
          </cell>
          <cell r="AA622">
            <v>49</v>
          </cell>
          <cell r="AD622" t="str">
            <v>Plauen</v>
          </cell>
          <cell r="AE622">
            <v>1</v>
          </cell>
          <cell r="AF622" t="str">
            <v>PC</v>
          </cell>
        </row>
        <row r="623">
          <cell r="W623">
            <v>0</v>
          </cell>
          <cell r="AA623">
            <v>49</v>
          </cell>
          <cell r="AD623" t="str">
            <v>Plauen</v>
          </cell>
          <cell r="AE623">
            <v>1</v>
          </cell>
          <cell r="AF623" t="str">
            <v>PC</v>
          </cell>
        </row>
        <row r="624">
          <cell r="W624">
            <v>0</v>
          </cell>
          <cell r="AA624">
            <v>50</v>
          </cell>
          <cell r="AD624" t="str">
            <v>Plauen</v>
          </cell>
          <cell r="AE624">
            <v>1</v>
          </cell>
          <cell r="AF624" t="str">
            <v>PC</v>
          </cell>
        </row>
        <row r="625">
          <cell r="W625">
            <v>0</v>
          </cell>
          <cell r="AA625">
            <v>50</v>
          </cell>
          <cell r="AD625" t="str">
            <v>Plauen</v>
          </cell>
          <cell r="AE625">
            <v>1</v>
          </cell>
          <cell r="AF625" t="str">
            <v>PC</v>
          </cell>
        </row>
        <row r="626">
          <cell r="W626">
            <v>0</v>
          </cell>
          <cell r="AA626">
            <v>50</v>
          </cell>
          <cell r="AD626" t="str">
            <v>Plauen</v>
          </cell>
          <cell r="AE626">
            <v>1</v>
          </cell>
          <cell r="AF626" t="str">
            <v>PC</v>
          </cell>
        </row>
        <row r="627">
          <cell r="W627">
            <v>0</v>
          </cell>
          <cell r="AA627">
            <v>50</v>
          </cell>
          <cell r="AD627" t="str">
            <v>Plauen</v>
          </cell>
          <cell r="AE627">
            <v>1</v>
          </cell>
          <cell r="AF627" t="str">
            <v>PC</v>
          </cell>
        </row>
        <row r="628">
          <cell r="W628">
            <v>0</v>
          </cell>
          <cell r="AA628">
            <v>50</v>
          </cell>
          <cell r="AD628" t="str">
            <v>Plauen</v>
          </cell>
          <cell r="AE628">
            <v>1</v>
          </cell>
          <cell r="AF628" t="str">
            <v>PC</v>
          </cell>
        </row>
        <row r="629">
          <cell r="W629">
            <v>0</v>
          </cell>
          <cell r="AA629">
            <v>50</v>
          </cell>
          <cell r="AD629" t="str">
            <v>Plauen</v>
          </cell>
          <cell r="AE629">
            <v>1</v>
          </cell>
          <cell r="AF629" t="str">
            <v>PC</v>
          </cell>
        </row>
        <row r="630">
          <cell r="W630">
            <v>0</v>
          </cell>
          <cell r="AA630">
            <v>50</v>
          </cell>
          <cell r="AD630" t="str">
            <v>Plauen</v>
          </cell>
          <cell r="AE630">
            <v>1</v>
          </cell>
          <cell r="AF630" t="str">
            <v>PC</v>
          </cell>
        </row>
        <row r="631">
          <cell r="W631">
            <v>0</v>
          </cell>
          <cell r="AA631">
            <v>50</v>
          </cell>
          <cell r="AD631" t="str">
            <v>Plauen</v>
          </cell>
          <cell r="AE631">
            <v>1</v>
          </cell>
          <cell r="AF631" t="str">
            <v>PC</v>
          </cell>
        </row>
        <row r="632">
          <cell r="W632">
            <v>0</v>
          </cell>
          <cell r="AA632">
            <v>50</v>
          </cell>
          <cell r="AD632" t="str">
            <v>Plauen</v>
          </cell>
          <cell r="AE632">
            <v>1</v>
          </cell>
          <cell r="AF632" t="str">
            <v>PC</v>
          </cell>
        </row>
        <row r="633">
          <cell r="W633">
            <v>0</v>
          </cell>
          <cell r="AA633">
            <v>50</v>
          </cell>
          <cell r="AD633" t="str">
            <v>Plauen</v>
          </cell>
          <cell r="AE633">
            <v>1</v>
          </cell>
          <cell r="AF633" t="str">
            <v>PC</v>
          </cell>
        </row>
        <row r="634">
          <cell r="W634">
            <v>0</v>
          </cell>
          <cell r="AA634">
            <v>50</v>
          </cell>
          <cell r="AD634" t="str">
            <v>Plauen</v>
          </cell>
          <cell r="AE634">
            <v>1</v>
          </cell>
          <cell r="AF634" t="str">
            <v>PC</v>
          </cell>
        </row>
        <row r="635">
          <cell r="W635">
            <v>0</v>
          </cell>
          <cell r="AA635">
            <v>50</v>
          </cell>
          <cell r="AD635" t="str">
            <v>Plauen</v>
          </cell>
          <cell r="AE635">
            <v>1</v>
          </cell>
          <cell r="AF635" t="str">
            <v>PC</v>
          </cell>
        </row>
        <row r="636">
          <cell r="W636">
            <v>0</v>
          </cell>
          <cell r="AA636">
            <v>50</v>
          </cell>
          <cell r="AD636" t="str">
            <v>Plauen</v>
          </cell>
          <cell r="AE636">
            <v>1</v>
          </cell>
          <cell r="AF636" t="str">
            <v>PC</v>
          </cell>
        </row>
        <row r="637">
          <cell r="W637">
            <v>0</v>
          </cell>
          <cell r="AA637">
            <v>50</v>
          </cell>
          <cell r="AD637" t="str">
            <v>Plauen</v>
          </cell>
          <cell r="AE637">
            <v>1</v>
          </cell>
          <cell r="AF637" t="str">
            <v>PC</v>
          </cell>
        </row>
        <row r="638">
          <cell r="W638">
            <v>0</v>
          </cell>
          <cell r="AA638">
            <v>50</v>
          </cell>
          <cell r="AD638" t="str">
            <v>Plauen</v>
          </cell>
          <cell r="AE638">
            <v>1</v>
          </cell>
          <cell r="AF638" t="str">
            <v>PC</v>
          </cell>
        </row>
        <row r="639">
          <cell r="W639">
            <v>0</v>
          </cell>
          <cell r="AA639">
            <v>50</v>
          </cell>
          <cell r="AD639" t="str">
            <v>Plauen</v>
          </cell>
          <cell r="AE639">
            <v>1</v>
          </cell>
          <cell r="AF639" t="str">
            <v>PC</v>
          </cell>
        </row>
        <row r="640">
          <cell r="W640">
            <v>0</v>
          </cell>
          <cell r="AA640">
            <v>50</v>
          </cell>
          <cell r="AD640" t="str">
            <v>Plauen</v>
          </cell>
          <cell r="AE640">
            <v>1</v>
          </cell>
          <cell r="AF640" t="str">
            <v>PC</v>
          </cell>
        </row>
        <row r="641">
          <cell r="W641">
            <v>0</v>
          </cell>
          <cell r="AA641">
            <v>50</v>
          </cell>
          <cell r="AD641" t="str">
            <v>Plauen</v>
          </cell>
          <cell r="AE641">
            <v>1</v>
          </cell>
          <cell r="AF641" t="str">
            <v>PC</v>
          </cell>
        </row>
        <row r="642">
          <cell r="W642">
            <v>0</v>
          </cell>
          <cell r="AA642">
            <v>50</v>
          </cell>
          <cell r="AD642" t="str">
            <v>Plauen</v>
          </cell>
          <cell r="AE642">
            <v>1</v>
          </cell>
          <cell r="AF642" t="str">
            <v>PC</v>
          </cell>
        </row>
        <row r="643">
          <cell r="W643">
            <v>0</v>
          </cell>
          <cell r="AA643">
            <v>50</v>
          </cell>
          <cell r="AD643" t="str">
            <v>Plauen</v>
          </cell>
          <cell r="AE643">
            <v>1</v>
          </cell>
          <cell r="AF643" t="str">
            <v>PC</v>
          </cell>
        </row>
        <row r="644">
          <cell r="W644">
            <v>0</v>
          </cell>
          <cell r="AA644">
            <v>50</v>
          </cell>
          <cell r="AD644" t="str">
            <v>Plauen</v>
          </cell>
          <cell r="AE644">
            <v>1</v>
          </cell>
          <cell r="AF644" t="str">
            <v>PC</v>
          </cell>
        </row>
        <row r="645">
          <cell r="W645">
            <v>0</v>
          </cell>
          <cell r="AA645">
            <v>50</v>
          </cell>
          <cell r="AD645" t="str">
            <v>Plauen</v>
          </cell>
          <cell r="AE645">
            <v>1</v>
          </cell>
          <cell r="AF645" t="str">
            <v>PC</v>
          </cell>
        </row>
        <row r="646">
          <cell r="W646">
            <v>0</v>
          </cell>
          <cell r="AA646">
            <v>50</v>
          </cell>
          <cell r="AD646" t="str">
            <v>Plauen</v>
          </cell>
          <cell r="AE646">
            <v>1</v>
          </cell>
          <cell r="AF646" t="str">
            <v>PC</v>
          </cell>
        </row>
        <row r="647">
          <cell r="W647">
            <v>0</v>
          </cell>
          <cell r="AA647">
            <v>50</v>
          </cell>
          <cell r="AD647" t="str">
            <v>Plauen</v>
          </cell>
          <cell r="AE647">
            <v>1</v>
          </cell>
          <cell r="AF647" t="str">
            <v>PC</v>
          </cell>
        </row>
        <row r="648">
          <cell r="W648">
            <v>0</v>
          </cell>
          <cell r="AA648">
            <v>50</v>
          </cell>
          <cell r="AD648" t="str">
            <v>Plauen</v>
          </cell>
          <cell r="AE648">
            <v>1</v>
          </cell>
          <cell r="AF648" t="str">
            <v>PC</v>
          </cell>
        </row>
        <row r="649">
          <cell r="W649">
            <v>0</v>
          </cell>
          <cell r="AA649">
            <v>50</v>
          </cell>
          <cell r="AD649" t="str">
            <v>Plauen</v>
          </cell>
          <cell r="AE649">
            <v>1</v>
          </cell>
          <cell r="AF649" t="str">
            <v>PC</v>
          </cell>
        </row>
        <row r="650">
          <cell r="W650">
            <v>0</v>
          </cell>
          <cell r="AA650">
            <v>50</v>
          </cell>
          <cell r="AD650" t="str">
            <v>Plauen</v>
          </cell>
          <cell r="AE650">
            <v>1</v>
          </cell>
          <cell r="AF650" t="str">
            <v>PC</v>
          </cell>
        </row>
        <row r="651">
          <cell r="W651">
            <v>0</v>
          </cell>
          <cell r="AA651">
            <v>50</v>
          </cell>
          <cell r="AD651" t="str">
            <v>Plauen</v>
          </cell>
          <cell r="AE651">
            <v>1</v>
          </cell>
          <cell r="AF651" t="str">
            <v>PC</v>
          </cell>
        </row>
        <row r="652">
          <cell r="W652">
            <v>0</v>
          </cell>
          <cell r="AA652">
            <v>50</v>
          </cell>
          <cell r="AD652" t="str">
            <v>Plauen</v>
          </cell>
          <cell r="AE652">
            <v>1</v>
          </cell>
          <cell r="AF652" t="str">
            <v>PC</v>
          </cell>
        </row>
        <row r="653">
          <cell r="W653">
            <v>0</v>
          </cell>
          <cell r="AA653">
            <v>50</v>
          </cell>
          <cell r="AD653" t="str">
            <v>Plauen</v>
          </cell>
          <cell r="AE653">
            <v>1</v>
          </cell>
          <cell r="AF653" t="str">
            <v>PC</v>
          </cell>
        </row>
        <row r="654">
          <cell r="W654">
            <v>0</v>
          </cell>
          <cell r="AA654">
            <v>50</v>
          </cell>
          <cell r="AD654" t="str">
            <v>Plauen</v>
          </cell>
          <cell r="AE654">
            <v>1</v>
          </cell>
          <cell r="AF654" t="str">
            <v>PC</v>
          </cell>
        </row>
        <row r="655">
          <cell r="W655">
            <v>0</v>
          </cell>
          <cell r="AA655">
            <v>50</v>
          </cell>
          <cell r="AD655" t="str">
            <v>Plauen</v>
          </cell>
          <cell r="AE655">
            <v>1</v>
          </cell>
          <cell r="AF655" t="str">
            <v>PC</v>
          </cell>
        </row>
        <row r="656">
          <cell r="W656">
            <v>0</v>
          </cell>
          <cell r="AA656">
            <v>50</v>
          </cell>
          <cell r="AD656" t="str">
            <v>Plauen</v>
          </cell>
          <cell r="AE656">
            <v>1</v>
          </cell>
          <cell r="AF656" t="str">
            <v>PC</v>
          </cell>
        </row>
        <row r="657">
          <cell r="W657">
            <v>0</v>
          </cell>
          <cell r="AA657">
            <v>50</v>
          </cell>
          <cell r="AD657" t="str">
            <v>Plauen</v>
          </cell>
          <cell r="AE657">
            <v>1</v>
          </cell>
          <cell r="AF657" t="str">
            <v>PC</v>
          </cell>
        </row>
        <row r="658">
          <cell r="W658">
            <v>0</v>
          </cell>
          <cell r="AA658">
            <v>50</v>
          </cell>
          <cell r="AD658" t="str">
            <v>Plauen</v>
          </cell>
          <cell r="AE658">
            <v>1</v>
          </cell>
          <cell r="AF658" t="str">
            <v>PC</v>
          </cell>
        </row>
        <row r="659">
          <cell r="W659">
            <v>0</v>
          </cell>
          <cell r="AA659">
            <v>50</v>
          </cell>
          <cell r="AD659" t="str">
            <v>Plauen</v>
          </cell>
          <cell r="AE659">
            <v>1</v>
          </cell>
          <cell r="AF659" t="str">
            <v>PC</v>
          </cell>
        </row>
        <row r="660">
          <cell r="W660">
            <v>0</v>
          </cell>
          <cell r="AA660">
            <v>50</v>
          </cell>
          <cell r="AD660" t="str">
            <v>Plauen</v>
          </cell>
          <cell r="AE660">
            <v>1</v>
          </cell>
          <cell r="AF660" t="str">
            <v>PC</v>
          </cell>
        </row>
        <row r="661">
          <cell r="W661">
            <v>0</v>
          </cell>
          <cell r="AA661">
            <v>50</v>
          </cell>
          <cell r="AD661" t="str">
            <v>Plauen</v>
          </cell>
          <cell r="AE661">
            <v>1</v>
          </cell>
          <cell r="AF661" t="str">
            <v>PC</v>
          </cell>
        </row>
        <row r="662">
          <cell r="W662">
            <v>0</v>
          </cell>
          <cell r="AA662">
            <v>50</v>
          </cell>
          <cell r="AD662" t="str">
            <v>Plauen</v>
          </cell>
          <cell r="AE662">
            <v>1</v>
          </cell>
          <cell r="AF662" t="str">
            <v>PC</v>
          </cell>
        </row>
        <row r="663">
          <cell r="W663">
            <v>0</v>
          </cell>
          <cell r="AA663">
            <v>50</v>
          </cell>
          <cell r="AD663" t="str">
            <v>Plauen</v>
          </cell>
          <cell r="AE663">
            <v>1</v>
          </cell>
          <cell r="AF663" t="str">
            <v>PC</v>
          </cell>
        </row>
        <row r="664">
          <cell r="W664">
            <v>0</v>
          </cell>
          <cell r="AA664">
            <v>50</v>
          </cell>
          <cell r="AD664" t="str">
            <v>Plauen</v>
          </cell>
          <cell r="AE664">
            <v>1</v>
          </cell>
          <cell r="AF664" t="str">
            <v>PC</v>
          </cell>
        </row>
        <row r="665">
          <cell r="W665">
            <v>0</v>
          </cell>
          <cell r="AA665">
            <v>50</v>
          </cell>
          <cell r="AD665" t="str">
            <v>Plauen</v>
          </cell>
          <cell r="AE665">
            <v>1</v>
          </cell>
          <cell r="AF665" t="str">
            <v>PC</v>
          </cell>
        </row>
        <row r="666">
          <cell r="W666">
            <v>0</v>
          </cell>
          <cell r="AA666">
            <v>50</v>
          </cell>
          <cell r="AD666" t="str">
            <v>Plauen</v>
          </cell>
          <cell r="AE666">
            <v>1</v>
          </cell>
          <cell r="AF666" t="str">
            <v>PC</v>
          </cell>
        </row>
        <row r="667">
          <cell r="W667">
            <v>0</v>
          </cell>
          <cell r="AA667">
            <v>50</v>
          </cell>
          <cell r="AD667" t="str">
            <v>Plauen</v>
          </cell>
          <cell r="AE667">
            <v>1</v>
          </cell>
          <cell r="AF667" t="str">
            <v>PC</v>
          </cell>
        </row>
        <row r="668">
          <cell r="W668">
            <v>0</v>
          </cell>
          <cell r="AA668">
            <v>50</v>
          </cell>
          <cell r="AD668" t="str">
            <v>Plauen</v>
          </cell>
          <cell r="AE668">
            <v>1</v>
          </cell>
          <cell r="AF668" t="str">
            <v>PC</v>
          </cell>
        </row>
        <row r="669">
          <cell r="W669">
            <v>0</v>
          </cell>
          <cell r="AA669">
            <v>50</v>
          </cell>
          <cell r="AD669" t="str">
            <v>Plauen</v>
          </cell>
          <cell r="AE669">
            <v>1</v>
          </cell>
          <cell r="AF669" t="str">
            <v>PC</v>
          </cell>
        </row>
        <row r="670">
          <cell r="W670">
            <v>0</v>
          </cell>
          <cell r="AA670">
            <v>50</v>
          </cell>
          <cell r="AD670" t="str">
            <v>Plauen</v>
          </cell>
          <cell r="AE670">
            <v>1</v>
          </cell>
          <cell r="AF670" t="str">
            <v>PC</v>
          </cell>
        </row>
        <row r="671">
          <cell r="W671">
            <v>0</v>
          </cell>
          <cell r="AA671">
            <v>50</v>
          </cell>
          <cell r="AD671" t="str">
            <v>Plauen</v>
          </cell>
          <cell r="AE671">
            <v>1</v>
          </cell>
          <cell r="AF671" t="str">
            <v>PC</v>
          </cell>
        </row>
        <row r="672">
          <cell r="W672">
            <v>0</v>
          </cell>
          <cell r="AA672">
            <v>50</v>
          </cell>
          <cell r="AD672" t="str">
            <v>Plauen</v>
          </cell>
          <cell r="AE672">
            <v>1</v>
          </cell>
          <cell r="AF672" t="str">
            <v>PC</v>
          </cell>
        </row>
        <row r="673">
          <cell r="W673">
            <v>4</v>
          </cell>
          <cell r="AA673">
            <v>50</v>
          </cell>
          <cell r="AD673" t="str">
            <v>Plauen</v>
          </cell>
          <cell r="AE673">
            <v>1</v>
          </cell>
          <cell r="AF673" t="str">
            <v>PC</v>
          </cell>
        </row>
        <row r="674">
          <cell r="W674">
            <v>0</v>
          </cell>
          <cell r="AA674">
            <v>50</v>
          </cell>
          <cell r="AD674" t="str">
            <v>Plauen</v>
          </cell>
          <cell r="AE674">
            <v>1</v>
          </cell>
          <cell r="AF674" t="str">
            <v>PC</v>
          </cell>
        </row>
        <row r="675">
          <cell r="W675">
            <v>0</v>
          </cell>
          <cell r="AA675">
            <v>50</v>
          </cell>
          <cell r="AD675" t="str">
            <v>Plauen</v>
          </cell>
          <cell r="AE675">
            <v>1</v>
          </cell>
          <cell r="AF675" t="str">
            <v>PC</v>
          </cell>
        </row>
        <row r="676">
          <cell r="W676">
            <v>0</v>
          </cell>
          <cell r="AA676">
            <v>50</v>
          </cell>
          <cell r="AD676" t="str">
            <v>Plauen</v>
          </cell>
          <cell r="AE676">
            <v>1</v>
          </cell>
          <cell r="AF676" t="str">
            <v>PC</v>
          </cell>
        </row>
        <row r="677">
          <cell r="W677">
            <v>4</v>
          </cell>
          <cell r="AA677">
            <v>50</v>
          </cell>
          <cell r="AD677" t="str">
            <v>Plauen</v>
          </cell>
          <cell r="AE677">
            <v>1</v>
          </cell>
          <cell r="AF677" t="str">
            <v>PC</v>
          </cell>
        </row>
        <row r="678">
          <cell r="W678">
            <v>7</v>
          </cell>
          <cell r="AA678">
            <v>50</v>
          </cell>
          <cell r="AD678" t="str">
            <v>Plauen</v>
          </cell>
          <cell r="AE678">
            <v>1</v>
          </cell>
          <cell r="AF678" t="str">
            <v>PC</v>
          </cell>
        </row>
        <row r="679">
          <cell r="W679">
            <v>0</v>
          </cell>
          <cell r="AA679">
            <v>50</v>
          </cell>
          <cell r="AD679" t="str">
            <v>Plauen</v>
          </cell>
          <cell r="AE679">
            <v>1</v>
          </cell>
          <cell r="AF679" t="str">
            <v>PC</v>
          </cell>
        </row>
        <row r="680">
          <cell r="W680">
            <v>7</v>
          </cell>
          <cell r="AA680">
            <v>50</v>
          </cell>
          <cell r="AD680" t="str">
            <v>Plauen</v>
          </cell>
          <cell r="AE680">
            <v>1</v>
          </cell>
          <cell r="AF680" t="str">
            <v>PC</v>
          </cell>
        </row>
        <row r="681">
          <cell r="W681">
            <v>0</v>
          </cell>
          <cell r="AA681">
            <v>50</v>
          </cell>
          <cell r="AD681" t="str">
            <v>Plauen</v>
          </cell>
          <cell r="AE681">
            <v>1</v>
          </cell>
          <cell r="AF681" t="str">
            <v>PC</v>
          </cell>
        </row>
        <row r="682">
          <cell r="W682">
            <v>0</v>
          </cell>
          <cell r="AA682">
            <v>50</v>
          </cell>
          <cell r="AD682" t="str">
            <v>Plauen</v>
          </cell>
          <cell r="AE682">
            <v>1</v>
          </cell>
          <cell r="AF682" t="str">
            <v>PC</v>
          </cell>
        </row>
        <row r="683">
          <cell r="W683">
            <v>0</v>
          </cell>
          <cell r="AA683">
            <v>50</v>
          </cell>
          <cell r="AD683" t="str">
            <v>Plauen</v>
          </cell>
          <cell r="AE683">
            <v>1</v>
          </cell>
          <cell r="AF683" t="str">
            <v>PC</v>
          </cell>
        </row>
        <row r="684">
          <cell r="W684">
            <v>0</v>
          </cell>
          <cell r="AA684">
            <v>50</v>
          </cell>
          <cell r="AD684" t="str">
            <v>Plauen</v>
          </cell>
          <cell r="AE684">
            <v>1</v>
          </cell>
          <cell r="AF684" t="str">
            <v>PC</v>
          </cell>
        </row>
        <row r="685">
          <cell r="W685">
            <v>0</v>
          </cell>
          <cell r="AA685">
            <v>50</v>
          </cell>
          <cell r="AD685" t="str">
            <v>Plauen</v>
          </cell>
          <cell r="AE685">
            <v>1</v>
          </cell>
          <cell r="AF685" t="str">
            <v>PC</v>
          </cell>
        </row>
        <row r="686">
          <cell r="W686">
            <v>0</v>
          </cell>
          <cell r="AA686">
            <v>50</v>
          </cell>
          <cell r="AD686" t="str">
            <v>Plauen</v>
          </cell>
          <cell r="AE686">
            <v>1</v>
          </cell>
          <cell r="AF686" t="str">
            <v>PC</v>
          </cell>
        </row>
        <row r="687">
          <cell r="W687">
            <v>0</v>
          </cell>
          <cell r="AA687">
            <v>50</v>
          </cell>
          <cell r="AD687" t="str">
            <v>Plauen</v>
          </cell>
          <cell r="AE687">
            <v>1</v>
          </cell>
          <cell r="AF687" t="str">
            <v>PC</v>
          </cell>
        </row>
        <row r="688">
          <cell r="W688">
            <v>0</v>
          </cell>
          <cell r="AA688">
            <v>50</v>
          </cell>
          <cell r="AD688" t="str">
            <v>Plauen</v>
          </cell>
          <cell r="AE688">
            <v>1</v>
          </cell>
          <cell r="AF688" t="str">
            <v>PC</v>
          </cell>
        </row>
        <row r="689">
          <cell r="W689">
            <v>0</v>
          </cell>
          <cell r="AA689">
            <v>50</v>
          </cell>
          <cell r="AD689" t="str">
            <v>Plauen</v>
          </cell>
          <cell r="AE689">
            <v>1</v>
          </cell>
          <cell r="AF689" t="str">
            <v>PC</v>
          </cell>
        </row>
        <row r="690">
          <cell r="W690">
            <v>6</v>
          </cell>
          <cell r="AA690">
            <v>50</v>
          </cell>
          <cell r="AD690" t="str">
            <v>Plauen</v>
          </cell>
          <cell r="AE690">
            <v>1</v>
          </cell>
          <cell r="AF690" t="str">
            <v>PC</v>
          </cell>
        </row>
        <row r="691">
          <cell r="W691">
            <v>0</v>
          </cell>
          <cell r="AA691">
            <v>50</v>
          </cell>
          <cell r="AD691" t="str">
            <v>Plauen</v>
          </cell>
          <cell r="AE691">
            <v>1</v>
          </cell>
          <cell r="AF691" t="str">
            <v>PC</v>
          </cell>
        </row>
        <row r="692">
          <cell r="W692">
            <v>6</v>
          </cell>
          <cell r="AA692">
            <v>50</v>
          </cell>
          <cell r="AD692" t="str">
            <v>Plauen</v>
          </cell>
          <cell r="AE692">
            <v>1</v>
          </cell>
          <cell r="AF692" t="str">
            <v>PC</v>
          </cell>
        </row>
        <row r="693">
          <cell r="W693">
            <v>0</v>
          </cell>
          <cell r="AA693">
            <v>50</v>
          </cell>
          <cell r="AD693" t="str">
            <v>Plauen</v>
          </cell>
          <cell r="AE693">
            <v>1</v>
          </cell>
          <cell r="AF693" t="str">
            <v>PC</v>
          </cell>
        </row>
        <row r="694">
          <cell r="W694">
            <v>0</v>
          </cell>
          <cell r="AA694">
            <v>51</v>
          </cell>
          <cell r="AD694" t="str">
            <v>Plauen</v>
          </cell>
          <cell r="AE694">
            <v>1</v>
          </cell>
          <cell r="AF694" t="str">
            <v>PC</v>
          </cell>
        </row>
        <row r="695">
          <cell r="W695">
            <v>0</v>
          </cell>
          <cell r="AA695">
            <v>51</v>
          </cell>
          <cell r="AD695" t="str">
            <v>Plauen</v>
          </cell>
          <cell r="AE695">
            <v>1</v>
          </cell>
          <cell r="AF695" t="str">
            <v>PC</v>
          </cell>
        </row>
        <row r="696">
          <cell r="W696">
            <v>0</v>
          </cell>
          <cell r="AA696">
            <v>51</v>
          </cell>
          <cell r="AD696" t="str">
            <v>Plauen</v>
          </cell>
          <cell r="AE696">
            <v>1</v>
          </cell>
          <cell r="AF696" t="str">
            <v>PC</v>
          </cell>
        </row>
        <row r="697">
          <cell r="W697">
            <v>0</v>
          </cell>
          <cell r="AA697">
            <v>51</v>
          </cell>
          <cell r="AD697" t="str">
            <v>Plauen</v>
          </cell>
          <cell r="AE697">
            <v>1</v>
          </cell>
          <cell r="AF697" t="str">
            <v>PC</v>
          </cell>
        </row>
        <row r="698">
          <cell r="W698">
            <v>0</v>
          </cell>
          <cell r="AA698">
            <v>51</v>
          </cell>
          <cell r="AD698" t="str">
            <v>Plauen</v>
          </cell>
          <cell r="AE698">
            <v>1</v>
          </cell>
          <cell r="AF698" t="str">
            <v>PC</v>
          </cell>
        </row>
        <row r="699">
          <cell r="W699">
            <v>0</v>
          </cell>
          <cell r="AA699">
            <v>51</v>
          </cell>
          <cell r="AD699" t="str">
            <v>Plauen</v>
          </cell>
          <cell r="AE699">
            <v>1</v>
          </cell>
          <cell r="AF699" t="str">
            <v>PC</v>
          </cell>
        </row>
        <row r="700">
          <cell r="W700">
            <v>0</v>
          </cell>
          <cell r="AA700">
            <v>51</v>
          </cell>
          <cell r="AD700" t="str">
            <v>Plauen</v>
          </cell>
          <cell r="AE700">
            <v>1</v>
          </cell>
          <cell r="AF700" t="str">
            <v>PC</v>
          </cell>
        </row>
        <row r="701">
          <cell r="W701">
            <v>4</v>
          </cell>
          <cell r="AA701">
            <v>51</v>
          </cell>
          <cell r="AD701" t="str">
            <v>Plauen</v>
          </cell>
          <cell r="AE701">
            <v>1</v>
          </cell>
          <cell r="AF701" t="str">
            <v>PC</v>
          </cell>
        </row>
        <row r="702">
          <cell r="W702">
            <v>0</v>
          </cell>
          <cell r="AA702">
            <v>51</v>
          </cell>
          <cell r="AD702" t="str">
            <v>Plauen</v>
          </cell>
          <cell r="AE702">
            <v>1</v>
          </cell>
          <cell r="AF702" t="str">
            <v>PC</v>
          </cell>
        </row>
        <row r="703">
          <cell r="W703">
            <v>0</v>
          </cell>
          <cell r="AA703">
            <v>51</v>
          </cell>
          <cell r="AD703" t="str">
            <v>Plauen</v>
          </cell>
          <cell r="AE703">
            <v>1</v>
          </cell>
          <cell r="AF703" t="str">
            <v>PC</v>
          </cell>
        </row>
        <row r="704">
          <cell r="W704">
            <v>0</v>
          </cell>
          <cell r="AA704">
            <v>51</v>
          </cell>
          <cell r="AD704" t="str">
            <v>Plauen</v>
          </cell>
          <cell r="AE704">
            <v>1</v>
          </cell>
          <cell r="AF704" t="str">
            <v>PC</v>
          </cell>
        </row>
        <row r="705">
          <cell r="W705">
            <v>0</v>
          </cell>
          <cell r="AA705">
            <v>51</v>
          </cell>
          <cell r="AD705" t="str">
            <v>Plauen</v>
          </cell>
          <cell r="AE705">
            <v>1</v>
          </cell>
          <cell r="AF705" t="str">
            <v>PC</v>
          </cell>
        </row>
        <row r="706">
          <cell r="W706">
            <v>0</v>
          </cell>
          <cell r="AA706">
            <v>51</v>
          </cell>
          <cell r="AD706" t="str">
            <v>Plauen</v>
          </cell>
          <cell r="AE706">
            <v>1</v>
          </cell>
          <cell r="AF706" t="str">
            <v>PC</v>
          </cell>
        </row>
        <row r="707">
          <cell r="W707">
            <v>0</v>
          </cell>
          <cell r="AA707">
            <v>51</v>
          </cell>
          <cell r="AD707" t="str">
            <v>Plauen</v>
          </cell>
          <cell r="AE707">
            <v>1</v>
          </cell>
          <cell r="AF707" t="str">
            <v>PC</v>
          </cell>
        </row>
        <row r="708">
          <cell r="W708">
            <v>1</v>
          </cell>
          <cell r="AA708">
            <v>51</v>
          </cell>
          <cell r="AD708" t="str">
            <v>Plauen</v>
          </cell>
          <cell r="AE708">
            <v>1</v>
          </cell>
          <cell r="AF708" t="str">
            <v>PC</v>
          </cell>
        </row>
        <row r="709">
          <cell r="W709">
            <v>0</v>
          </cell>
          <cell r="AA709">
            <v>51</v>
          </cell>
          <cell r="AD709" t="str">
            <v>Plauen</v>
          </cell>
          <cell r="AE709">
            <v>1</v>
          </cell>
          <cell r="AF709" t="str">
            <v>PC</v>
          </cell>
        </row>
        <row r="710">
          <cell r="W710">
            <v>1</v>
          </cell>
          <cell r="AA710">
            <v>51</v>
          </cell>
          <cell r="AD710" t="str">
            <v>Plauen</v>
          </cell>
          <cell r="AE710">
            <v>1</v>
          </cell>
          <cell r="AF710" t="str">
            <v>PC</v>
          </cell>
        </row>
        <row r="711">
          <cell r="W711">
            <v>0</v>
          </cell>
          <cell r="AA711">
            <v>51</v>
          </cell>
          <cell r="AD711" t="str">
            <v>Plauen</v>
          </cell>
          <cell r="AE711">
            <v>1</v>
          </cell>
          <cell r="AF711" t="str">
            <v>PC</v>
          </cell>
        </row>
        <row r="712">
          <cell r="W712">
            <v>0</v>
          </cell>
          <cell r="AA712">
            <v>51</v>
          </cell>
          <cell r="AD712" t="str">
            <v>Plauen</v>
          </cell>
          <cell r="AE712">
            <v>1</v>
          </cell>
          <cell r="AF712" t="str">
            <v>PC</v>
          </cell>
        </row>
        <row r="713">
          <cell r="W713">
            <v>5</v>
          </cell>
          <cell r="AA713">
            <v>51</v>
          </cell>
          <cell r="AD713" t="str">
            <v>Plauen</v>
          </cell>
          <cell r="AE713">
            <v>1</v>
          </cell>
          <cell r="AF713" t="str">
            <v>PC</v>
          </cell>
        </row>
        <row r="714">
          <cell r="W714">
            <v>0</v>
          </cell>
          <cell r="AA714">
            <v>51</v>
          </cell>
          <cell r="AD714" t="str">
            <v>Plauen</v>
          </cell>
          <cell r="AE714">
            <v>1</v>
          </cell>
          <cell r="AF714" t="str">
            <v>PC</v>
          </cell>
        </row>
        <row r="715">
          <cell r="W715">
            <v>4</v>
          </cell>
          <cell r="AA715">
            <v>51</v>
          </cell>
          <cell r="AD715" t="str">
            <v>Plauen</v>
          </cell>
          <cell r="AE715">
            <v>1</v>
          </cell>
          <cell r="AF715" t="str">
            <v>PC</v>
          </cell>
        </row>
        <row r="716">
          <cell r="W716">
            <v>0</v>
          </cell>
          <cell r="AA716">
            <v>51</v>
          </cell>
          <cell r="AD716" t="str">
            <v>Plauen</v>
          </cell>
          <cell r="AE716">
            <v>1</v>
          </cell>
          <cell r="AF716" t="str">
            <v>PC</v>
          </cell>
        </row>
        <row r="717">
          <cell r="W717">
            <v>0</v>
          </cell>
          <cell r="AA717">
            <v>51</v>
          </cell>
          <cell r="AD717" t="str">
            <v>Plauen</v>
          </cell>
          <cell r="AE717">
            <v>1</v>
          </cell>
          <cell r="AF717" t="str">
            <v>PC</v>
          </cell>
        </row>
        <row r="718">
          <cell r="W718">
            <v>0</v>
          </cell>
          <cell r="AA718">
            <v>51</v>
          </cell>
          <cell r="AD718" t="str">
            <v>Plauen</v>
          </cell>
          <cell r="AE718">
            <v>1</v>
          </cell>
          <cell r="AF718" t="str">
            <v>PC</v>
          </cell>
        </row>
        <row r="719">
          <cell r="W719">
            <v>0</v>
          </cell>
          <cell r="AA719">
            <v>51</v>
          </cell>
          <cell r="AD719" t="str">
            <v>Plauen</v>
          </cell>
          <cell r="AE719">
            <v>1</v>
          </cell>
          <cell r="AF719" t="str">
            <v>PC</v>
          </cell>
        </row>
        <row r="720">
          <cell r="W720">
            <v>0</v>
          </cell>
          <cell r="AA720">
            <v>51</v>
          </cell>
          <cell r="AD720" t="str">
            <v>Plauen</v>
          </cell>
          <cell r="AE720">
            <v>1</v>
          </cell>
          <cell r="AF720" t="str">
            <v>PC</v>
          </cell>
        </row>
        <row r="721">
          <cell r="W721">
            <v>0</v>
          </cell>
          <cell r="AA721">
            <v>51</v>
          </cell>
          <cell r="AD721" t="str">
            <v>Plauen</v>
          </cell>
          <cell r="AE721">
            <v>1</v>
          </cell>
          <cell r="AF721" t="str">
            <v>PC</v>
          </cell>
        </row>
        <row r="722">
          <cell r="W722">
            <v>0</v>
          </cell>
          <cell r="AA722">
            <v>51</v>
          </cell>
          <cell r="AD722" t="str">
            <v>Plauen</v>
          </cell>
          <cell r="AE722">
            <v>1</v>
          </cell>
          <cell r="AF722" t="str">
            <v>PC</v>
          </cell>
        </row>
        <row r="723">
          <cell r="W723">
            <v>0</v>
          </cell>
          <cell r="AA723">
            <v>51</v>
          </cell>
          <cell r="AD723" t="str">
            <v>Plauen</v>
          </cell>
          <cell r="AE723">
            <v>1</v>
          </cell>
          <cell r="AF723" t="str">
            <v>PC</v>
          </cell>
        </row>
        <row r="724">
          <cell r="W724">
            <v>0</v>
          </cell>
          <cell r="AA724">
            <v>51</v>
          </cell>
          <cell r="AD724" t="str">
            <v>Plauen</v>
          </cell>
          <cell r="AE724">
            <v>1</v>
          </cell>
          <cell r="AF724" t="str">
            <v>PC</v>
          </cell>
        </row>
        <row r="725">
          <cell r="W725">
            <v>0</v>
          </cell>
          <cell r="AA725">
            <v>51</v>
          </cell>
          <cell r="AD725" t="str">
            <v>Plauen</v>
          </cell>
          <cell r="AE725">
            <v>1</v>
          </cell>
          <cell r="AF725" t="str">
            <v>PC</v>
          </cell>
        </row>
        <row r="726">
          <cell r="W726">
            <v>4</v>
          </cell>
          <cell r="AA726">
            <v>51</v>
          </cell>
          <cell r="AD726" t="str">
            <v>Plauen</v>
          </cell>
          <cell r="AE726">
            <v>1</v>
          </cell>
          <cell r="AF726" t="str">
            <v>PC</v>
          </cell>
        </row>
        <row r="727">
          <cell r="W727">
            <v>0</v>
          </cell>
          <cell r="AA727">
            <v>51</v>
          </cell>
          <cell r="AD727" t="str">
            <v>Plauen</v>
          </cell>
          <cell r="AE727">
            <v>1</v>
          </cell>
          <cell r="AF727" t="str">
            <v>PC</v>
          </cell>
        </row>
        <row r="728">
          <cell r="W728">
            <v>0</v>
          </cell>
          <cell r="AA728">
            <v>51</v>
          </cell>
          <cell r="AD728" t="str">
            <v>Plauen</v>
          </cell>
          <cell r="AE728">
            <v>1</v>
          </cell>
          <cell r="AF728" t="str">
            <v>PC</v>
          </cell>
        </row>
        <row r="729">
          <cell r="W729">
            <v>0</v>
          </cell>
          <cell r="AA729">
            <v>51</v>
          </cell>
          <cell r="AD729" t="str">
            <v>Plauen</v>
          </cell>
          <cell r="AE729">
            <v>1</v>
          </cell>
          <cell r="AF729" t="str">
            <v>PC</v>
          </cell>
        </row>
        <row r="730">
          <cell r="W730">
            <v>0</v>
          </cell>
          <cell r="AA730">
            <v>51</v>
          </cell>
          <cell r="AD730" t="str">
            <v>Plauen</v>
          </cell>
          <cell r="AE730">
            <v>1</v>
          </cell>
          <cell r="AF730" t="str">
            <v>PC</v>
          </cell>
        </row>
        <row r="731">
          <cell r="W731">
            <v>0</v>
          </cell>
          <cell r="AA731">
            <v>51</v>
          </cell>
          <cell r="AD731" t="str">
            <v>Plauen</v>
          </cell>
          <cell r="AE731">
            <v>1</v>
          </cell>
          <cell r="AF731" t="str">
            <v>PC</v>
          </cell>
        </row>
        <row r="732">
          <cell r="W732">
            <v>0</v>
          </cell>
          <cell r="AA732">
            <v>51</v>
          </cell>
          <cell r="AD732" t="str">
            <v>Plauen</v>
          </cell>
          <cell r="AE732">
            <v>1</v>
          </cell>
          <cell r="AF732" t="str">
            <v>PC</v>
          </cell>
        </row>
        <row r="733">
          <cell r="W733">
            <v>0</v>
          </cell>
          <cell r="AA733">
            <v>51</v>
          </cell>
          <cell r="AD733" t="str">
            <v>Plauen</v>
          </cell>
          <cell r="AE733">
            <v>1</v>
          </cell>
          <cell r="AF733" t="str">
            <v>PC</v>
          </cell>
        </row>
        <row r="734">
          <cell r="W734">
            <v>0</v>
          </cell>
          <cell r="AA734">
            <v>51</v>
          </cell>
          <cell r="AD734" t="str">
            <v>Plauen</v>
          </cell>
          <cell r="AE734">
            <v>1</v>
          </cell>
          <cell r="AF734" t="str">
            <v>PC</v>
          </cell>
        </row>
        <row r="735">
          <cell r="W735">
            <v>0</v>
          </cell>
          <cell r="AA735">
            <v>51</v>
          </cell>
          <cell r="AD735" t="str">
            <v>Plauen</v>
          </cell>
          <cell r="AE735">
            <v>1</v>
          </cell>
          <cell r="AF735" t="str">
            <v>PC</v>
          </cell>
        </row>
        <row r="736">
          <cell r="W736">
            <v>0</v>
          </cell>
          <cell r="AA736">
            <v>51</v>
          </cell>
          <cell r="AD736" t="str">
            <v>Plauen</v>
          </cell>
          <cell r="AE736">
            <v>1</v>
          </cell>
          <cell r="AF736" t="str">
            <v>PC</v>
          </cell>
        </row>
        <row r="737">
          <cell r="W737">
            <v>4</v>
          </cell>
          <cell r="AA737">
            <v>51</v>
          </cell>
          <cell r="AD737" t="str">
            <v>Plauen</v>
          </cell>
          <cell r="AE737">
            <v>1</v>
          </cell>
          <cell r="AF737" t="str">
            <v>PC</v>
          </cell>
        </row>
        <row r="738">
          <cell r="W738">
            <v>0</v>
          </cell>
          <cell r="AA738">
            <v>51</v>
          </cell>
          <cell r="AD738" t="str">
            <v>Plauen</v>
          </cell>
          <cell r="AE738">
            <v>1</v>
          </cell>
          <cell r="AF738" t="str">
            <v>PC</v>
          </cell>
        </row>
        <row r="739">
          <cell r="W739">
            <v>0</v>
          </cell>
          <cell r="AA739">
            <v>51</v>
          </cell>
          <cell r="AD739" t="str">
            <v>Plauen</v>
          </cell>
          <cell r="AE739">
            <v>1</v>
          </cell>
          <cell r="AF739" t="str">
            <v>PC</v>
          </cell>
        </row>
        <row r="740">
          <cell r="W740">
            <v>0</v>
          </cell>
          <cell r="AA740">
            <v>51</v>
          </cell>
          <cell r="AD740" t="str">
            <v>Plauen</v>
          </cell>
          <cell r="AE740">
            <v>1</v>
          </cell>
          <cell r="AF740" t="str">
            <v>PC</v>
          </cell>
        </row>
        <row r="741">
          <cell r="W741">
            <v>0</v>
          </cell>
          <cell r="AA741">
            <v>51</v>
          </cell>
          <cell r="AD741" t="str">
            <v>Plauen</v>
          </cell>
          <cell r="AE741">
            <v>1</v>
          </cell>
          <cell r="AF741" t="str">
            <v>PC</v>
          </cell>
        </row>
        <row r="742">
          <cell r="W742">
            <v>0</v>
          </cell>
          <cell r="AA742">
            <v>51</v>
          </cell>
          <cell r="AD742" t="str">
            <v>Plauen</v>
          </cell>
          <cell r="AE742">
            <v>1</v>
          </cell>
          <cell r="AF742" t="str">
            <v>PC</v>
          </cell>
        </row>
        <row r="743">
          <cell r="W743">
            <v>0</v>
          </cell>
          <cell r="AA743">
            <v>51</v>
          </cell>
          <cell r="AD743" t="str">
            <v>Plauen</v>
          </cell>
          <cell r="AE743">
            <v>1</v>
          </cell>
          <cell r="AF743" t="str">
            <v>PC</v>
          </cell>
        </row>
        <row r="744">
          <cell r="W744">
            <v>0</v>
          </cell>
          <cell r="AA744">
            <v>51</v>
          </cell>
          <cell r="AD744" t="str">
            <v>Plauen</v>
          </cell>
          <cell r="AE744">
            <v>1</v>
          </cell>
          <cell r="AF744" t="str">
            <v>PC</v>
          </cell>
        </row>
        <row r="745">
          <cell r="W745">
            <v>0</v>
          </cell>
          <cell r="AA745">
            <v>51</v>
          </cell>
          <cell r="AD745" t="str">
            <v>Plauen</v>
          </cell>
          <cell r="AE745">
            <v>1</v>
          </cell>
          <cell r="AF745" t="str">
            <v>PC</v>
          </cell>
        </row>
        <row r="746">
          <cell r="W746">
            <v>0</v>
          </cell>
          <cell r="AA746">
            <v>51</v>
          </cell>
          <cell r="AD746" t="str">
            <v>Plauen</v>
          </cell>
          <cell r="AE746">
            <v>1</v>
          </cell>
          <cell r="AF746" t="str">
            <v>PC</v>
          </cell>
        </row>
        <row r="747">
          <cell r="W747">
            <v>0</v>
          </cell>
          <cell r="AA747">
            <v>51</v>
          </cell>
          <cell r="AD747" t="str">
            <v>Plauen</v>
          </cell>
          <cell r="AE747">
            <v>1</v>
          </cell>
          <cell r="AF747" t="str">
            <v>PC</v>
          </cell>
        </row>
        <row r="748">
          <cell r="W748">
            <v>0</v>
          </cell>
          <cell r="AA748">
            <v>51</v>
          </cell>
          <cell r="AD748" t="str">
            <v>Plauen</v>
          </cell>
          <cell r="AE748">
            <v>1</v>
          </cell>
          <cell r="AF748" t="str">
            <v>PC</v>
          </cell>
        </row>
        <row r="749">
          <cell r="W749">
            <v>0</v>
          </cell>
          <cell r="AA749">
            <v>51</v>
          </cell>
          <cell r="AD749" t="str">
            <v>Plauen</v>
          </cell>
          <cell r="AE749">
            <v>1</v>
          </cell>
          <cell r="AF749" t="str">
            <v>PC</v>
          </cell>
        </row>
        <row r="750">
          <cell r="W750">
            <v>0</v>
          </cell>
          <cell r="AA750">
            <v>51</v>
          </cell>
          <cell r="AD750" t="str">
            <v>Plauen</v>
          </cell>
          <cell r="AE750">
            <v>1</v>
          </cell>
          <cell r="AF750" t="str">
            <v>PC</v>
          </cell>
        </row>
        <row r="751">
          <cell r="W751">
            <v>0</v>
          </cell>
          <cell r="AA751">
            <v>51</v>
          </cell>
          <cell r="AD751" t="str">
            <v>Plauen</v>
          </cell>
          <cell r="AE751">
            <v>1</v>
          </cell>
          <cell r="AF751" t="str">
            <v>PC</v>
          </cell>
        </row>
        <row r="752">
          <cell r="W752">
            <v>0</v>
          </cell>
          <cell r="AA752">
            <v>51</v>
          </cell>
          <cell r="AD752" t="str">
            <v>Plauen</v>
          </cell>
          <cell r="AE752">
            <v>1</v>
          </cell>
          <cell r="AF752" t="str">
            <v>PC</v>
          </cell>
        </row>
        <row r="753">
          <cell r="W753">
            <v>0</v>
          </cell>
          <cell r="AA753">
            <v>51</v>
          </cell>
          <cell r="AD753" t="str">
            <v>Plauen</v>
          </cell>
          <cell r="AE753">
            <v>1</v>
          </cell>
          <cell r="AF753" t="str">
            <v>PC</v>
          </cell>
        </row>
        <row r="754">
          <cell r="W754">
            <v>0</v>
          </cell>
          <cell r="AA754">
            <v>51</v>
          </cell>
          <cell r="AD754" t="str">
            <v>Plauen</v>
          </cell>
          <cell r="AE754">
            <v>1</v>
          </cell>
          <cell r="AF754" t="str">
            <v>PC</v>
          </cell>
        </row>
        <row r="755">
          <cell r="W755">
            <v>0</v>
          </cell>
          <cell r="AA755">
            <v>51</v>
          </cell>
          <cell r="AD755" t="str">
            <v>Plauen</v>
          </cell>
          <cell r="AE755">
            <v>1</v>
          </cell>
          <cell r="AF755" t="str">
            <v>PC</v>
          </cell>
        </row>
        <row r="756">
          <cell r="W756">
            <v>0</v>
          </cell>
          <cell r="AA756">
            <v>51</v>
          </cell>
          <cell r="AD756" t="str">
            <v>Plauen</v>
          </cell>
          <cell r="AE756">
            <v>1</v>
          </cell>
          <cell r="AF756" t="str">
            <v>PC</v>
          </cell>
        </row>
        <row r="757">
          <cell r="W757">
            <v>0</v>
          </cell>
          <cell r="AA757">
            <v>51</v>
          </cell>
          <cell r="AD757" t="str">
            <v>Plauen</v>
          </cell>
          <cell r="AE757">
            <v>1</v>
          </cell>
          <cell r="AF757" t="str">
            <v>PC</v>
          </cell>
        </row>
        <row r="758">
          <cell r="W758">
            <v>0</v>
          </cell>
          <cell r="AA758">
            <v>51</v>
          </cell>
          <cell r="AD758" t="str">
            <v>Plauen</v>
          </cell>
          <cell r="AE758">
            <v>1</v>
          </cell>
          <cell r="AF758" t="str">
            <v>PC</v>
          </cell>
        </row>
        <row r="759">
          <cell r="W759">
            <v>0</v>
          </cell>
          <cell r="AA759">
            <v>51</v>
          </cell>
          <cell r="AD759" t="str">
            <v>Plauen</v>
          </cell>
          <cell r="AE759">
            <v>1</v>
          </cell>
          <cell r="AF759" t="str">
            <v>PC</v>
          </cell>
        </row>
        <row r="760">
          <cell r="W760">
            <v>0</v>
          </cell>
          <cell r="AA760">
            <v>51</v>
          </cell>
          <cell r="AD760" t="str">
            <v>Plauen</v>
          </cell>
          <cell r="AE760">
            <v>1</v>
          </cell>
          <cell r="AF760" t="str">
            <v>PC</v>
          </cell>
        </row>
        <row r="761">
          <cell r="W761">
            <v>0</v>
          </cell>
          <cell r="AA761">
            <v>51</v>
          </cell>
          <cell r="AD761" t="str">
            <v>Plauen</v>
          </cell>
          <cell r="AE761">
            <v>1</v>
          </cell>
          <cell r="AF761" t="str">
            <v>PC</v>
          </cell>
        </row>
        <row r="762">
          <cell r="W762">
            <v>0</v>
          </cell>
          <cell r="AA762">
            <v>51</v>
          </cell>
          <cell r="AD762" t="str">
            <v>Plauen</v>
          </cell>
          <cell r="AE762">
            <v>1</v>
          </cell>
          <cell r="AF762" t="str">
            <v>PC</v>
          </cell>
        </row>
        <row r="763">
          <cell r="W763">
            <v>0</v>
          </cell>
          <cell r="AA763">
            <v>51</v>
          </cell>
          <cell r="AD763" t="str">
            <v>Plauen</v>
          </cell>
          <cell r="AE763">
            <v>1</v>
          </cell>
          <cell r="AF763" t="str">
            <v>PC</v>
          </cell>
        </row>
        <row r="764">
          <cell r="W764">
            <v>0</v>
          </cell>
          <cell r="AA764">
            <v>51</v>
          </cell>
          <cell r="AD764" t="str">
            <v>Plauen</v>
          </cell>
          <cell r="AE764">
            <v>1</v>
          </cell>
          <cell r="AF764" t="str">
            <v>PC</v>
          </cell>
        </row>
        <row r="765">
          <cell r="W765">
            <v>0</v>
          </cell>
          <cell r="AA765">
            <v>51</v>
          </cell>
          <cell r="AD765" t="str">
            <v>Plauen</v>
          </cell>
          <cell r="AE765">
            <v>1</v>
          </cell>
          <cell r="AF765" t="str">
            <v>PC</v>
          </cell>
        </row>
        <row r="766">
          <cell r="W766">
            <v>0</v>
          </cell>
          <cell r="AA766">
            <v>51</v>
          </cell>
          <cell r="AD766" t="str">
            <v>Plauen</v>
          </cell>
          <cell r="AE766">
            <v>1</v>
          </cell>
          <cell r="AF766" t="str">
            <v>PC</v>
          </cell>
        </row>
        <row r="767">
          <cell r="W767">
            <v>0</v>
          </cell>
          <cell r="AA767">
            <v>51</v>
          </cell>
          <cell r="AD767" t="str">
            <v>Plauen</v>
          </cell>
          <cell r="AE767">
            <v>1</v>
          </cell>
          <cell r="AF767" t="str">
            <v>PC</v>
          </cell>
        </row>
        <row r="768">
          <cell r="W768">
            <v>0</v>
          </cell>
          <cell r="AA768">
            <v>51</v>
          </cell>
          <cell r="AD768" t="str">
            <v>Plauen</v>
          </cell>
          <cell r="AE768">
            <v>1</v>
          </cell>
          <cell r="AF768" t="str">
            <v>PC</v>
          </cell>
        </row>
        <row r="769">
          <cell r="W769">
            <v>0</v>
          </cell>
          <cell r="AA769">
            <v>51</v>
          </cell>
          <cell r="AD769" t="str">
            <v>Plauen</v>
          </cell>
          <cell r="AE769">
            <v>1</v>
          </cell>
          <cell r="AF769" t="str">
            <v>PC</v>
          </cell>
        </row>
        <row r="770">
          <cell r="W770">
            <v>0</v>
          </cell>
          <cell r="AA770">
            <v>51</v>
          </cell>
          <cell r="AD770" t="str">
            <v>Plauen</v>
          </cell>
          <cell r="AE770">
            <v>1</v>
          </cell>
          <cell r="AF770" t="str">
            <v>PC</v>
          </cell>
        </row>
        <row r="771">
          <cell r="W771">
            <v>0</v>
          </cell>
          <cell r="AA771">
            <v>51</v>
          </cell>
          <cell r="AD771" t="str">
            <v>Plauen</v>
          </cell>
          <cell r="AE771">
            <v>1</v>
          </cell>
          <cell r="AF771" t="str">
            <v>PC</v>
          </cell>
        </row>
        <row r="772">
          <cell r="W772">
            <v>0</v>
          </cell>
          <cell r="AA772">
            <v>51</v>
          </cell>
          <cell r="AD772" t="str">
            <v>Plauen</v>
          </cell>
          <cell r="AE772">
            <v>1</v>
          </cell>
          <cell r="AF772" t="str">
            <v>PC</v>
          </cell>
        </row>
        <row r="773">
          <cell r="W773">
            <v>0</v>
          </cell>
          <cell r="AA773">
            <v>51</v>
          </cell>
          <cell r="AD773" t="str">
            <v>Plauen</v>
          </cell>
          <cell r="AE773">
            <v>1</v>
          </cell>
          <cell r="AF773" t="str">
            <v>PC</v>
          </cell>
        </row>
        <row r="774">
          <cell r="W774">
            <v>0</v>
          </cell>
          <cell r="AA774">
            <v>51</v>
          </cell>
          <cell r="AD774" t="str">
            <v>Plauen</v>
          </cell>
          <cell r="AE774">
            <v>1</v>
          </cell>
          <cell r="AF774" t="str">
            <v>PC</v>
          </cell>
        </row>
        <row r="775">
          <cell r="W775">
            <v>0</v>
          </cell>
          <cell r="AA775">
            <v>51</v>
          </cell>
          <cell r="AD775" t="str">
            <v>Plauen</v>
          </cell>
          <cell r="AE775">
            <v>1</v>
          </cell>
          <cell r="AF775" t="str">
            <v>PC</v>
          </cell>
        </row>
        <row r="776">
          <cell r="W776">
            <v>0</v>
          </cell>
          <cell r="AA776">
            <v>51</v>
          </cell>
          <cell r="AD776" t="str">
            <v>Plauen</v>
          </cell>
          <cell r="AE776">
            <v>1</v>
          </cell>
          <cell r="AF776" t="str">
            <v>PC</v>
          </cell>
        </row>
        <row r="777">
          <cell r="W777">
            <v>5</v>
          </cell>
          <cell r="AA777">
            <v>51</v>
          </cell>
          <cell r="AD777" t="str">
            <v>Plauen</v>
          </cell>
          <cell r="AE777">
            <v>1</v>
          </cell>
          <cell r="AF777" t="str">
            <v>PC</v>
          </cell>
        </row>
        <row r="778">
          <cell r="W778">
            <v>0</v>
          </cell>
          <cell r="AA778">
            <v>51</v>
          </cell>
          <cell r="AD778" t="str">
            <v>Plauen</v>
          </cell>
          <cell r="AE778">
            <v>1</v>
          </cell>
          <cell r="AF778" t="str">
            <v>PC</v>
          </cell>
        </row>
        <row r="779">
          <cell r="W779">
            <v>0</v>
          </cell>
          <cell r="AA779">
            <v>51</v>
          </cell>
          <cell r="AD779" t="str">
            <v>Plauen</v>
          </cell>
          <cell r="AE779">
            <v>1</v>
          </cell>
          <cell r="AF779" t="str">
            <v>PC</v>
          </cell>
        </row>
        <row r="780">
          <cell r="W780">
            <v>0</v>
          </cell>
          <cell r="AA780">
            <v>51</v>
          </cell>
          <cell r="AD780" t="str">
            <v>Plauen</v>
          </cell>
          <cell r="AE780">
            <v>1</v>
          </cell>
          <cell r="AF780" t="str">
            <v>PC</v>
          </cell>
        </row>
        <row r="781">
          <cell r="W781">
            <v>0</v>
          </cell>
          <cell r="AA781">
            <v>51</v>
          </cell>
          <cell r="AD781" t="str">
            <v>Plauen</v>
          </cell>
          <cell r="AE781">
            <v>1</v>
          </cell>
          <cell r="AF781" t="str">
            <v>PC</v>
          </cell>
        </row>
        <row r="782">
          <cell r="W782">
            <v>5</v>
          </cell>
          <cell r="AA782">
            <v>52</v>
          </cell>
          <cell r="AD782" t="str">
            <v>Plauen</v>
          </cell>
          <cell r="AE782">
            <v>1</v>
          </cell>
          <cell r="AF782" t="str">
            <v>PC</v>
          </cell>
        </row>
        <row r="783">
          <cell r="W783">
            <v>0</v>
          </cell>
          <cell r="AA783">
            <v>52</v>
          </cell>
          <cell r="AD783" t="str">
            <v>Plauen</v>
          </cell>
          <cell r="AE783">
            <v>1</v>
          </cell>
          <cell r="AF783" t="str">
            <v>PC</v>
          </cell>
        </row>
        <row r="784">
          <cell r="W784">
            <v>0</v>
          </cell>
          <cell r="AA784">
            <v>52</v>
          </cell>
          <cell r="AD784" t="str">
            <v>Plauen</v>
          </cell>
          <cell r="AE784">
            <v>1</v>
          </cell>
          <cell r="AF784" t="str">
            <v>PC</v>
          </cell>
        </row>
        <row r="785">
          <cell r="W785">
            <v>0</v>
          </cell>
          <cell r="AA785">
            <v>52</v>
          </cell>
          <cell r="AD785" t="str">
            <v>Plauen</v>
          </cell>
          <cell r="AE785">
            <v>1</v>
          </cell>
          <cell r="AF785" t="str">
            <v>PC</v>
          </cell>
        </row>
        <row r="786">
          <cell r="W786">
            <v>0</v>
          </cell>
          <cell r="AA786">
            <v>52</v>
          </cell>
          <cell r="AD786" t="str">
            <v>Plauen</v>
          </cell>
          <cell r="AE786">
            <v>1</v>
          </cell>
          <cell r="AF786" t="str">
            <v>PC</v>
          </cell>
        </row>
        <row r="787">
          <cell r="W787">
            <v>0</v>
          </cell>
          <cell r="AA787">
            <v>52</v>
          </cell>
          <cell r="AD787" t="str">
            <v>Plauen</v>
          </cell>
          <cell r="AE787">
            <v>1</v>
          </cell>
          <cell r="AF787" t="str">
            <v>PC</v>
          </cell>
        </row>
        <row r="788">
          <cell r="W788">
            <v>0</v>
          </cell>
          <cell r="AA788">
            <v>52</v>
          </cell>
          <cell r="AD788" t="str">
            <v>Plauen</v>
          </cell>
          <cell r="AE788">
            <v>1</v>
          </cell>
          <cell r="AF788" t="str">
            <v>PC</v>
          </cell>
        </row>
        <row r="789">
          <cell r="W789">
            <v>0</v>
          </cell>
          <cell r="AA789">
            <v>52</v>
          </cell>
          <cell r="AD789" t="str">
            <v>Plauen</v>
          </cell>
          <cell r="AE789">
            <v>1</v>
          </cell>
          <cell r="AF789" t="str">
            <v>PC</v>
          </cell>
        </row>
        <row r="790">
          <cell r="W790">
            <v>0</v>
          </cell>
          <cell r="AA790">
            <v>52</v>
          </cell>
          <cell r="AD790" t="str">
            <v>Plauen</v>
          </cell>
          <cell r="AE790">
            <v>1</v>
          </cell>
          <cell r="AF790" t="str">
            <v>PC</v>
          </cell>
        </row>
        <row r="791">
          <cell r="W791">
            <v>0</v>
          </cell>
          <cell r="AA791">
            <v>52</v>
          </cell>
          <cell r="AD791" t="str">
            <v>Plauen</v>
          </cell>
          <cell r="AE791">
            <v>1</v>
          </cell>
          <cell r="AF791" t="str">
            <v>PC</v>
          </cell>
        </row>
        <row r="792">
          <cell r="W792">
            <v>0</v>
          </cell>
          <cell r="AA792">
            <v>52</v>
          </cell>
          <cell r="AD792" t="str">
            <v>Plauen</v>
          </cell>
          <cell r="AE792">
            <v>1</v>
          </cell>
          <cell r="AF792" t="str">
            <v>PC</v>
          </cell>
        </row>
        <row r="793">
          <cell r="W793">
            <v>0</v>
          </cell>
          <cell r="AA793">
            <v>52</v>
          </cell>
          <cell r="AD793" t="str">
            <v>Plauen</v>
          </cell>
          <cell r="AE793">
            <v>1</v>
          </cell>
          <cell r="AF793" t="str">
            <v>PC</v>
          </cell>
        </row>
        <row r="794">
          <cell r="W794">
            <v>0</v>
          </cell>
          <cell r="AA794">
            <v>52</v>
          </cell>
          <cell r="AD794" t="str">
            <v>Plauen</v>
          </cell>
          <cell r="AE794">
            <v>1</v>
          </cell>
          <cell r="AF794" t="str">
            <v>PC</v>
          </cell>
        </row>
        <row r="795">
          <cell r="W795">
            <v>0</v>
          </cell>
          <cell r="AA795">
            <v>52</v>
          </cell>
          <cell r="AD795" t="str">
            <v>Plauen</v>
          </cell>
          <cell r="AE795">
            <v>1</v>
          </cell>
          <cell r="AF795" t="str">
            <v>PC</v>
          </cell>
        </row>
        <row r="796">
          <cell r="W796">
            <v>0</v>
          </cell>
          <cell r="AA796">
            <v>52</v>
          </cell>
          <cell r="AD796" t="str">
            <v>Plauen</v>
          </cell>
          <cell r="AE796">
            <v>1</v>
          </cell>
          <cell r="AF796" t="str">
            <v>PC</v>
          </cell>
        </row>
        <row r="797">
          <cell r="W797">
            <v>0</v>
          </cell>
          <cell r="AA797">
            <v>52</v>
          </cell>
          <cell r="AD797" t="str">
            <v>Plauen</v>
          </cell>
          <cell r="AE797">
            <v>1</v>
          </cell>
          <cell r="AF797" t="str">
            <v>PC</v>
          </cell>
        </row>
        <row r="798">
          <cell r="W798">
            <v>0</v>
          </cell>
          <cell r="AA798">
            <v>52</v>
          </cell>
          <cell r="AD798" t="str">
            <v>Plauen</v>
          </cell>
          <cell r="AE798">
            <v>1</v>
          </cell>
          <cell r="AF798" t="str">
            <v>PC</v>
          </cell>
        </row>
        <row r="799">
          <cell r="W799">
            <v>0</v>
          </cell>
          <cell r="AA799">
            <v>52</v>
          </cell>
          <cell r="AD799" t="str">
            <v>Plauen</v>
          </cell>
          <cell r="AE799">
            <v>1</v>
          </cell>
          <cell r="AF799" t="str">
            <v>PC</v>
          </cell>
        </row>
        <row r="800">
          <cell r="W800">
            <v>0</v>
          </cell>
          <cell r="AA800">
            <v>52</v>
          </cell>
          <cell r="AD800" t="str">
            <v>Plauen</v>
          </cell>
          <cell r="AE800">
            <v>1</v>
          </cell>
          <cell r="AF800" t="str">
            <v>PC</v>
          </cell>
        </row>
        <row r="801">
          <cell r="W801">
            <v>0</v>
          </cell>
          <cell r="AA801">
            <v>52</v>
          </cell>
          <cell r="AD801" t="str">
            <v>Plauen</v>
          </cell>
          <cell r="AE801">
            <v>1</v>
          </cell>
          <cell r="AF801" t="str">
            <v>PC</v>
          </cell>
        </row>
        <row r="802">
          <cell r="W802">
            <v>0</v>
          </cell>
          <cell r="AA802">
            <v>52</v>
          </cell>
          <cell r="AD802" t="str">
            <v>Plauen</v>
          </cell>
          <cell r="AE802">
            <v>1</v>
          </cell>
          <cell r="AF802" t="str">
            <v>PC</v>
          </cell>
        </row>
        <row r="803">
          <cell r="W803">
            <v>0</v>
          </cell>
          <cell r="AA803">
            <v>52</v>
          </cell>
          <cell r="AD803" t="str">
            <v>Plauen</v>
          </cell>
          <cell r="AE803">
            <v>1</v>
          </cell>
          <cell r="AF803" t="str">
            <v>PC</v>
          </cell>
        </row>
        <row r="804">
          <cell r="W804">
            <v>0</v>
          </cell>
          <cell r="AA804">
            <v>52</v>
          </cell>
          <cell r="AD804" t="str">
            <v>Plauen</v>
          </cell>
          <cell r="AE804">
            <v>1</v>
          </cell>
          <cell r="AF804" t="str">
            <v>PC</v>
          </cell>
        </row>
        <row r="805">
          <cell r="W805">
            <v>0</v>
          </cell>
          <cell r="AA805">
            <v>52</v>
          </cell>
          <cell r="AD805" t="str">
            <v>Plauen</v>
          </cell>
          <cell r="AE805">
            <v>1</v>
          </cell>
          <cell r="AF805" t="str">
            <v>PC</v>
          </cell>
        </row>
        <row r="806">
          <cell r="W806">
            <v>0</v>
          </cell>
          <cell r="AA806">
            <v>52</v>
          </cell>
          <cell r="AD806" t="str">
            <v>Plauen</v>
          </cell>
          <cell r="AE806">
            <v>1</v>
          </cell>
          <cell r="AF806" t="str">
            <v>PC</v>
          </cell>
        </row>
        <row r="807">
          <cell r="W807">
            <v>0</v>
          </cell>
          <cell r="AA807">
            <v>52</v>
          </cell>
          <cell r="AD807" t="str">
            <v>Plauen</v>
          </cell>
          <cell r="AE807">
            <v>1</v>
          </cell>
          <cell r="AF807" t="str">
            <v>PC</v>
          </cell>
        </row>
        <row r="808">
          <cell r="W808">
            <v>0</v>
          </cell>
          <cell r="AA808">
            <v>52</v>
          </cell>
          <cell r="AD808" t="str">
            <v>Plauen</v>
          </cell>
          <cell r="AE808">
            <v>1</v>
          </cell>
          <cell r="AF808" t="str">
            <v>PC</v>
          </cell>
        </row>
        <row r="809">
          <cell r="W809">
            <v>0</v>
          </cell>
          <cell r="AA809">
            <v>52</v>
          </cell>
          <cell r="AD809" t="str">
            <v>Plauen</v>
          </cell>
          <cell r="AE809">
            <v>1</v>
          </cell>
          <cell r="AF809" t="str">
            <v>PC</v>
          </cell>
        </row>
        <row r="810">
          <cell r="W810">
            <v>0</v>
          </cell>
          <cell r="AA810">
            <v>52</v>
          </cell>
          <cell r="AD810" t="str">
            <v>Plauen</v>
          </cell>
          <cell r="AE810">
            <v>1</v>
          </cell>
          <cell r="AF810" t="str">
            <v>PC</v>
          </cell>
        </row>
        <row r="811">
          <cell r="W811">
            <v>0</v>
          </cell>
          <cell r="AA811">
            <v>52</v>
          </cell>
          <cell r="AD811" t="str">
            <v>Plauen</v>
          </cell>
          <cell r="AE811">
            <v>1</v>
          </cell>
          <cell r="AF811" t="str">
            <v>PC</v>
          </cell>
        </row>
      </sheetData>
      <sheetData sheetId="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atsbericht April"/>
      <sheetName val="Tabelle1"/>
      <sheetName val="Proz.peers"/>
      <sheetName val="tab.bear."/>
      <sheetName val="tab.bear. proz"/>
      <sheetName val="Jahrproz"/>
      <sheetName val="tab.bear. proz (2)"/>
      <sheetName val="Indexbearjahr"/>
      <sheetName val="Indexjahrtabvorl"/>
      <sheetName val="Indexmonat"/>
      <sheetName val="Indexmonatvorl"/>
      <sheetName val="Indexroh"/>
      <sheetName val="Referenz RsL-Vergabe-Wege"/>
      <sheetName val="VERGLEICH"/>
      <sheetName val="Basiseingabe"/>
      <sheetName val="Monatsbericht4"/>
      <sheetName val="mU-VB-B"/>
      <sheetName val="mU-VB-P"/>
      <sheetName val="Ref_BO_Bereitstellen"/>
      <sheetName val="Ref_BO_Überlassen"/>
      <sheetName val="Ref_TO"/>
      <sheetName val="Ref_TVP"/>
      <sheetName val="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A3" t="e">
            <v>#NAME?</v>
          </cell>
          <cell r="D3" t="e">
            <v>#NAME?</v>
          </cell>
          <cell r="G3" t="e">
            <v>#NAME?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"/>
      <sheetName val="Free Cash Flow"/>
      <sheetName val="Sales 1Q-2Q"/>
      <sheetName val="EBIT 1Q-2Q"/>
      <sheetName val="Cash Flow 1Q-2Q"/>
      <sheetName val="Sales 2Q-3Q"/>
      <sheetName val="EBIT 2Q-3Q"/>
      <sheetName val="Cash Flow 2Q-3Q"/>
      <sheetName val="Sales 3Q-4Q"/>
      <sheetName val="EBIT 3Q-4Q"/>
      <sheetName val="Cash Flow 3Q-4Q"/>
    </sheetNames>
    <sheetDataSet>
      <sheetData sheetId="0">
        <row r="2">
          <cell r="C2" t="str">
            <v>TTC Europ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TFC Summary"/>
      <sheetName val="TVC EMEA Summary"/>
      <sheetName val="Americas Summary"/>
      <sheetName val="Asia Summary"/>
      <sheetName val="WW Summary"/>
      <sheetName val="TTC Summary"/>
      <sheetName val="HQ Summary"/>
      <sheetName val="Contingency Plans"/>
      <sheetName val="TVC EMEA Contingency Plans"/>
      <sheetName val="Americas Contingency Plans"/>
      <sheetName val="Asia Contingency Plans"/>
      <sheetName val="WW Contingency Plans"/>
      <sheetName val="TTC Contingency Plans"/>
      <sheetName val="HQ Contingency Plans"/>
    </sheetNames>
    <sheetDataSet>
      <sheetData sheetId="0" refreshError="1">
        <row r="2">
          <cell r="G2" t="str">
            <v>TVC EMEA</v>
          </cell>
        </row>
        <row r="3">
          <cell r="G3" t="str">
            <v>Americas</v>
          </cell>
        </row>
        <row r="4">
          <cell r="G4" t="str">
            <v>Asia</v>
          </cell>
        </row>
        <row r="5">
          <cell r="G5" t="str">
            <v>Pac Valves</v>
          </cell>
        </row>
        <row r="6">
          <cell r="G6" t="str">
            <v>Pac Water</v>
          </cell>
        </row>
        <row r="7">
          <cell r="G7" t="str">
            <v>EMEA Water</v>
          </cell>
        </row>
        <row r="8">
          <cell r="G8" t="str">
            <v>TTC</v>
          </cell>
        </row>
        <row r="9">
          <cell r="G9" t="str">
            <v>HQ</v>
          </cell>
        </row>
        <row r="10">
          <cell r="G10" t="str">
            <v>Tyco Flow Contro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Overview"/>
      <sheetName val="I Unity Section"/>
      <sheetName val="Exec Summary (Month)"/>
      <sheetName val="Exec Summary (YTD)"/>
      <sheetName val="Extraordinary income (expense)"/>
      <sheetName val="Balance Sheet (combined)"/>
      <sheetName val="Capex (UM)"/>
      <sheetName val="CashFlow (UM)"/>
      <sheetName val="Consolidated Subscribers"/>
      <sheetName val="III iesy (cons.) Section"/>
      <sheetName val="Exec Summ"/>
      <sheetName val="Exec Summ cont"/>
      <sheetName val="I.S."/>
      <sheetName val="I.S. Monthly"/>
      <sheetName val="B.S"/>
      <sheetName val="B.S. Monthly"/>
      <sheetName val="C.F."/>
      <sheetName val="C.F.  Monthly"/>
      <sheetName val="Covenant Tests"/>
      <sheetName val="UM Mngt. GmbH"/>
      <sheetName val="Revenue Analysis"/>
      <sheetName val="Revenue Analysis 2"/>
      <sheetName val="Cost breakdowns 1"/>
      <sheetName val="Cost Breakdowns 2"/>
      <sheetName val="Cost Breakdowns 3"/>
      <sheetName val="B.S analysis"/>
      <sheetName val="B.S analysis 2"/>
      <sheetName val="B.S analysis 3"/>
      <sheetName val="B.S analysis 4"/>
      <sheetName val="Input"/>
      <sheetName val="Tabelle2"/>
      <sheetName val="Datentabe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highlights"/>
      <sheetName val="B summary"/>
      <sheetName val="C-D Sales"/>
      <sheetName val="Bridge_Sales"/>
      <sheetName val="Bridge_Sales International"/>
      <sheetName val="#1 Third Party Sales"/>
      <sheetName val="E-I Bridge_capex"/>
      <sheetName val="J1 Metrics &amp; app CashFlow"/>
      <sheetName val="J2 MetricsGraph"/>
      <sheetName val="K R&amp;O"/>
      <sheetName val="appendix-detail P&amp;l"/>
      <sheetName val="appendix- Detail BS"/>
    </sheetNames>
    <sheetDataSet>
      <sheetData sheetId="0"/>
      <sheetData sheetId="1"/>
      <sheetData sheetId="2">
        <row r="6">
          <cell r="D6" t="str">
            <v>Net Sales by destination</v>
          </cell>
        </row>
        <row r="8">
          <cell r="D8" t="str">
            <v>Region</v>
          </cell>
          <cell r="F8" t="str">
            <v>FY 2011</v>
          </cell>
          <cell r="G8" t="str">
            <v>FY 2012</v>
          </cell>
          <cell r="H8" t="str">
            <v>FY 2013</v>
          </cell>
          <cell r="I8" t="str">
            <v>FY 2014</v>
          </cell>
          <cell r="J8" t="str">
            <v>CAGR</v>
          </cell>
        </row>
        <row r="9">
          <cell r="J9" t="str">
            <v>11to14</v>
          </cell>
        </row>
        <row r="11">
          <cell r="D11" t="str">
            <v>Domestic</v>
          </cell>
          <cell r="F11">
            <v>62682</v>
          </cell>
          <cell r="G11">
            <v>66513</v>
          </cell>
          <cell r="H11">
            <v>70326</v>
          </cell>
          <cell r="I11">
            <v>72948</v>
          </cell>
          <cell r="J11">
            <v>5.1857355149059758E-2</v>
          </cell>
        </row>
        <row r="12">
          <cell r="D12" t="str">
            <v xml:space="preserve">Europe </v>
          </cell>
          <cell r="F12">
            <v>6842</v>
          </cell>
          <cell r="G12">
            <v>7760.6</v>
          </cell>
          <cell r="H12">
            <v>8872.92</v>
          </cell>
          <cell r="I12">
            <v>10016.903999999999</v>
          </cell>
          <cell r="J12">
            <v>0.13549043596229549</v>
          </cell>
        </row>
        <row r="13">
          <cell r="D13" t="str">
            <v>Russia / Eastern europe</v>
          </cell>
          <cell r="F13">
            <v>103</v>
          </cell>
          <cell r="G13">
            <v>180</v>
          </cell>
          <cell r="H13">
            <v>420</v>
          </cell>
          <cell r="I13">
            <v>650</v>
          </cell>
          <cell r="J13">
            <v>0.84795777676333395</v>
          </cell>
        </row>
        <row r="14">
          <cell r="D14" t="str">
            <v>Middle East / Africa</v>
          </cell>
          <cell r="F14">
            <v>3375</v>
          </cell>
          <cell r="G14">
            <v>3420</v>
          </cell>
          <cell r="H14">
            <v>3700</v>
          </cell>
          <cell r="I14">
            <v>3698</v>
          </cell>
          <cell r="J14">
            <v>3.093442826380266E-2</v>
          </cell>
        </row>
        <row r="15">
          <cell r="D15" t="str">
            <v>Asia / Oceania</v>
          </cell>
          <cell r="F15">
            <v>208</v>
          </cell>
          <cell r="G15">
            <v>600</v>
          </cell>
          <cell r="H15">
            <v>1000</v>
          </cell>
          <cell r="I15">
            <v>1555</v>
          </cell>
          <cell r="J15">
            <v>0.95534030687952765</v>
          </cell>
        </row>
        <row r="16">
          <cell r="D16" t="str">
            <v xml:space="preserve">Americas </v>
          </cell>
          <cell r="F16">
            <v>312</v>
          </cell>
          <cell r="G16">
            <v>200</v>
          </cell>
          <cell r="H16">
            <v>300</v>
          </cell>
          <cell r="I16">
            <v>400</v>
          </cell>
          <cell r="J16">
            <v>8.6346740846674042E-2</v>
          </cell>
        </row>
        <row r="18">
          <cell r="D18" t="str">
            <v>Sales deductions</v>
          </cell>
          <cell r="F18">
            <v>-2045.0740000000001</v>
          </cell>
          <cell r="G18">
            <v>0</v>
          </cell>
          <cell r="H18">
            <v>0</v>
          </cell>
          <cell r="I18">
            <v>0</v>
          </cell>
          <cell r="J18">
            <v>-1</v>
          </cell>
        </row>
        <row r="19">
          <cell r="D19" t="str">
            <v>% Gross Sales</v>
          </cell>
          <cell r="F19">
            <v>2.7815810233671554E-2</v>
          </cell>
          <cell r="G19">
            <v>0</v>
          </cell>
          <cell r="H19">
            <v>0</v>
          </cell>
          <cell r="I19">
            <v>0</v>
          </cell>
        </row>
        <row r="20">
          <cell r="D20" t="str">
            <v xml:space="preserve">TotalThird Party Sales </v>
          </cell>
          <cell r="F20">
            <v>71476.953815810237</v>
          </cell>
          <cell r="G20">
            <v>78673.600000000006</v>
          </cell>
          <cell r="H20">
            <v>84618.92</v>
          </cell>
          <cell r="I20">
            <v>89267.903999999995</v>
          </cell>
          <cell r="J20">
            <v>7.6902621191156983E-2</v>
          </cell>
        </row>
        <row r="22">
          <cell r="D22" t="str">
            <v>INTERCO SALES</v>
          </cell>
          <cell r="F22">
            <v>2303.7730000000001</v>
          </cell>
          <cell r="G22">
            <v>3266.6805971225303</v>
          </cell>
          <cell r="H22">
            <v>3747.4463114113983</v>
          </cell>
          <cell r="I22">
            <v>4096.7987839429616</v>
          </cell>
          <cell r="J22">
            <v>0.21153226139747017</v>
          </cell>
        </row>
        <row r="23">
          <cell r="D23" t="str">
            <v>% Net Sales</v>
          </cell>
          <cell r="F23">
            <v>3.1224590749170174E-2</v>
          </cell>
          <cell r="G23">
            <v>3.9866602522194011E-2</v>
          </cell>
          <cell r="H23">
            <v>4.2408061662341581E-2</v>
          </cell>
          <cell r="I23">
            <v>4.3879524721708182E-2</v>
          </cell>
        </row>
        <row r="24">
          <cell r="D24" t="str">
            <v xml:space="preserve">TOTAL NET SALES </v>
          </cell>
          <cell r="F24">
            <v>73780.726815810238</v>
          </cell>
          <cell r="G24">
            <v>81940.280597122532</v>
          </cell>
          <cell r="H24">
            <v>88366.366311411402</v>
          </cell>
          <cell r="I24">
            <v>93364.70278394295</v>
          </cell>
          <cell r="J24">
            <v>8.1633002688727974E-2</v>
          </cell>
        </row>
        <row r="27">
          <cell r="D27" t="str">
            <v>Domestic</v>
          </cell>
          <cell r="F27">
            <v>62682</v>
          </cell>
          <cell r="G27">
            <v>66513</v>
          </cell>
          <cell r="H27">
            <v>70326</v>
          </cell>
          <cell r="I27">
            <v>72948</v>
          </cell>
          <cell r="J27">
            <v>5.1857355149059758E-2</v>
          </cell>
        </row>
        <row r="28">
          <cell r="D28" t="str">
            <v>% Gross Sales</v>
          </cell>
          <cell r="F28">
            <v>0.85256113816272683</v>
          </cell>
          <cell r="G28">
            <v>0.84542972483781087</v>
          </cell>
          <cell r="H28">
            <v>0.8310907300636784</v>
          </cell>
          <cell r="I28">
            <v>0.81718060726507036</v>
          </cell>
        </row>
        <row r="29">
          <cell r="D29" t="str">
            <v>International</v>
          </cell>
          <cell r="F29">
            <v>10840</v>
          </cell>
          <cell r="G29">
            <v>12160.6</v>
          </cell>
          <cell r="H29">
            <v>14292.92</v>
          </cell>
          <cell r="I29">
            <v>16319.903999999995</v>
          </cell>
          <cell r="J29">
            <v>0.14611827952109069</v>
          </cell>
        </row>
        <row r="30">
          <cell r="D30" t="str">
            <v>% Gross Sales</v>
          </cell>
          <cell r="F30">
            <v>0.1474388618372732</v>
          </cell>
          <cell r="G30">
            <v>0.15457027516218907</v>
          </cell>
          <cell r="H30">
            <v>0.16890926993632158</v>
          </cell>
          <cell r="I30">
            <v>0.18281939273492964</v>
          </cell>
        </row>
        <row r="41">
          <cell r="D41" t="str">
            <v>Trade Sales by Top 5 Products</v>
          </cell>
        </row>
        <row r="43">
          <cell r="F43" t="str">
            <v>FY 2011</v>
          </cell>
          <cell r="G43" t="str">
            <v>FY 2012</v>
          </cell>
          <cell r="H43" t="str">
            <v>FY 2013</v>
          </cell>
          <cell r="I43" t="str">
            <v>FY 2014</v>
          </cell>
          <cell r="J43" t="str">
            <v>CAGR</v>
          </cell>
        </row>
        <row r="44">
          <cell r="J44" t="str">
            <v>11to14</v>
          </cell>
        </row>
        <row r="46">
          <cell r="D46" t="str">
            <v>Hydrants</v>
          </cell>
          <cell r="F46">
            <v>19133</v>
          </cell>
          <cell r="G46">
            <v>20093.8</v>
          </cell>
          <cell r="H46">
            <v>22198.16</v>
          </cell>
          <cell r="I46">
            <v>21819.991999999998</v>
          </cell>
          <cell r="J46">
            <v>4.4777565684329224E-2</v>
          </cell>
        </row>
        <row r="47">
          <cell r="D47" t="str">
            <v>FA/Couplings</v>
          </cell>
          <cell r="F47">
            <v>10909</v>
          </cell>
          <cell r="G47">
            <v>11514.8</v>
          </cell>
          <cell r="H47">
            <v>12000.16</v>
          </cell>
          <cell r="I47">
            <v>12108.592000000001</v>
          </cell>
          <cell r="J47">
            <v>3.5387461445878232E-2</v>
          </cell>
        </row>
        <row r="48">
          <cell r="D48" t="str">
            <v>Gates Valves</v>
          </cell>
          <cell r="F48">
            <v>7576</v>
          </cell>
          <cell r="G48">
            <v>7835</v>
          </cell>
          <cell r="H48">
            <v>8262</v>
          </cell>
          <cell r="I48">
            <v>8236</v>
          </cell>
          <cell r="J48">
            <v>2.8234387477829914E-2</v>
          </cell>
        </row>
        <row r="49">
          <cell r="D49" t="str">
            <v>House connection others</v>
          </cell>
          <cell r="F49">
            <v>4057</v>
          </cell>
          <cell r="G49">
            <v>4415</v>
          </cell>
          <cell r="H49">
            <v>4697</v>
          </cell>
          <cell r="I49">
            <v>4964</v>
          </cell>
          <cell r="J49">
            <v>6.9569282492181417E-2</v>
          </cell>
        </row>
        <row r="50">
          <cell r="D50" t="str">
            <v>Saddles</v>
          </cell>
          <cell r="F50">
            <v>2477</v>
          </cell>
          <cell r="G50">
            <v>2604</v>
          </cell>
          <cell r="H50">
            <v>2711</v>
          </cell>
          <cell r="I50">
            <v>2828</v>
          </cell>
          <cell r="J50">
            <v>4.5164057421310355E-2</v>
          </cell>
        </row>
        <row r="53">
          <cell r="D53" t="str">
            <v>Top 5 in % Gross Sales</v>
          </cell>
          <cell r="F53">
            <v>0.60052773319550612</v>
          </cell>
          <cell r="G53">
            <v>0.59057422057716946</v>
          </cell>
          <cell r="H53">
            <v>0.58932824952150187</v>
          </cell>
          <cell r="I53">
            <v>0.55962537218304131</v>
          </cell>
          <cell r="J53">
            <v>-2.3239453387314146E-2</v>
          </cell>
        </row>
      </sheetData>
      <sheetData sheetId="3">
        <row r="11">
          <cell r="D11" t="str">
            <v>Trade Sales in</v>
          </cell>
          <cell r="E11" t="str">
            <v>ISRAEL</v>
          </cell>
          <cell r="F11" t="str">
            <v>FY10A</v>
          </cell>
          <cell r="G11" t="str">
            <v>FY11F</v>
          </cell>
          <cell r="H11" t="str">
            <v>FY12B</v>
          </cell>
          <cell r="I11" t="str">
            <v>FY13P</v>
          </cell>
          <cell r="J11" t="str">
            <v>FY14P</v>
          </cell>
          <cell r="K11" t="str">
            <v>CAGR</v>
          </cell>
        </row>
        <row r="12">
          <cell r="D12" t="str">
            <v xml:space="preserve"> Domestic - TALIS ISRAEL</v>
          </cell>
          <cell r="F12">
            <v>10</v>
          </cell>
          <cell r="G12">
            <v>10.2268330254385</v>
          </cell>
          <cell r="H12">
            <v>10.319499985369001</v>
          </cell>
          <cell r="I12">
            <v>11.1599999841774</v>
          </cell>
          <cell r="J12">
            <v>11.787499983287701</v>
          </cell>
          <cell r="K12">
            <v>4.197050666550517E-2</v>
          </cell>
        </row>
        <row r="13">
          <cell r="D13" t="str">
            <v xml:space="preserve"> Sales by other Talis</v>
          </cell>
          <cell r="G13">
            <v>-10.2268330254385</v>
          </cell>
          <cell r="H13">
            <v>-10.319499985369001</v>
          </cell>
          <cell r="I13">
            <v>-11.1599999841774</v>
          </cell>
          <cell r="J13">
            <v>-11.787499983287701</v>
          </cell>
          <cell r="K13">
            <v>0</v>
          </cell>
        </row>
        <row r="14">
          <cell r="D14" t="str">
            <v>yoy</v>
          </cell>
          <cell r="G14">
            <v>-1</v>
          </cell>
          <cell r="H14" t="e">
            <v>#DIV/0!</v>
          </cell>
          <cell r="I14" t="e">
            <v>#DIV/0!</v>
          </cell>
          <cell r="J14" t="e">
            <v>#DIV/0!</v>
          </cell>
        </row>
        <row r="52">
          <cell r="D52" t="str">
            <v>TALIS Group</v>
          </cell>
          <cell r="F52" t="str">
            <v>FY10A</v>
          </cell>
          <cell r="G52" t="str">
            <v>FY11F</v>
          </cell>
          <cell r="H52" t="str">
            <v>FY12B</v>
          </cell>
          <cell r="I52" t="str">
            <v>FY13P</v>
          </cell>
          <cell r="J52" t="str">
            <v>FY14P</v>
          </cell>
          <cell r="K52" t="str">
            <v>CAGR</v>
          </cell>
        </row>
        <row r="53">
          <cell r="D53" t="str">
            <v>Domestic Sales</v>
          </cell>
          <cell r="F53">
            <v>211.52425295422597</v>
          </cell>
          <cell r="G53">
            <v>200.85557628743851</v>
          </cell>
          <cell r="H53">
            <v>211.94939767136901</v>
          </cell>
          <cell r="I53">
            <v>222.2261804984829</v>
          </cell>
          <cell r="J53">
            <v>231.32830160022539</v>
          </cell>
          <cell r="K53">
            <v>2.2626752294262253E-2</v>
          </cell>
        </row>
        <row r="54">
          <cell r="D54" t="str">
            <v>International</v>
          </cell>
          <cell r="F54">
            <v>-127.47155341287551</v>
          </cell>
          <cell r="G54">
            <v>-127.33831128743851</v>
          </cell>
          <cell r="H54">
            <v>-132.71639767136901</v>
          </cell>
          <cell r="I54">
            <v>-137.6072604984829</v>
          </cell>
          <cell r="J54">
            <v>-142.06039760022537</v>
          </cell>
          <cell r="K54">
            <v>2.7460031955542696E-2</v>
          </cell>
        </row>
        <row r="55">
          <cell r="D55" t="str">
            <v>yoy</v>
          </cell>
          <cell r="G55">
            <v>-0.12534320252459552</v>
          </cell>
          <cell r="H55">
            <v>7.7746839466892759E-2</v>
          </cell>
          <cell r="I55">
            <v>6.7975717188545115E-2</v>
          </cell>
          <cell r="J55">
            <v>5.4940242678587881E-2</v>
          </cell>
        </row>
        <row r="94">
          <cell r="D94" t="str">
            <v>TALIS Group</v>
          </cell>
          <cell r="F94" t="str">
            <v>FY10A</v>
          </cell>
          <cell r="G94" t="str">
            <v>FY11F</v>
          </cell>
          <cell r="H94" t="str">
            <v>FY12B</v>
          </cell>
          <cell r="I94" t="str">
            <v>FY13P</v>
          </cell>
          <cell r="J94" t="str">
            <v>FY14P</v>
          </cell>
          <cell r="K94" t="str">
            <v>CAGR</v>
          </cell>
        </row>
        <row r="95">
          <cell r="D95" t="str">
            <v>International</v>
          </cell>
          <cell r="F95">
            <v>-127.47155341287551</v>
          </cell>
          <cell r="G95">
            <v>-127.33831128743851</v>
          </cell>
          <cell r="H95">
            <v>-132.71639767136901</v>
          </cell>
          <cell r="I95">
            <v>-137.6072604984829</v>
          </cell>
          <cell r="J95">
            <v>-142.06039760022537</v>
          </cell>
          <cell r="K95">
            <v>2.7460031955542696E-2</v>
          </cell>
        </row>
        <row r="96">
          <cell r="D96" t="str">
            <v>yoy</v>
          </cell>
          <cell r="G96">
            <v>-1.045269488522127E-3</v>
          </cell>
          <cell r="H96">
            <v>4.2234629386521672E-2</v>
          </cell>
          <cell r="I96">
            <v>3.6851985986122049E-2</v>
          </cell>
          <cell r="J96">
            <v>3.2361207436373274E-2</v>
          </cell>
        </row>
        <row r="98">
          <cell r="D98" t="str">
            <v>TALIS Group</v>
          </cell>
          <cell r="F98" t="str">
            <v>FY10A</v>
          </cell>
          <cell r="G98" t="str">
            <v>FY11F</v>
          </cell>
          <cell r="H98" t="str">
            <v>FY12B</v>
          </cell>
          <cell r="I98" t="str">
            <v>FY13P</v>
          </cell>
          <cell r="J98" t="str">
            <v>FY14P</v>
          </cell>
          <cell r="K98" t="str">
            <v>CAGR</v>
          </cell>
        </row>
        <row r="99">
          <cell r="D99" t="str">
            <v>Domestic Sales</v>
          </cell>
          <cell r="F99">
            <v>211.52425295422597</v>
          </cell>
          <cell r="G99">
            <v>200.85557628743851</v>
          </cell>
          <cell r="H99">
            <v>211.94939767136901</v>
          </cell>
          <cell r="I99">
            <v>222.2261804984829</v>
          </cell>
          <cell r="J99">
            <v>231.32830160022539</v>
          </cell>
          <cell r="K99">
            <v>2.2626752294262253E-2</v>
          </cell>
        </row>
        <row r="100">
          <cell r="D100" t="str">
            <v>International</v>
          </cell>
          <cell r="F100">
            <v>-127.47155341287551</v>
          </cell>
          <cell r="G100">
            <v>-127.33831128743851</v>
          </cell>
          <cell r="H100">
            <v>-132.71639767136901</v>
          </cell>
          <cell r="I100">
            <v>-137.6072604984829</v>
          </cell>
          <cell r="J100">
            <v>-142.06039760022537</v>
          </cell>
          <cell r="K100">
            <v>2.7460031955542696E-2</v>
          </cell>
        </row>
        <row r="101">
          <cell r="D101" t="str">
            <v>yoy</v>
          </cell>
          <cell r="G101">
            <v>-0.12534320252459552</v>
          </cell>
          <cell r="H101">
            <v>7.7746839466892759E-2</v>
          </cell>
          <cell r="I101">
            <v>6.7975717188545115E-2</v>
          </cell>
          <cell r="J101">
            <v>5.4940242678587881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"/>
      <sheetName val="Region Summary YTD"/>
      <sheetName val="Region Summary CM"/>
      <sheetName val="Comparison YTD"/>
      <sheetName val="Comparison CM"/>
      <sheetName val="Trend Report"/>
      <sheetName val="Cost Detail YTD"/>
      <sheetName val="Cost Detail CM"/>
      <sheetName val="Cost Detail Trend"/>
      <sheetName val="Umlage Gemeinkosten act"/>
      <sheetName val="Umlage Gemeinkosten bdg"/>
      <sheetName val="Umlage Gemeinkosten vj"/>
      <sheetName val="Umlage OH"/>
      <sheetName val="Trend Report komplett"/>
    </sheetNames>
    <sheetDataSet>
      <sheetData sheetId="0" refreshError="1">
        <row r="16">
          <cell r="C16" t="str">
            <v>Ytd Jul</v>
          </cell>
        </row>
        <row r="17">
          <cell r="A17" t="str">
            <v>72005</v>
          </cell>
        </row>
        <row r="20">
          <cell r="B20" t="str">
            <v>planrd4</v>
          </cell>
        </row>
        <row r="22">
          <cell r="A22" t="str">
            <v>ist12</v>
          </cell>
          <cell r="B22" t="str">
            <v>ist12</v>
          </cell>
        </row>
        <row r="26">
          <cell r="B26">
            <v>1</v>
          </cell>
        </row>
        <row r="29">
          <cell r="D29" t="str">
            <v>J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1"/>
      <sheetName val="EXP2"/>
      <sheetName val="EXP3"/>
      <sheetName val="SalaryData"/>
      <sheetName val="Flash Report SDC(EUR)"/>
      <sheetName val="Assistance"/>
      <sheetName val="INPUT - production"/>
      <sheetName val="2006"/>
      <sheetName val="fORMULAE"/>
      <sheetName val="Mbr"/>
      <sheetName val="Budget"/>
      <sheetName val="Param(1)"/>
      <sheetName val="Integration"/>
      <sheetName val="Amortization Schedules"/>
      <sheetName val="Sales 2003"/>
      <sheetName val="L"/>
      <sheetName val="ratios"/>
      <sheetName val="Data"/>
      <sheetName val="min-ems"/>
      <sheetName val="CE2013adj"/>
      <sheetName val="Breadown"/>
      <sheetName val="NewExpFormat220702"/>
      <sheetName val="#REF"/>
      <sheetName val="Status references"/>
      <sheetName val="Non-Payroll Expenses"/>
      <sheetName val="Revenue Breakdown"/>
      <sheetName val="Assumptions"/>
      <sheetName val="Corporate Payroll"/>
      <sheetName val="MONSPD"/>
      <sheetName val="Seasonality curve"/>
      <sheetName val="Growth curves"/>
      <sheetName val="DealSheet"/>
      <sheetName val="S-U"/>
      <sheetName val="Subject"/>
      <sheetName val="1) Balance Sheet Summary"/>
      <sheetName val="4Wk Averages"/>
      <sheetName val="Estate Growth"/>
      <sheetName val="13Wk Averages"/>
      <sheetName val="Market Share"/>
      <sheetName val="Total Growth"/>
      <sheetName val="DIO"/>
      <sheetName val="MITL"/>
      <sheetName val="aimport05"/>
      <sheetName val="aimport06"/>
      <sheetName val="cimport05"/>
      <sheetName val="cimport06"/>
      <sheetName val="simport05"/>
      <sheetName val="simport06"/>
      <sheetName val="Suburban customer bridges"/>
      <sheetName val="Service Offerings to Top-20"/>
      <sheetName val="Logistics Out. by Region"/>
      <sheetName val="Revenue by Segment"/>
      <sheetName val="Facilities Overview"/>
      <sheetName val="Qual &amp; Sales"/>
      <sheetName val="INPUT_-_production"/>
      <sheetName val="Consolidated"/>
      <sheetName val="Geography"/>
      <sheetName val="DCF"/>
      <sheetName val="DATOS"/>
      <sheetName val="MC"/>
      <sheetName val="PL MENS"/>
      <sheetName val="GG COMPARATIVO"/>
      <sheetName val="Hoja2"/>
      <sheetName val="Differentiators &amp; Initiatives"/>
      <sheetName val="Differentiators_&amp;_Initiatives"/>
      <sheetName val="Revenues Bridge"/>
      <sheetName val="Monthwise sale"/>
      <sheetName val="Inv"/>
      <sheetName val="Financials"/>
      <sheetName val="DCF Inputs"/>
      <sheetName val="Sheet1 (4)"/>
      <sheetName val="Wang DCF "/>
      <sheetName val="OTHFA-1"/>
      <sheetName val="Hoja1"/>
      <sheetName val="Lookups"/>
      <sheetName val="Categories"/>
      <sheetName val="BusUnit_Mar15"/>
      <sheetName val="Historical IS"/>
      <sheetName val="Amortization_Schedules"/>
      <sheetName val="Sales_2003"/>
      <sheetName val="Qual_&amp;_Sales"/>
      <sheetName val="1)_Balance_Sheet_Summary"/>
      <sheetName val="Non-Payroll_Expenses"/>
      <sheetName val="Revenue_Breakdown"/>
      <sheetName val="Corporate_Payroll"/>
      <sheetName val="Seasonality_curve"/>
      <sheetName val="Growth_curves"/>
      <sheetName val="Service_Offerings_to_Top-20"/>
      <sheetName val="Logistics_Out__by_Region"/>
      <sheetName val="Revenue_by_Segment"/>
      <sheetName val="Facilities_Overview"/>
      <sheetName val="Suburban_customer_bridges"/>
      <sheetName val="Status_references"/>
      <sheetName val="Sistemi"/>
      <sheetName val="KEY PERFORMANCE MEASURES"/>
      <sheetName val="RD"/>
      <sheetName val="Actuals FY15"/>
      <sheetName val="QOE"/>
      <sheetName val="INPUT_-_production1"/>
      <sheetName val="4Wk_Averages"/>
      <sheetName val="Estate_Growth"/>
      <sheetName val="13Wk_Averages"/>
      <sheetName val="Market_Share"/>
      <sheetName val="Total_Growth"/>
      <sheetName val="Revenues_Bridge"/>
      <sheetName val="PL_MENS"/>
      <sheetName val="GG_COMPARATIVO"/>
      <sheetName val="Differentiators_&amp;_Initiatives1"/>
      <sheetName val="INPUT_-_production2"/>
      <sheetName val="Amortization_Schedules1"/>
      <sheetName val="Sales_20031"/>
      <sheetName val="1)_Balance_Sheet_Summary1"/>
      <sheetName val="Non-Payroll_Expenses1"/>
      <sheetName val="Revenue_Breakdown1"/>
      <sheetName val="Corporate_Payroll1"/>
      <sheetName val="Seasonality_curve1"/>
      <sheetName val="Growth_curves1"/>
      <sheetName val="Qual_&amp;_Sales1"/>
      <sheetName val="4Wk_Averages1"/>
      <sheetName val="Estate_Growth1"/>
      <sheetName val="13Wk_Averages1"/>
      <sheetName val="Market_Share1"/>
      <sheetName val="Total_Growth1"/>
      <sheetName val="Status_references1"/>
      <sheetName val="Revenues_Bridge1"/>
      <sheetName val="Suburban_customer_bridges1"/>
      <sheetName val="Service_Offerings_to_Top-201"/>
      <sheetName val="Logistics_Out__by_Region1"/>
      <sheetName val="Revenue_by_Segment1"/>
      <sheetName val="Facilities_Overview1"/>
      <sheetName val="PL_MENS1"/>
      <sheetName val="GG_COMPARATIVO1"/>
      <sheetName val="Differentiators_&amp;_Initiatives2"/>
      <sheetName val="Price"/>
      <sheetName val="PriceSyn"/>
      <sheetName val="OSU Contribution"/>
      <sheetName val="Sales by Product Service Detail"/>
      <sheetName val="Autom. Test Equip"/>
      <sheetName val="Network Analyzers"/>
      <sheetName val="Inline"/>
      <sheetName val="Temp Test2  "/>
      <sheetName val="Market Size"/>
      <sheetName val="Etch"/>
      <sheetName val="Etch2"/>
      <sheetName val="Temp Test "/>
      <sheetName val="Plating2"/>
      <sheetName val="Autom. Test Equip2"/>
      <sheetName val="Plating"/>
      <sheetName val="Network Analyzers2"/>
      <sheetName val="Historical_IS"/>
      <sheetName val="Monthwise_sale"/>
      <sheetName val="Groups"/>
      <sheetName val="KEY_PERFORMANCE_MEASURES"/>
      <sheetName val="2004 YTD"/>
      <sheetName val="2004 YE"/>
      <sheetName val="October 2005"/>
      <sheetName val="KEY_PERFORMANCE_MEASURES1"/>
      <sheetName val="2004_YTD"/>
      <sheetName val="2004_YE"/>
      <sheetName val="October_2005"/>
      <sheetName val="Legend"/>
      <sheetName val="Differentiators_&amp;_Initiatives3"/>
      <sheetName val="Lists"/>
      <sheetName val="Front Page"/>
      <sheetName val="Sheet1"/>
      <sheetName val="List"/>
      <sheetName val="Differentiators_&amp;_Initiatives5"/>
      <sheetName val="Front_Page1"/>
      <sheetName val="Differentiators_&amp;_Initiatives4"/>
      <sheetName val="Front_Page"/>
      <sheetName val="Entity"/>
      <sheetName val="PERIOD"/>
      <sheetName val="FY16 Budget Rates "/>
      <sheetName val="Hoja3"/>
      <sheetName val="DD"/>
      <sheetName val="xRef"/>
      <sheetName val="Differentiators_&amp;_Initiatives6"/>
      <sheetName val="Front_Page2"/>
      <sheetName val="FY16_Budget_Rates_"/>
      <sheetName val="Differentiators_&amp;_Initiatives7"/>
      <sheetName val="Front_Page3"/>
      <sheetName val="FY16_Budget_Rates_1"/>
      <sheetName val="Reconciliation"/>
      <sheetName val="Master"/>
      <sheetName val="Masters- Jun14"/>
      <sheetName val="Masters- Apr14"/>
      <sheetName val="non toccare"/>
      <sheetName val="non toccare 3"/>
      <sheetName val="non toccare 2"/>
      <sheetName val="synthgraph COMPS"/>
      <sheetName val="Jan'20 VS Dec'19"/>
      <sheetName val="Summary"/>
      <sheetName val="Pivot -Email"/>
      <sheetName val="Email -Reasoning"/>
      <sheetName val="Reasoning"/>
      <sheetName val="Raw Data"/>
      <sheetName val="Initial Dump"/>
      <sheetName val="Plant Stock Diff."/>
      <sheetName val="Special Stock Diff."/>
      <sheetName val="Duplication Check"/>
      <sheetName val="Main Working"/>
      <sheetName val="Slow Moving Working Pivot"/>
      <sheetName val="NRV Provision"/>
      <sheetName val="Actual Sales Qty"/>
      <sheetName val="Slow Moving Working - INT"/>
      <sheetName val="Average Sale - INT"/>
      <sheetName val="Pivot-KE30"/>
      <sheetName val="KE30"/>
      <sheetName val="Pivot- Forecast"/>
      <sheetName val="Forecast_Final for Upload"/>
      <sheetName val="Summary as per Forecast -NA"/>
      <sheetName val="Slow Moving Provision-NA"/>
      <sheetName val="Average Sale -NA"/>
      <sheetName val="Jan'20_VS_Dec'19"/>
      <sheetName val="Pivot_-Email"/>
      <sheetName val="Email_-Reasoning"/>
      <sheetName val="Raw_Data"/>
      <sheetName val="Initial_Dump"/>
      <sheetName val="Plant_Stock_Diff_"/>
      <sheetName val="Special_Stock_Diff_"/>
      <sheetName val="Duplication_Check"/>
      <sheetName val="Main_Working"/>
      <sheetName val="Slow_Moving_Working_Pivot"/>
      <sheetName val="NRV_Provision"/>
      <sheetName val="Actual_Sales_Qty"/>
      <sheetName val="Slow_Moving_Working_-_INT"/>
      <sheetName val="Average_Sale_-_INT"/>
      <sheetName val="Pivot-_Forecast"/>
      <sheetName val="Forecast_Final_for_Upload"/>
      <sheetName val="Summary_as_per_Forecast_-NA"/>
      <sheetName val="Slow_Moving_Provision-NA"/>
      <sheetName val="Average_Sale_-NA"/>
      <sheetName val="AF Rentals"/>
      <sheetName val="AF_Rentals"/>
      <sheetName val="validatie"/>
      <sheetName val="validatie en business rules"/>
      <sheetName val="Gegevensvalidatie"/>
      <sheetName val="Dez 95 (01)"/>
      <sheetName val="Instructions"/>
      <sheetName val="Ref-FX"/>
      <sheetName val="Exchange Rates 2017-2021"/>
      <sheetName val="Differentiators_&amp;_Initiatives8"/>
      <sheetName val="Front_Page4"/>
      <sheetName val="Amortization_Schedules2"/>
      <sheetName val="Sales_20032"/>
      <sheetName val="FY16_Budget_Rates_2"/>
      <sheetName val="Exchange_Rates_2017-2021"/>
      <sheetName val="India (INR)"/>
      <sheetName val="Listings"/>
      <sheetName val="Cover"/>
      <sheetName val="TL"/>
      <sheetName val="QE-&gt;"/>
      <sheetName val="QE 1.0"/>
      <sheetName val="QE 2.0"/>
      <sheetName val="QE 3.0"/>
      <sheetName val="QE 4.0"/>
      <sheetName val="QE 5.0"/>
      <sheetName val="QE 6.0"/>
      <sheetName val="QE 7.0"/>
      <sheetName val="QE 8.0"/>
      <sheetName val="QE 9.0"/>
      <sheetName val="QE 10.0"/>
      <sheetName val="QE 11.0"/>
      <sheetName val="QE 12.0"/>
      <sheetName val="Recast-&gt;"/>
      <sheetName val="RST 1.0"/>
      <sheetName val="RST 2.0"/>
      <sheetName val="DDLI-&gt;"/>
      <sheetName val="DDLI 1.0"/>
      <sheetName val="DDLI 2.0"/>
      <sheetName val="DDLI 2.1"/>
      <sheetName val="DDLI 3.0"/>
      <sheetName val="DDLI 4.0"/>
      <sheetName val="DDLI 5.0"/>
      <sheetName val="P&amp;L-&gt;"/>
      <sheetName val="P&amp;L 1.0"/>
      <sheetName val="P&amp;L 1.1"/>
      <sheetName val="P&amp;L 2.0"/>
      <sheetName val="P&amp;L 3.0"/>
      <sheetName val="P&amp;L 4.0"/>
      <sheetName val="P&amp;L 4.1"/>
      <sheetName val="P&amp;L 4.2"/>
      <sheetName val="P&amp;L 4.2.1"/>
      <sheetName val="P&amp;L 4.3"/>
      <sheetName val="P&amp;L 4.4"/>
      <sheetName val="P&amp;L xx"/>
      <sheetName val="P&amp;L 4.5"/>
      <sheetName val="BR-&gt;"/>
      <sheetName val="BR 1.0 "/>
      <sheetName val="BR 1.1"/>
      <sheetName val="BR 1.2"/>
      <sheetName val="BR 3.1"/>
      <sheetName val="BR 2.1"/>
      <sheetName val="BS-&gt;"/>
      <sheetName val="BS 1.0"/>
      <sheetName val="BS 1.1"/>
      <sheetName val="BS 1.3"/>
      <sheetName val="BS 1.4"/>
      <sheetName val="BS 1.5"/>
      <sheetName val="BS 2.1"/>
      <sheetName val="BS 2.1.1"/>
      <sheetName val="BS 2.2"/>
      <sheetName val="BS 2.3"/>
      <sheetName val="BS 3.0"/>
      <sheetName val="BS 3.1"/>
      <sheetName val="BS 5.1"/>
      <sheetName val="BS 5.0"/>
      <sheetName val="BS 5.3"/>
      <sheetName val="CN-&gt;"/>
      <sheetName val="CN 1.0"/>
      <sheetName val="CN1.1"/>
      <sheetName val="CN1.2"/>
      <sheetName val="CN 1.3"/>
      <sheetName val="CN 2.0"/>
      <sheetName val="CN 2.1"/>
      <sheetName val="CN 2.2"/>
      <sheetName val="Other-&gt;"/>
      <sheetName val="Oth 1.0"/>
      <sheetName val="Oth 2.0"/>
      <sheetName val="Oth 3.0"/>
      <sheetName val="Rec-&gt;"/>
      <sheetName val="Rec 1.0"/>
      <sheetName val="Rec 1.2"/>
      <sheetName val="Rec 1.3"/>
      <sheetName val="AFS-&gt;"/>
      <sheetName val="AFS 1.0"/>
      <sheetName val="AFS 1.1"/>
      <sheetName val="AFS 1.2"/>
      <sheetName val="AFS 2.0"/>
      <sheetName val="AFS 2.1"/>
      <sheetName val="KPMG-&gt;"/>
      <sheetName val="KPMG 1.0"/>
      <sheetName val="KPMG 1.1"/>
      <sheetName val="TBs-&gt;"/>
      <sheetName val="TB 1.0"/>
      <sheetName val="TB 2.0"/>
      <sheetName val="TB 3.0"/>
      <sheetName val="TB 4.0"/>
      <sheetName val="TB 5.0"/>
      <sheetName val="TB 6.0"/>
      <sheetName val="TB 7.0"/>
      <sheetName val="TB 8.0"/>
      <sheetName val="TB 9.0"/>
      <sheetName val="OUTPUT"/>
      <sheetName val="prod_upto_july_fin"/>
      <sheetName val="sch_list (2)"/>
      <sheetName val="Cash Flow - Deere"/>
      <sheetName val="PopCache"/>
      <sheetName val="Power &amp; Fuel(new)"/>
      <sheetName val="Assum"/>
      <sheetName val="pagamentos nacionais"/>
      <sheetName val="AACLIENT"/>
      <sheetName val="Sheet3"/>
      <sheetName val="1)_Balance_Sheet_Summary2"/>
      <sheetName val="Non-Payroll_Expenses2"/>
      <sheetName val="Revenue_Breakdown2"/>
      <sheetName val="Corporate_Payroll2"/>
      <sheetName val="Seasonality_curve2"/>
      <sheetName val="Growth_curves2"/>
      <sheetName val="Qual_&amp;_Sales2"/>
      <sheetName val="EXP. ADJUST."/>
      <sheetName val="Division1"/>
      <sheetName val="入力規則"/>
      <sheetName val="Mapping"/>
      <sheetName val="Unbilled reason"/>
      <sheetName val="Scope"/>
      <sheetName val="Picklist LOV"/>
      <sheetName val="Equipment List"/>
      <sheetName val="MEX"/>
      <sheetName val="BRA"/>
      <sheetName val="PE CHARGES"/>
      <sheetName val="MORE"/>
      <sheetName val="Siac Segment P&amp;L - USD"/>
      <sheetName val="Crenlo Segment P&amp;L"/>
      <sheetName val="Cab Elim Segment P&amp;L"/>
      <sheetName val="THREE VARIABLES"/>
      <sheetName val="sysWorkbook"/>
      <sheetName val="D"/>
      <sheetName val="Contracting Budget"/>
      <sheetName val="DLSTNC"/>
      <sheetName val="DLSTnCBudget"/>
      <sheetName val="3 BALANCE SHEET 2011 "/>
      <sheetName val="3_BALANCE_SHEET_2011_"/>
      <sheetName val="Detalle de Cupa Pierres Distrib"/>
      <sheetName val="Differentiators_&amp;_Initiatives9"/>
      <sheetName val="Front_Page5"/>
      <sheetName val="INPUT_-_production3"/>
      <sheetName val="Amortization_Schedules3"/>
      <sheetName val="Sales_20033"/>
      <sheetName val="FY16_Budget_Rates_3"/>
      <sheetName val="Service_Offerings_to_Top-202"/>
      <sheetName val="Logistics_Out__by_Region2"/>
      <sheetName val="Revenue_by_Segment2"/>
      <sheetName val="Facilities_Overview2"/>
      <sheetName val="Suburban_customer_bridges2"/>
      <sheetName val="Status_references2"/>
      <sheetName val="Exchange_Rates_2017-20211"/>
      <sheetName val="India_(INR)"/>
      <sheetName val="Differentiators_&amp;_Initiatives10"/>
      <sheetName val="Front_Page6"/>
      <sheetName val="INPUT_-_production4"/>
      <sheetName val="Amortization_Schedules4"/>
      <sheetName val="Sales_20034"/>
      <sheetName val="FY16_Budget_Rates_4"/>
      <sheetName val="Non-Payroll_Expenses3"/>
      <sheetName val="Revenue_Breakdown3"/>
      <sheetName val="Corporate_Payroll3"/>
      <sheetName val="Seasonality_curve3"/>
      <sheetName val="Growth_curves3"/>
      <sheetName val="1)_Balance_Sheet_Summary3"/>
      <sheetName val="Qual_&amp;_Sales3"/>
      <sheetName val="Service_Offerings_to_Top-203"/>
      <sheetName val="Logistics_Out__by_Region3"/>
      <sheetName val="Revenue_by_Segment3"/>
      <sheetName val="Facilities_Overview3"/>
      <sheetName val="Suburban_customer_bridges3"/>
      <sheetName val="Status_references3"/>
      <sheetName val="PL_MENS2"/>
      <sheetName val="GG_COMPARATIVO2"/>
      <sheetName val="4Wk_Averages2"/>
      <sheetName val="Estate_Growth2"/>
      <sheetName val="13Wk_Averages2"/>
      <sheetName val="Market_Share2"/>
      <sheetName val="Total_Growth2"/>
      <sheetName val="Exchange_Rates_2017-20212"/>
      <sheetName val="India_(INR)1"/>
      <sheetName val="Differentiators_&amp;_Initiatives11"/>
      <sheetName val="Front_Page7"/>
      <sheetName val="INPUT_-_production5"/>
      <sheetName val="Amortization_Schedules5"/>
      <sheetName val="Sales_20035"/>
      <sheetName val="FY16_Budget_Rates_5"/>
      <sheetName val="Non-Payroll_Expenses4"/>
      <sheetName val="Revenue_Breakdown4"/>
      <sheetName val="Corporate_Payroll4"/>
      <sheetName val="Seasonality_curve4"/>
      <sheetName val="Growth_curves4"/>
      <sheetName val="1)_Balance_Sheet_Summary4"/>
      <sheetName val="Qual_&amp;_Sales4"/>
      <sheetName val="Service_Offerings_to_Top-204"/>
      <sheetName val="Logistics_Out__by_Region4"/>
      <sheetName val="Revenue_by_Segment4"/>
      <sheetName val="Facilities_Overview4"/>
      <sheetName val="Suburban_customer_bridges4"/>
      <sheetName val="Status_references4"/>
      <sheetName val="PL_MENS3"/>
      <sheetName val="GG_COMPARATIVO3"/>
      <sheetName val="4Wk_Averages3"/>
      <sheetName val="Estate_Growth3"/>
      <sheetName val="13Wk_Averages3"/>
      <sheetName val="Market_Share3"/>
      <sheetName val="Total_Growth3"/>
      <sheetName val="Exchange_Rates_2017-20213"/>
      <sheetName val="India_(INR)2"/>
      <sheetName val="Differentiators_&amp;_Initiatives13"/>
      <sheetName val="Front_Page9"/>
      <sheetName val="INPUT_-_production7"/>
      <sheetName val="Amortization_Schedules7"/>
      <sheetName val="Sales_20037"/>
      <sheetName val="FY16_Budget_Rates_7"/>
      <sheetName val="Non-Payroll_Expenses6"/>
      <sheetName val="Revenue_Breakdown6"/>
      <sheetName val="Corporate_Payroll6"/>
      <sheetName val="Seasonality_curve6"/>
      <sheetName val="Growth_curves6"/>
      <sheetName val="1)_Balance_Sheet_Summary6"/>
      <sheetName val="Qual_&amp;_Sales6"/>
      <sheetName val="Service_Offerings_to_Top-206"/>
      <sheetName val="Logistics_Out__by_Region6"/>
      <sheetName val="Revenue_by_Segment6"/>
      <sheetName val="Facilities_Overview6"/>
      <sheetName val="Suburban_customer_bridges6"/>
      <sheetName val="Status_references6"/>
      <sheetName val="PL_MENS5"/>
      <sheetName val="GG_COMPARATIVO5"/>
      <sheetName val="4Wk_Averages5"/>
      <sheetName val="Estate_Growth5"/>
      <sheetName val="13Wk_Averages5"/>
      <sheetName val="Market_Share5"/>
      <sheetName val="Total_Growth5"/>
      <sheetName val="Exchange_Rates_2017-20215"/>
      <sheetName val="India_(INR)4"/>
      <sheetName val="Differentiators_&amp;_Initiatives12"/>
      <sheetName val="Front_Page8"/>
      <sheetName val="INPUT_-_production6"/>
      <sheetName val="Amortization_Schedules6"/>
      <sheetName val="Sales_20036"/>
      <sheetName val="FY16_Budget_Rates_6"/>
      <sheetName val="Non-Payroll_Expenses5"/>
      <sheetName val="Revenue_Breakdown5"/>
      <sheetName val="Corporate_Payroll5"/>
      <sheetName val="Seasonality_curve5"/>
      <sheetName val="Growth_curves5"/>
      <sheetName val="1)_Balance_Sheet_Summary5"/>
      <sheetName val="Qual_&amp;_Sales5"/>
      <sheetName val="Service_Offerings_to_Top-205"/>
      <sheetName val="Logistics_Out__by_Region5"/>
      <sheetName val="Revenue_by_Segment5"/>
      <sheetName val="Facilities_Overview5"/>
      <sheetName val="Suburban_customer_bridges5"/>
      <sheetName val="Status_references5"/>
      <sheetName val="PL_MENS4"/>
      <sheetName val="GG_COMPARATIVO4"/>
      <sheetName val="4Wk_Averages4"/>
      <sheetName val="Estate_Growth4"/>
      <sheetName val="13Wk_Averages4"/>
      <sheetName val="Market_Share4"/>
      <sheetName val="Total_Growth4"/>
      <sheetName val="Exchange_Rates_2017-20214"/>
      <sheetName val="India_(INR)3"/>
      <sheetName val="Differentiators_&amp;_Initiatives14"/>
      <sheetName val="Front_Page10"/>
      <sheetName val="INPUT_-_production8"/>
      <sheetName val="Amortization_Schedules8"/>
      <sheetName val="Sales_20038"/>
      <sheetName val="FY16_Budget_Rates_8"/>
      <sheetName val="Non-Payroll_Expenses7"/>
      <sheetName val="Revenue_Breakdown7"/>
      <sheetName val="Corporate_Payroll7"/>
      <sheetName val="Seasonality_curve7"/>
      <sheetName val="Growth_curves7"/>
      <sheetName val="1)_Balance_Sheet_Summary7"/>
      <sheetName val="Qual_&amp;_Sales7"/>
      <sheetName val="Service_Offerings_to_Top-207"/>
      <sheetName val="Logistics_Out__by_Region7"/>
      <sheetName val="Revenue_by_Segment7"/>
      <sheetName val="Facilities_Overview7"/>
      <sheetName val="Suburban_customer_bridges7"/>
      <sheetName val="Status_references7"/>
      <sheetName val="PL_MENS6"/>
      <sheetName val="GG_COMPARATIVO6"/>
      <sheetName val="4Wk_Averages6"/>
      <sheetName val="Estate_Growth6"/>
      <sheetName val="13Wk_Averages6"/>
      <sheetName val="Market_Share6"/>
      <sheetName val="Total_Growth6"/>
      <sheetName val="Exchange_Rates_2017-20216"/>
      <sheetName val="India_(INR)5"/>
      <sheetName val="Differentiators_&amp;_Initiatives15"/>
      <sheetName val="Front_Page11"/>
      <sheetName val="INPUT_-_production9"/>
      <sheetName val="Amortization_Schedules9"/>
      <sheetName val="Sales_20039"/>
      <sheetName val="FY16_Budget_Rates_9"/>
      <sheetName val="Non-Payroll_Expenses8"/>
      <sheetName val="Revenue_Breakdown8"/>
      <sheetName val="Corporate_Payroll8"/>
      <sheetName val="Seasonality_curve8"/>
      <sheetName val="Growth_curves8"/>
      <sheetName val="1)_Balance_Sheet_Summary8"/>
      <sheetName val="Qual_&amp;_Sales8"/>
      <sheetName val="Service_Offerings_to_Top-208"/>
      <sheetName val="Logistics_Out__by_Region8"/>
      <sheetName val="Revenue_by_Segment8"/>
      <sheetName val="Facilities_Overview8"/>
      <sheetName val="Suburban_customer_bridges8"/>
      <sheetName val="Status_references8"/>
      <sheetName val="PL_MENS7"/>
      <sheetName val="GG_COMPARATIVO7"/>
      <sheetName val="4Wk_Averages7"/>
      <sheetName val="Estate_Growth7"/>
      <sheetName val="13Wk_Averages7"/>
      <sheetName val="Market_Share7"/>
      <sheetName val="Total_Growth7"/>
      <sheetName val="Exchange_Rates_2017-20217"/>
      <sheetName val="India_(INR)6"/>
      <sheetName val="Differentiators_&amp;_Initiatives17"/>
      <sheetName val="Front_Page13"/>
      <sheetName val="INPUT_-_production11"/>
      <sheetName val="Amortization_Schedules11"/>
      <sheetName val="Sales_200311"/>
      <sheetName val="FY16_Budget_Rates_11"/>
      <sheetName val="Non-Payroll_Expenses10"/>
      <sheetName val="Revenue_Breakdown10"/>
      <sheetName val="Corporate_Payroll10"/>
      <sheetName val="Seasonality_curve10"/>
      <sheetName val="Growth_curves10"/>
      <sheetName val="1)_Balance_Sheet_Summary10"/>
      <sheetName val="Qual_&amp;_Sales10"/>
      <sheetName val="Service_Offerings_to_Top-2010"/>
      <sheetName val="Logistics_Out__by_Region10"/>
      <sheetName val="Revenue_by_Segment10"/>
      <sheetName val="Facilities_Overview10"/>
      <sheetName val="Suburban_customer_bridges10"/>
      <sheetName val="Status_references10"/>
      <sheetName val="PL_MENS9"/>
      <sheetName val="GG_COMPARATIVO9"/>
      <sheetName val="4Wk_Averages9"/>
      <sheetName val="Estate_Growth9"/>
      <sheetName val="13Wk_Averages9"/>
      <sheetName val="Market_Share9"/>
      <sheetName val="Total_Growth9"/>
      <sheetName val="Exchange_Rates_2017-20219"/>
      <sheetName val="India_(INR)8"/>
      <sheetName val="Differentiators_&amp;_Initiatives16"/>
      <sheetName val="Front_Page12"/>
      <sheetName val="INPUT_-_production10"/>
      <sheetName val="Amortization_Schedules10"/>
      <sheetName val="Sales_200310"/>
      <sheetName val="FY16_Budget_Rates_10"/>
      <sheetName val="Non-Payroll_Expenses9"/>
      <sheetName val="Revenue_Breakdown9"/>
      <sheetName val="Corporate_Payroll9"/>
      <sheetName val="Seasonality_curve9"/>
      <sheetName val="Growth_curves9"/>
      <sheetName val="1)_Balance_Sheet_Summary9"/>
      <sheetName val="Qual_&amp;_Sales9"/>
      <sheetName val="Service_Offerings_to_Top-209"/>
      <sheetName val="Logistics_Out__by_Region9"/>
      <sheetName val="Revenue_by_Segment9"/>
      <sheetName val="Facilities_Overview9"/>
      <sheetName val="Suburban_customer_bridges9"/>
      <sheetName val="Status_references9"/>
      <sheetName val="PL_MENS8"/>
      <sheetName val="GG_COMPARATIVO8"/>
      <sheetName val="4Wk_Averages8"/>
      <sheetName val="Estate_Growth8"/>
      <sheetName val="13Wk_Averages8"/>
      <sheetName val="Market_Share8"/>
      <sheetName val="Total_Growth8"/>
      <sheetName val="Exchange_Rates_2017-20218"/>
      <sheetName val="India_(INR)7"/>
      <sheetName val="BTB DATA Standalone BUD RATE"/>
      <sheetName val="DATA ISANGO BUD RATE"/>
      <sheetName val="DATA CARNECT BUD RATE"/>
      <sheetName val="DATA THG BUD RATE"/>
      <sheetName val="DATA ROIBACK BUD RATE"/>
      <sheetName val="CONSO HBG BUD RATE"/>
      <sheetName val="CONSO HBG + BTL BUD RATE"/>
      <sheetName val="Differentiators_&amp;_Initiatives18"/>
      <sheetName val="Front_Page14"/>
      <sheetName val="INPUT_-_production12"/>
      <sheetName val="Amortization_Schedules12"/>
      <sheetName val="Sales_200312"/>
      <sheetName val="FY16_Budget_Rates_12"/>
      <sheetName val="Non-Payroll_Expenses11"/>
      <sheetName val="Revenue_Breakdown11"/>
      <sheetName val="Corporate_Payroll11"/>
      <sheetName val="Seasonality_curve11"/>
      <sheetName val="Growth_curves11"/>
      <sheetName val="1)_Balance_Sheet_Summary11"/>
      <sheetName val="Qual_&amp;_Sales11"/>
      <sheetName val="Service_Offerings_to_Top-2011"/>
      <sheetName val="Logistics_Out__by_Region11"/>
      <sheetName val="Revenue_by_Segment11"/>
      <sheetName val="Facilities_Overview11"/>
      <sheetName val="Suburban_customer_bridges11"/>
      <sheetName val="Status_references11"/>
      <sheetName val="PL_MENS10"/>
      <sheetName val="GG_COMPARATIVO10"/>
      <sheetName val="4Wk_Averages10"/>
      <sheetName val="Estate_Growth10"/>
      <sheetName val="13Wk_Averages10"/>
      <sheetName val="Market_Share10"/>
      <sheetName val="Total_Growth10"/>
      <sheetName val="Exchange_Rates_2017-202110"/>
      <sheetName val="India_(INR)9"/>
      <sheetName val="Historical_IS1"/>
      <sheetName val="Monthwise_sale1"/>
      <sheetName val="OSU_Contribution"/>
      <sheetName val="Sales_by_Product_Service_Detail"/>
      <sheetName val="Actuals_FY15"/>
      <sheetName val="Autom__Test_Equip"/>
      <sheetName val="Network_Analyzers"/>
      <sheetName val="Temp_Test2__"/>
      <sheetName val="Market_Size"/>
      <sheetName val="Temp_Test_"/>
      <sheetName val="Autom__Test_Equip2"/>
      <sheetName val="Network_Analyzers2"/>
      <sheetName val="Differentiators_&amp;_Initiatives19"/>
      <sheetName val="Front_Page15"/>
      <sheetName val="INPUT_-_production13"/>
      <sheetName val="Amortization_Schedules13"/>
      <sheetName val="Sales_200313"/>
      <sheetName val="FY16_Budget_Rates_13"/>
      <sheetName val="Non-Payroll_Expenses12"/>
      <sheetName val="Revenue_Breakdown12"/>
      <sheetName val="Corporate_Payroll12"/>
      <sheetName val="Seasonality_curve12"/>
      <sheetName val="Growth_curves12"/>
      <sheetName val="1)_Balance_Sheet_Summary12"/>
      <sheetName val="Qual_&amp;_Sales12"/>
      <sheetName val="Service_Offerings_to_Top-2012"/>
      <sheetName val="Logistics_Out__by_Region12"/>
      <sheetName val="Revenue_by_Segment12"/>
      <sheetName val="Facilities_Overview12"/>
      <sheetName val="Suburban_customer_bridges12"/>
      <sheetName val="Status_references12"/>
      <sheetName val="PL_MENS11"/>
      <sheetName val="GG_COMPARATIVO11"/>
      <sheetName val="4Wk_Averages11"/>
      <sheetName val="Estate_Growth11"/>
      <sheetName val="13Wk_Averages11"/>
      <sheetName val="Market_Share11"/>
      <sheetName val="Total_Growth11"/>
      <sheetName val="Exchange_Rates_2017-202111"/>
      <sheetName val="India_(INR)10"/>
      <sheetName val="Historical_IS2"/>
      <sheetName val="Monthwise_sale2"/>
      <sheetName val="OSU_Contribution1"/>
      <sheetName val="Sales_by_Product_Service_Detai1"/>
      <sheetName val="Actuals_FY151"/>
      <sheetName val="Autom__Test_Equip1"/>
      <sheetName val="Network_Analyzers1"/>
      <sheetName val="Temp_Test2__1"/>
      <sheetName val="Market_Size1"/>
      <sheetName val="Temp_Test_1"/>
      <sheetName val="Autom__Test_Equip21"/>
      <sheetName val="Network_Analyzers21"/>
      <sheetName val="ABT_Annotation_Sheet"/>
      <sheetName val="ABT_Exchange_Sheet"/>
      <sheetName val="ABT_Live_Sheet"/>
      <sheetName val="ABT_Validation_Sheet"/>
      <sheetName val="CRITERIA1"/>
      <sheetName val="MAIN"/>
      <sheetName val="EDM Group BS &amp; CF £"/>
      <sheetName val="Top Clients"/>
      <sheetName val="Maintenance"/>
      <sheetName val="J-cycle count09"/>
      <sheetName val="BS"/>
      <sheetName val="CF"/>
      <sheetName val="Income Statement"/>
      <sheetName val="Definition"/>
      <sheetName val="월별 실적 및 분석"/>
      <sheetName val="NI Input"/>
      <sheetName val="QE_1_0"/>
      <sheetName val="QE_2_0"/>
      <sheetName val="QE_3_0"/>
      <sheetName val="QE_4_0"/>
      <sheetName val="QE_5_0"/>
      <sheetName val="QE_6_0"/>
      <sheetName val="QE_7_0"/>
      <sheetName val="QE_8_0"/>
      <sheetName val="QE_9_0"/>
      <sheetName val="QE_10_0"/>
      <sheetName val="QE_11_0"/>
      <sheetName val="QE_12_0"/>
      <sheetName val="RST_1_0"/>
      <sheetName val="RST_2_0"/>
      <sheetName val="DDLI_1_0"/>
      <sheetName val="DDLI_2_0"/>
      <sheetName val="DDLI_2_1"/>
      <sheetName val="DDLI_3_0"/>
      <sheetName val="DDLI_4_0"/>
      <sheetName val="DDLI_5_0"/>
      <sheetName val="P&amp;L_1_0"/>
      <sheetName val="P&amp;L_1_1"/>
      <sheetName val="P&amp;L_2_0"/>
      <sheetName val="P&amp;L_3_0"/>
      <sheetName val="P&amp;L_4_0"/>
      <sheetName val="P&amp;L_4_1"/>
      <sheetName val="P&amp;L_4_2"/>
      <sheetName val="P&amp;L_4_2_1"/>
      <sheetName val="P&amp;L_4_3"/>
      <sheetName val="P&amp;L_4_4"/>
      <sheetName val="P&amp;L_xx"/>
      <sheetName val="P&amp;L_4_5"/>
      <sheetName val="BR_1_0_"/>
      <sheetName val="BR_1_1"/>
      <sheetName val="BR_1_2"/>
      <sheetName val="BR_3_1"/>
      <sheetName val="BR_2_1"/>
      <sheetName val="BS_1_0"/>
      <sheetName val="BS_1_1"/>
      <sheetName val="BS_1_3"/>
      <sheetName val="BS_1_4"/>
      <sheetName val="BS_1_5"/>
      <sheetName val="BS_2_1"/>
      <sheetName val="BS_2_1_1"/>
      <sheetName val="BS_2_2"/>
      <sheetName val="BS_2_3"/>
      <sheetName val="BS_3_0"/>
      <sheetName val="BS_3_1"/>
      <sheetName val="BS_5_1"/>
      <sheetName val="BS_5_0"/>
      <sheetName val="BS_5_3"/>
      <sheetName val="CN_1_0"/>
      <sheetName val="CN1_1"/>
      <sheetName val="CN1_2"/>
      <sheetName val="CN_1_3"/>
      <sheetName val="CN_2_0"/>
      <sheetName val="CN_2_1"/>
      <sheetName val="CN_2_2"/>
      <sheetName val="Oth_1_0"/>
      <sheetName val="Oth_2_0"/>
      <sheetName val="Oth_3_0"/>
      <sheetName val="Rec_1_0"/>
      <sheetName val="Rec_1_2"/>
      <sheetName val="Rec_1_3"/>
      <sheetName val="AFS_1_0"/>
      <sheetName val="AFS_1_1"/>
      <sheetName val="AFS_1_2"/>
      <sheetName val="AFS_2_0"/>
      <sheetName val="AFS_2_1"/>
      <sheetName val="KPMG_1_0"/>
      <sheetName val="KPMG_1_1"/>
      <sheetName val="TB_1_0"/>
      <sheetName val="TB_2_0"/>
      <sheetName val="TB_3_0"/>
      <sheetName val="TB_4_0"/>
      <sheetName val="TB_5_0"/>
      <sheetName val="TB_6_0"/>
      <sheetName val="TB_7_0"/>
      <sheetName val="TB_8_0"/>
      <sheetName val="TB_9_0"/>
      <sheetName val="validatie_en_business_rules"/>
      <sheetName val="Siac_Segment_P&amp;L_-_USD"/>
      <sheetName val="Crenlo_Segment_P&amp;L"/>
      <sheetName val="Cab_Elim_Segment_P&amp;L"/>
      <sheetName val="Sheet4"/>
      <sheetName val="Payscales"/>
      <sheetName val="Consolidated TB - Changes"/>
      <sheetName val="A"/>
      <sheetName val="Mapping key"/>
      <sheetName val="CUSTOMER"/>
      <sheetName val="YTD UCS 2003"/>
      <sheetName val="Reference"/>
      <sheetName val="Sheet2"/>
      <sheetName val="IS_Practice Analysis "/>
      <sheetName val="HOSPICE OPSUM"/>
      <sheetName val="ANNEXURE-P&amp;L"/>
      <sheetName val="Graph"/>
      <sheetName val="Revenue &amp; Collections"/>
      <sheetName val="Corp"/>
      <sheetName val="ﾁｮｺ停回数"/>
      <sheetName val="ﾁｮｺ停時間"/>
      <sheetName val="REG."/>
      <sheetName val="LoadProfile"/>
      <sheetName val="Trial Balance"/>
      <sheetName val="TBs"/>
      <sheetName val="Rev by store"/>
      <sheetName val="4W by store (new)"/>
      <sheetName val="Management adjustment database"/>
      <sheetName val="Power_&amp;_Fuel(new)"/>
      <sheetName val="sch_list_(2)"/>
      <sheetName val="DCF_Inputs"/>
      <sheetName val="Sheet1_(4)"/>
      <sheetName val="Wang_DCF_"/>
      <sheetName val="pagamentos_nacionais"/>
      <sheetName val="Masters-_Jun14"/>
      <sheetName val="Masters-_Apr14"/>
      <sheetName val="Unbilled_reason"/>
      <sheetName val="Picklist_LOV"/>
      <sheetName val="Equipment_List"/>
      <sheetName val="PE_CHARGES"/>
      <sheetName val="Cash_Flow_-_Deere"/>
      <sheetName val="EDM_Group_BS_&amp;_CF_£"/>
      <sheetName val="Top_Clients"/>
      <sheetName val="Contracting_Budget"/>
      <sheetName val="THREE_VARIABLES"/>
      <sheetName val="EXP__ADJUST_"/>
      <sheetName val="Foglio1"/>
      <sheetName val="INPUT"/>
      <sheetName val="Original Andrew___Data"/>
      <sheetName val="QE_1_01"/>
      <sheetName val="QE_2_01"/>
      <sheetName val="QE_3_01"/>
      <sheetName val="QE_4_01"/>
      <sheetName val="QE_5_01"/>
      <sheetName val="QE_6_01"/>
      <sheetName val="QE_7_01"/>
      <sheetName val="QE_8_01"/>
      <sheetName val="QE_9_01"/>
      <sheetName val="QE_10_01"/>
      <sheetName val="QE_11_01"/>
      <sheetName val="QE_12_01"/>
      <sheetName val="RST_1_01"/>
      <sheetName val="RST_2_01"/>
      <sheetName val="DDLI_1_01"/>
      <sheetName val="DDLI_2_01"/>
      <sheetName val="DDLI_2_11"/>
      <sheetName val="DDLI_3_01"/>
      <sheetName val="DDLI_4_01"/>
      <sheetName val="DDLI_5_01"/>
      <sheetName val="P&amp;L_1_01"/>
      <sheetName val="P&amp;L_1_11"/>
      <sheetName val="P&amp;L_2_01"/>
      <sheetName val="P&amp;L_3_01"/>
      <sheetName val="P&amp;L_4_01"/>
      <sheetName val="P&amp;L_4_11"/>
      <sheetName val="P&amp;L_4_21"/>
      <sheetName val="P&amp;L_4_2_11"/>
      <sheetName val="P&amp;L_4_31"/>
      <sheetName val="P&amp;L_4_41"/>
      <sheetName val="P&amp;L_xx1"/>
      <sheetName val="P&amp;L_4_51"/>
      <sheetName val="BR_1_0_1"/>
      <sheetName val="BR_1_11"/>
      <sheetName val="BR_1_21"/>
      <sheetName val="BR_3_11"/>
      <sheetName val="BR_2_11"/>
      <sheetName val="BS_1_01"/>
      <sheetName val="BS_1_11"/>
      <sheetName val="BS_1_31"/>
      <sheetName val="BS_1_41"/>
      <sheetName val="BS_1_51"/>
      <sheetName val="BS_2_11"/>
      <sheetName val="BS_2_1_11"/>
      <sheetName val="BS_2_21"/>
      <sheetName val="BS_2_31"/>
      <sheetName val="BS_3_01"/>
      <sheetName val="BS_3_11"/>
      <sheetName val="BS_5_11"/>
      <sheetName val="BS_5_01"/>
      <sheetName val="BS_5_31"/>
      <sheetName val="CN_1_01"/>
      <sheetName val="CN1_11"/>
      <sheetName val="CN1_21"/>
      <sheetName val="CN_1_31"/>
      <sheetName val="CN_2_01"/>
      <sheetName val="CN_2_11"/>
      <sheetName val="CN_2_21"/>
      <sheetName val="Oth_1_01"/>
      <sheetName val="Oth_2_01"/>
      <sheetName val="Oth_3_01"/>
      <sheetName val="Rec_1_01"/>
      <sheetName val="Rec_1_21"/>
      <sheetName val="Rec_1_31"/>
      <sheetName val="AFS_1_01"/>
      <sheetName val="AFS_1_11"/>
      <sheetName val="AFS_1_21"/>
      <sheetName val="AFS_2_01"/>
      <sheetName val="AFS_2_11"/>
      <sheetName val="KPMG_1_01"/>
      <sheetName val="KPMG_1_11"/>
      <sheetName val="TB_1_01"/>
      <sheetName val="TB_2_01"/>
      <sheetName val="TB_3_01"/>
      <sheetName val="TB_4_01"/>
      <sheetName val="TB_5_01"/>
      <sheetName val="TB_6_01"/>
      <sheetName val="TB_7_01"/>
      <sheetName val="TB_8_01"/>
      <sheetName val="TB_9_01"/>
      <sheetName val="validatie_en_business_rules1"/>
      <sheetName val="Historical_IS3"/>
      <sheetName val="Monthwise_sale3"/>
      <sheetName val="Sales_by_Product_Service_Detai2"/>
      <sheetName val="OSU_Contribution2"/>
      <sheetName val="Autom__Test_Equip3"/>
      <sheetName val="Network_Analyzers3"/>
      <sheetName val="Temp_Test2__2"/>
      <sheetName val="Market_Size2"/>
      <sheetName val="Temp_Test_2"/>
      <sheetName val="Autom__Test_Equip22"/>
      <sheetName val="Network_Analyzers22"/>
      <sheetName val="QE_1_02"/>
      <sheetName val="QE_2_02"/>
      <sheetName val="QE_3_02"/>
      <sheetName val="QE_4_02"/>
      <sheetName val="QE_5_02"/>
      <sheetName val="QE_6_02"/>
      <sheetName val="QE_7_02"/>
      <sheetName val="QE_8_02"/>
      <sheetName val="QE_9_02"/>
      <sheetName val="QE_10_02"/>
      <sheetName val="QE_11_02"/>
      <sheetName val="QE_12_02"/>
      <sheetName val="RST_1_02"/>
      <sheetName val="RST_2_02"/>
      <sheetName val="DDLI_1_02"/>
      <sheetName val="DDLI_2_02"/>
      <sheetName val="DDLI_2_12"/>
      <sheetName val="DDLI_3_02"/>
      <sheetName val="DDLI_4_02"/>
      <sheetName val="DDLI_5_02"/>
      <sheetName val="P&amp;L_1_02"/>
      <sheetName val="P&amp;L_1_12"/>
      <sheetName val="P&amp;L_2_02"/>
      <sheetName val="P&amp;L_3_02"/>
      <sheetName val="P&amp;L_4_02"/>
      <sheetName val="P&amp;L_4_12"/>
      <sheetName val="P&amp;L_4_22"/>
      <sheetName val="P&amp;L_4_2_12"/>
      <sheetName val="P&amp;L_4_32"/>
      <sheetName val="P&amp;L_4_42"/>
      <sheetName val="P&amp;L_xx2"/>
      <sheetName val="P&amp;L_4_52"/>
      <sheetName val="BR_1_0_2"/>
      <sheetName val="BR_1_12"/>
      <sheetName val="BR_1_22"/>
      <sheetName val="BR_3_12"/>
      <sheetName val="BR_2_12"/>
      <sheetName val="BS_1_02"/>
      <sheetName val="BS_1_12"/>
      <sheetName val="BS_1_32"/>
      <sheetName val="BS_1_42"/>
      <sheetName val="BS_1_52"/>
      <sheetName val="BS_2_12"/>
      <sheetName val="BS_2_1_12"/>
      <sheetName val="BS_2_22"/>
      <sheetName val="BS_2_32"/>
      <sheetName val="BS_3_02"/>
      <sheetName val="BS_3_12"/>
      <sheetName val="BS_5_12"/>
      <sheetName val="BS_5_02"/>
      <sheetName val="BS_5_32"/>
      <sheetName val="CN_1_02"/>
      <sheetName val="CN1_12"/>
      <sheetName val="CN1_22"/>
      <sheetName val="CN_1_32"/>
      <sheetName val="CN_2_02"/>
      <sheetName val="CN_2_12"/>
      <sheetName val="CN_2_22"/>
      <sheetName val="Oth_1_02"/>
      <sheetName val="Oth_2_02"/>
      <sheetName val="Oth_3_02"/>
      <sheetName val="Rec_1_02"/>
      <sheetName val="Rec_1_22"/>
      <sheetName val="Rec_1_32"/>
      <sheetName val="AFS_1_02"/>
      <sheetName val="AFS_1_12"/>
      <sheetName val="AFS_1_22"/>
      <sheetName val="AFS_2_02"/>
      <sheetName val="AFS_2_12"/>
      <sheetName val="KPMG_1_02"/>
      <sheetName val="KPMG_1_12"/>
      <sheetName val="TB_1_02"/>
      <sheetName val="TB_2_02"/>
      <sheetName val="TB_3_02"/>
      <sheetName val="TB_4_02"/>
      <sheetName val="TB_5_02"/>
      <sheetName val="TB_6_02"/>
      <sheetName val="TB_7_02"/>
      <sheetName val="TB_8_02"/>
      <sheetName val="TB_9_02"/>
      <sheetName val="validatie_en_business_rules2"/>
      <sheetName val="Control_panel"/>
      <sheetName val="Storage"/>
      <sheetName val="Capa"/>
      <sheetName val="Cost Centres"/>
      <sheetName val="Currency"/>
      <sheetName val="Chart of Accounts"/>
      <sheetName val="Genesis revenue - contract mix"/>
      <sheetName val="Inventory 30.04.19"/>
      <sheetName val="F.ndo obs 04.19"/>
      <sheetName val="Inventory 30.04.20"/>
      <sheetName val="F.nso obs 30.04.20"/>
      <sheetName val="Siac_Segment_P&amp;L_-_USD1"/>
      <sheetName val="Crenlo_Segment_P&amp;L1"/>
      <sheetName val="Cab_Elim_Segment_P&amp;L1"/>
      <sheetName val="Revenues_Bridge2"/>
      <sheetName val="Dez_95_(01)"/>
      <sheetName val="KEY_PERFORMANCE_MEASURES2"/>
      <sheetName val="synthgraph_COMPS"/>
      <sheetName val="non_toccare"/>
      <sheetName val="non_toccare_3"/>
      <sheetName val="non_toccare_2"/>
      <sheetName val="2004_YTD1"/>
      <sheetName val="2004_YE1"/>
      <sheetName val="October_20051"/>
      <sheetName val="EDM_Group_BS_&amp;_CF_£1"/>
      <sheetName val="EDM_Group_BS_&amp;_CF_£2"/>
      <sheetName val="sch_list_(2)1"/>
      <sheetName val="Cash_Flow_-_Deere1"/>
      <sheetName val="Power_&amp;_Fuel(new)1"/>
      <sheetName val="pagamentos_nacionais1"/>
      <sheetName val="DCF_Inputs1"/>
      <sheetName val="Sheet1_(4)1"/>
      <sheetName val="Wang_DCF_1"/>
      <sheetName val="Siac_Segment_P&amp;L_-_USD2"/>
      <sheetName val="Crenlo_Segment_P&amp;L2"/>
      <sheetName val="Cab_Elim_Segment_P&amp;L2"/>
      <sheetName val="Revenues_Bridge3"/>
      <sheetName val="Dez_95_(01)1"/>
      <sheetName val="Masters-_Jun141"/>
      <sheetName val="Masters-_Apr141"/>
      <sheetName val="KEY_PERFORMANCE_MEASURES3"/>
      <sheetName val="synthgraph_COMPS1"/>
      <sheetName val="non_toccare1"/>
      <sheetName val="non_toccare_31"/>
      <sheetName val="non_toccare_21"/>
      <sheetName val="2004_YTD2"/>
      <sheetName val="2004_YE2"/>
      <sheetName val="October_20052"/>
      <sheetName val="EDM_Group_BS_&amp;_CF_£7"/>
      <sheetName val="Historical_IS8"/>
      <sheetName val="Monthwise_sale8"/>
      <sheetName val="OSU_Contribution7"/>
      <sheetName val="Sales_by_Product_Service_Detai7"/>
      <sheetName val="Autom__Test_Equip8"/>
      <sheetName val="Network_Analyzers8"/>
      <sheetName val="Temp_Test2__7"/>
      <sheetName val="Market_Size7"/>
      <sheetName val="Temp_Test_7"/>
      <sheetName val="Autom__Test_Equip27"/>
      <sheetName val="Network_Analyzers27"/>
      <sheetName val="QE_1_07"/>
      <sheetName val="QE_2_07"/>
      <sheetName val="QE_3_07"/>
      <sheetName val="QE_4_07"/>
      <sheetName val="QE_5_07"/>
      <sheetName val="QE_6_07"/>
      <sheetName val="QE_7_07"/>
      <sheetName val="QE_8_07"/>
      <sheetName val="QE_9_07"/>
      <sheetName val="QE_10_07"/>
      <sheetName val="QE_11_07"/>
      <sheetName val="QE_12_07"/>
      <sheetName val="RST_1_07"/>
      <sheetName val="RST_2_07"/>
      <sheetName val="DDLI_1_07"/>
      <sheetName val="DDLI_2_07"/>
      <sheetName val="DDLI_2_17"/>
      <sheetName val="DDLI_3_07"/>
      <sheetName val="DDLI_4_07"/>
      <sheetName val="DDLI_5_07"/>
      <sheetName val="P&amp;L_1_07"/>
      <sheetName val="P&amp;L_1_17"/>
      <sheetName val="P&amp;L_2_07"/>
      <sheetName val="P&amp;L_3_07"/>
      <sheetName val="P&amp;L_4_07"/>
      <sheetName val="P&amp;L_4_17"/>
      <sheetName val="P&amp;L_4_27"/>
      <sheetName val="P&amp;L_4_2_17"/>
      <sheetName val="P&amp;L_4_37"/>
      <sheetName val="P&amp;L_4_47"/>
      <sheetName val="P&amp;L_xx7"/>
      <sheetName val="P&amp;L_4_57"/>
      <sheetName val="BR_1_0_7"/>
      <sheetName val="BR_1_17"/>
      <sheetName val="BR_1_27"/>
      <sheetName val="BR_3_17"/>
      <sheetName val="BR_2_17"/>
      <sheetName val="BS_1_07"/>
      <sheetName val="BS_1_17"/>
      <sheetName val="BS_1_37"/>
      <sheetName val="BS_1_47"/>
      <sheetName val="BS_1_57"/>
      <sheetName val="BS_2_17"/>
      <sheetName val="BS_2_1_17"/>
      <sheetName val="BS_2_27"/>
      <sheetName val="BS_2_37"/>
      <sheetName val="BS_3_07"/>
      <sheetName val="BS_3_17"/>
      <sheetName val="BS_5_17"/>
      <sheetName val="BS_5_07"/>
      <sheetName val="BS_5_37"/>
      <sheetName val="CN_1_07"/>
      <sheetName val="CN1_17"/>
      <sheetName val="CN1_27"/>
      <sheetName val="CN_1_37"/>
      <sheetName val="CN_2_07"/>
      <sheetName val="CN_2_17"/>
      <sheetName val="CN_2_27"/>
      <sheetName val="Oth_1_07"/>
      <sheetName val="Oth_2_07"/>
      <sheetName val="Oth_3_07"/>
      <sheetName val="Rec_1_07"/>
      <sheetName val="Rec_1_27"/>
      <sheetName val="Rec_1_37"/>
      <sheetName val="AFS_1_07"/>
      <sheetName val="AFS_1_17"/>
      <sheetName val="AFS_1_27"/>
      <sheetName val="AFS_2_07"/>
      <sheetName val="AFS_2_17"/>
      <sheetName val="KPMG_1_07"/>
      <sheetName val="KPMG_1_17"/>
      <sheetName val="TB_1_07"/>
      <sheetName val="TB_2_07"/>
      <sheetName val="TB_3_07"/>
      <sheetName val="TB_4_07"/>
      <sheetName val="TB_5_07"/>
      <sheetName val="TB_6_07"/>
      <sheetName val="TB_7_07"/>
      <sheetName val="TB_8_07"/>
      <sheetName val="TB_9_07"/>
      <sheetName val="sch_list_(2)6"/>
      <sheetName val="Actuals_FY156"/>
      <sheetName val="Cash_Flow_-_Deere6"/>
      <sheetName val="Power_&amp;_Fuel(new)6"/>
      <sheetName val="pagamentos_nacionais6"/>
      <sheetName val="DCF_Inputs6"/>
      <sheetName val="Sheet1_(4)6"/>
      <sheetName val="Wang_DCF_6"/>
      <sheetName val="validatie_en_business_rules7"/>
      <sheetName val="Siac_Segment_P&amp;L_-_USD7"/>
      <sheetName val="Crenlo_Segment_P&amp;L7"/>
      <sheetName val="Cab_Elim_Segment_P&amp;L7"/>
      <sheetName val="Revenues_Bridge8"/>
      <sheetName val="Dez_95_(01)6"/>
      <sheetName val="Masters-_Jun146"/>
      <sheetName val="Masters-_Apr146"/>
      <sheetName val="KEY_PERFORMANCE_MEASURES8"/>
      <sheetName val="synthgraph_COMPS6"/>
      <sheetName val="non_toccare6"/>
      <sheetName val="non_toccare_36"/>
      <sheetName val="non_toccare_26"/>
      <sheetName val="2004_YTD7"/>
      <sheetName val="2004_YE7"/>
      <sheetName val="October_20057"/>
      <sheetName val="EDM_Group_BS_&amp;_CF_£6"/>
      <sheetName val="Historical_IS7"/>
      <sheetName val="Monthwise_sale7"/>
      <sheetName val="OSU_Contribution6"/>
      <sheetName val="Sales_by_Product_Service_Detai6"/>
      <sheetName val="Autom__Test_Equip7"/>
      <sheetName val="Network_Analyzers7"/>
      <sheetName val="Temp_Test2__6"/>
      <sheetName val="Market_Size6"/>
      <sheetName val="Temp_Test_6"/>
      <sheetName val="Autom__Test_Equip26"/>
      <sheetName val="Network_Analyzers26"/>
      <sheetName val="QE_1_06"/>
      <sheetName val="QE_2_06"/>
      <sheetName val="QE_3_06"/>
      <sheetName val="QE_4_06"/>
      <sheetName val="QE_5_06"/>
      <sheetName val="QE_6_06"/>
      <sheetName val="QE_7_06"/>
      <sheetName val="QE_8_06"/>
      <sheetName val="QE_9_06"/>
      <sheetName val="QE_10_06"/>
      <sheetName val="QE_11_06"/>
      <sheetName val="QE_12_06"/>
      <sheetName val="RST_1_06"/>
      <sheetName val="RST_2_06"/>
      <sheetName val="DDLI_1_06"/>
      <sheetName val="DDLI_2_06"/>
      <sheetName val="DDLI_2_16"/>
      <sheetName val="DDLI_3_06"/>
      <sheetName val="DDLI_4_06"/>
      <sheetName val="DDLI_5_06"/>
      <sheetName val="P&amp;L_1_06"/>
      <sheetName val="P&amp;L_1_16"/>
      <sheetName val="P&amp;L_2_06"/>
      <sheetName val="P&amp;L_3_06"/>
      <sheetName val="P&amp;L_4_06"/>
      <sheetName val="P&amp;L_4_16"/>
      <sheetName val="P&amp;L_4_26"/>
      <sheetName val="P&amp;L_4_2_16"/>
      <sheetName val="P&amp;L_4_36"/>
      <sheetName val="P&amp;L_4_46"/>
      <sheetName val="P&amp;L_xx6"/>
      <sheetName val="P&amp;L_4_56"/>
      <sheetName val="BR_1_0_6"/>
      <sheetName val="BR_1_16"/>
      <sheetName val="BR_1_26"/>
      <sheetName val="BR_3_16"/>
      <sheetName val="BR_2_16"/>
      <sheetName val="BS_1_06"/>
      <sheetName val="BS_1_16"/>
      <sheetName val="BS_1_36"/>
      <sheetName val="BS_1_46"/>
      <sheetName val="BS_1_56"/>
      <sheetName val="BS_2_16"/>
      <sheetName val="BS_2_1_16"/>
      <sheetName val="BS_2_26"/>
      <sheetName val="BS_2_36"/>
      <sheetName val="BS_3_06"/>
      <sheetName val="BS_3_16"/>
      <sheetName val="BS_5_16"/>
      <sheetName val="BS_5_06"/>
      <sheetName val="BS_5_36"/>
      <sheetName val="CN_1_06"/>
      <sheetName val="CN1_16"/>
      <sheetName val="CN1_26"/>
      <sheetName val="CN_1_36"/>
      <sheetName val="CN_2_06"/>
      <sheetName val="CN_2_16"/>
      <sheetName val="CN_2_26"/>
      <sheetName val="Oth_1_06"/>
      <sheetName val="Oth_2_06"/>
      <sheetName val="Oth_3_06"/>
      <sheetName val="Rec_1_06"/>
      <sheetName val="Rec_1_26"/>
      <sheetName val="Rec_1_36"/>
      <sheetName val="AFS_1_06"/>
      <sheetName val="AFS_1_16"/>
      <sheetName val="AFS_1_26"/>
      <sheetName val="AFS_2_06"/>
      <sheetName val="AFS_2_16"/>
      <sheetName val="KPMG_1_06"/>
      <sheetName val="KPMG_1_16"/>
      <sheetName val="TB_1_06"/>
      <sheetName val="TB_2_06"/>
      <sheetName val="TB_3_06"/>
      <sheetName val="TB_4_06"/>
      <sheetName val="TB_5_06"/>
      <sheetName val="TB_6_06"/>
      <sheetName val="TB_7_06"/>
      <sheetName val="TB_8_06"/>
      <sheetName val="TB_9_06"/>
      <sheetName val="sch_list_(2)5"/>
      <sheetName val="Actuals_FY155"/>
      <sheetName val="Cash_Flow_-_Deere5"/>
      <sheetName val="Power_&amp;_Fuel(new)5"/>
      <sheetName val="pagamentos_nacionais5"/>
      <sheetName val="DCF_Inputs5"/>
      <sheetName val="Sheet1_(4)5"/>
      <sheetName val="Wang_DCF_5"/>
      <sheetName val="validatie_en_business_rules6"/>
      <sheetName val="Siac_Segment_P&amp;L_-_USD6"/>
      <sheetName val="Crenlo_Segment_P&amp;L6"/>
      <sheetName val="Cab_Elim_Segment_P&amp;L6"/>
      <sheetName val="Revenues_Bridge7"/>
      <sheetName val="Dez_95_(01)5"/>
      <sheetName val="Masters-_Jun145"/>
      <sheetName val="Masters-_Apr145"/>
      <sheetName val="KEY_PERFORMANCE_MEASURES7"/>
      <sheetName val="synthgraph_COMPS5"/>
      <sheetName val="non_toccare5"/>
      <sheetName val="non_toccare_35"/>
      <sheetName val="non_toccare_25"/>
      <sheetName val="2004_YTD6"/>
      <sheetName val="2004_YE6"/>
      <sheetName val="October_20056"/>
      <sheetName val="EDM_Group_BS_&amp;_CF_£3"/>
      <sheetName val="Historical_IS4"/>
      <sheetName val="Monthwise_sale4"/>
      <sheetName val="OSU_Contribution3"/>
      <sheetName val="Sales_by_Product_Service_Detai3"/>
      <sheetName val="Autom__Test_Equip4"/>
      <sheetName val="Network_Analyzers4"/>
      <sheetName val="Temp_Test2__3"/>
      <sheetName val="Market_Size3"/>
      <sheetName val="Temp_Test_3"/>
      <sheetName val="Autom__Test_Equip23"/>
      <sheetName val="Network_Analyzers23"/>
      <sheetName val="QE_1_03"/>
      <sheetName val="QE_2_03"/>
      <sheetName val="QE_3_03"/>
      <sheetName val="QE_4_03"/>
      <sheetName val="QE_5_03"/>
      <sheetName val="QE_6_03"/>
      <sheetName val="QE_7_03"/>
      <sheetName val="QE_8_03"/>
      <sheetName val="QE_9_03"/>
      <sheetName val="QE_10_03"/>
      <sheetName val="QE_11_03"/>
      <sheetName val="QE_12_03"/>
      <sheetName val="RST_1_03"/>
      <sheetName val="RST_2_03"/>
      <sheetName val="DDLI_1_03"/>
      <sheetName val="DDLI_2_03"/>
      <sheetName val="DDLI_2_13"/>
      <sheetName val="DDLI_3_03"/>
      <sheetName val="DDLI_4_03"/>
      <sheetName val="DDLI_5_03"/>
      <sheetName val="P&amp;L_1_03"/>
      <sheetName val="P&amp;L_1_13"/>
      <sheetName val="P&amp;L_2_03"/>
      <sheetName val="P&amp;L_3_03"/>
      <sheetName val="P&amp;L_4_03"/>
      <sheetName val="P&amp;L_4_13"/>
      <sheetName val="P&amp;L_4_23"/>
      <sheetName val="P&amp;L_4_2_13"/>
      <sheetName val="P&amp;L_4_33"/>
      <sheetName val="P&amp;L_4_43"/>
      <sheetName val="P&amp;L_xx3"/>
      <sheetName val="P&amp;L_4_53"/>
      <sheetName val="BR_1_0_3"/>
      <sheetName val="BR_1_13"/>
      <sheetName val="BR_1_23"/>
      <sheetName val="BR_3_13"/>
      <sheetName val="BR_2_13"/>
      <sheetName val="BS_1_03"/>
      <sheetName val="BS_1_13"/>
      <sheetName val="BS_1_33"/>
      <sheetName val="BS_1_43"/>
      <sheetName val="BS_1_53"/>
      <sheetName val="BS_2_13"/>
      <sheetName val="BS_2_1_13"/>
      <sheetName val="BS_2_23"/>
      <sheetName val="BS_2_33"/>
      <sheetName val="BS_3_03"/>
      <sheetName val="BS_3_13"/>
      <sheetName val="BS_5_13"/>
      <sheetName val="BS_5_03"/>
      <sheetName val="BS_5_33"/>
      <sheetName val="CN_1_03"/>
      <sheetName val="CN1_13"/>
      <sheetName val="CN1_23"/>
      <sheetName val="CN_1_33"/>
      <sheetName val="CN_2_03"/>
      <sheetName val="CN_2_13"/>
      <sheetName val="CN_2_23"/>
      <sheetName val="Oth_1_03"/>
      <sheetName val="Oth_2_03"/>
      <sheetName val="Oth_3_03"/>
      <sheetName val="Rec_1_03"/>
      <sheetName val="Rec_1_23"/>
      <sheetName val="Rec_1_33"/>
      <sheetName val="AFS_1_03"/>
      <sheetName val="AFS_1_13"/>
      <sheetName val="AFS_1_23"/>
      <sheetName val="AFS_2_03"/>
      <sheetName val="AFS_2_13"/>
      <sheetName val="KPMG_1_03"/>
      <sheetName val="KPMG_1_13"/>
      <sheetName val="TB_1_03"/>
      <sheetName val="TB_2_03"/>
      <sheetName val="TB_3_03"/>
      <sheetName val="TB_4_03"/>
      <sheetName val="TB_5_03"/>
      <sheetName val="TB_6_03"/>
      <sheetName val="TB_7_03"/>
      <sheetName val="TB_8_03"/>
      <sheetName val="TB_9_03"/>
      <sheetName val="sch_list_(2)2"/>
      <sheetName val="Actuals_FY152"/>
      <sheetName val="Cash_Flow_-_Deere2"/>
      <sheetName val="Power_&amp;_Fuel(new)2"/>
      <sheetName val="pagamentos_nacionais2"/>
      <sheetName val="DCF_Inputs2"/>
      <sheetName val="Sheet1_(4)2"/>
      <sheetName val="Wang_DCF_2"/>
      <sheetName val="validatie_en_business_rules3"/>
      <sheetName val="Siac_Segment_P&amp;L_-_USD3"/>
      <sheetName val="Crenlo_Segment_P&amp;L3"/>
      <sheetName val="Cab_Elim_Segment_P&amp;L3"/>
      <sheetName val="Revenues_Bridge4"/>
      <sheetName val="Dez_95_(01)2"/>
      <sheetName val="Masters-_Jun142"/>
      <sheetName val="Masters-_Apr142"/>
      <sheetName val="KEY_PERFORMANCE_MEASURES4"/>
      <sheetName val="synthgraph_COMPS2"/>
      <sheetName val="non_toccare2"/>
      <sheetName val="non_toccare_32"/>
      <sheetName val="non_toccare_22"/>
      <sheetName val="2004_YTD3"/>
      <sheetName val="2004_YE3"/>
      <sheetName val="October_20053"/>
      <sheetName val="EDM_Group_BS_&amp;_CF_£4"/>
      <sheetName val="Historical_IS5"/>
      <sheetName val="Monthwise_sale5"/>
      <sheetName val="OSU_Contribution4"/>
      <sheetName val="Sales_by_Product_Service_Detai4"/>
      <sheetName val="Autom__Test_Equip5"/>
      <sheetName val="Network_Analyzers5"/>
      <sheetName val="Temp_Test2__4"/>
      <sheetName val="Market_Size4"/>
      <sheetName val="Temp_Test_4"/>
      <sheetName val="Autom__Test_Equip24"/>
      <sheetName val="Network_Analyzers24"/>
      <sheetName val="QE_1_04"/>
      <sheetName val="QE_2_04"/>
      <sheetName val="QE_3_04"/>
      <sheetName val="QE_4_04"/>
      <sheetName val="QE_5_04"/>
      <sheetName val="QE_6_04"/>
      <sheetName val="QE_7_04"/>
      <sheetName val="QE_8_04"/>
      <sheetName val="QE_9_04"/>
      <sheetName val="QE_10_04"/>
      <sheetName val="QE_11_04"/>
      <sheetName val="QE_12_04"/>
      <sheetName val="RST_1_04"/>
      <sheetName val="RST_2_04"/>
      <sheetName val="DDLI_1_04"/>
      <sheetName val="DDLI_2_04"/>
      <sheetName val="DDLI_2_14"/>
      <sheetName val="DDLI_3_04"/>
      <sheetName val="DDLI_4_04"/>
      <sheetName val="DDLI_5_04"/>
      <sheetName val="P&amp;L_1_04"/>
      <sheetName val="P&amp;L_1_14"/>
      <sheetName val="P&amp;L_2_04"/>
      <sheetName val="P&amp;L_3_04"/>
      <sheetName val="P&amp;L_4_04"/>
      <sheetName val="P&amp;L_4_14"/>
      <sheetName val="P&amp;L_4_24"/>
      <sheetName val="P&amp;L_4_2_14"/>
      <sheetName val="P&amp;L_4_34"/>
      <sheetName val="P&amp;L_4_44"/>
      <sheetName val="P&amp;L_xx4"/>
      <sheetName val="P&amp;L_4_54"/>
      <sheetName val="BR_1_0_4"/>
      <sheetName val="BR_1_14"/>
      <sheetName val="BR_1_24"/>
      <sheetName val="BR_3_14"/>
      <sheetName val="BR_2_14"/>
      <sheetName val="BS_1_04"/>
      <sheetName val="BS_1_14"/>
      <sheetName val="BS_1_34"/>
      <sheetName val="BS_1_44"/>
      <sheetName val="BS_1_54"/>
      <sheetName val="BS_2_14"/>
      <sheetName val="BS_2_1_14"/>
      <sheetName val="BS_2_24"/>
      <sheetName val="BS_2_34"/>
      <sheetName val="BS_3_04"/>
      <sheetName val="BS_3_14"/>
      <sheetName val="BS_5_14"/>
      <sheetName val="BS_5_04"/>
      <sheetName val="BS_5_34"/>
      <sheetName val="CN_1_04"/>
      <sheetName val="CN1_14"/>
      <sheetName val="CN1_24"/>
      <sheetName val="CN_1_34"/>
      <sheetName val="CN_2_04"/>
      <sheetName val="CN_2_14"/>
      <sheetName val="CN_2_24"/>
      <sheetName val="Oth_1_04"/>
      <sheetName val="Oth_2_04"/>
      <sheetName val="Oth_3_04"/>
      <sheetName val="Rec_1_04"/>
      <sheetName val="Rec_1_24"/>
      <sheetName val="Rec_1_34"/>
      <sheetName val="AFS_1_04"/>
      <sheetName val="AFS_1_14"/>
      <sheetName val="AFS_1_24"/>
      <sheetName val="AFS_2_04"/>
      <sheetName val="AFS_2_14"/>
      <sheetName val="KPMG_1_04"/>
      <sheetName val="KPMG_1_14"/>
      <sheetName val="TB_1_04"/>
      <sheetName val="TB_2_04"/>
      <sheetName val="TB_3_04"/>
      <sheetName val="TB_4_04"/>
      <sheetName val="TB_5_04"/>
      <sheetName val="TB_6_04"/>
      <sheetName val="TB_7_04"/>
      <sheetName val="TB_8_04"/>
      <sheetName val="TB_9_04"/>
      <sheetName val="sch_list_(2)3"/>
      <sheetName val="Actuals_FY153"/>
      <sheetName val="Cash_Flow_-_Deere3"/>
      <sheetName val="Power_&amp;_Fuel(new)3"/>
      <sheetName val="pagamentos_nacionais3"/>
      <sheetName val="DCF_Inputs3"/>
      <sheetName val="Sheet1_(4)3"/>
      <sheetName val="Wang_DCF_3"/>
      <sheetName val="validatie_en_business_rules4"/>
      <sheetName val="Siac_Segment_P&amp;L_-_USD4"/>
      <sheetName val="Crenlo_Segment_P&amp;L4"/>
      <sheetName val="Cab_Elim_Segment_P&amp;L4"/>
      <sheetName val="Revenues_Bridge5"/>
      <sheetName val="Dez_95_(01)3"/>
      <sheetName val="Masters-_Jun143"/>
      <sheetName val="Masters-_Apr143"/>
      <sheetName val="KEY_PERFORMANCE_MEASURES5"/>
      <sheetName val="synthgraph_COMPS3"/>
      <sheetName val="non_toccare3"/>
      <sheetName val="non_toccare_33"/>
      <sheetName val="non_toccare_23"/>
      <sheetName val="2004_YTD4"/>
      <sheetName val="2004_YE4"/>
      <sheetName val="October_20054"/>
      <sheetName val="EDM_Group_BS_&amp;_CF_£5"/>
      <sheetName val="Historical_IS6"/>
      <sheetName val="Monthwise_sale6"/>
      <sheetName val="OSU_Contribution5"/>
      <sheetName val="Sales_by_Product_Service_Detai5"/>
      <sheetName val="Autom__Test_Equip6"/>
      <sheetName val="Network_Analyzers6"/>
      <sheetName val="Temp_Test2__5"/>
      <sheetName val="Market_Size5"/>
      <sheetName val="Temp_Test_5"/>
      <sheetName val="Autom__Test_Equip25"/>
      <sheetName val="Network_Analyzers25"/>
      <sheetName val="QE_1_05"/>
      <sheetName val="QE_2_05"/>
      <sheetName val="QE_3_05"/>
      <sheetName val="QE_4_05"/>
      <sheetName val="QE_5_05"/>
      <sheetName val="QE_6_05"/>
      <sheetName val="QE_7_05"/>
      <sheetName val="QE_8_05"/>
      <sheetName val="QE_9_05"/>
      <sheetName val="QE_10_05"/>
      <sheetName val="QE_11_05"/>
      <sheetName val="QE_12_05"/>
      <sheetName val="RST_1_05"/>
      <sheetName val="RST_2_05"/>
      <sheetName val="DDLI_1_05"/>
      <sheetName val="DDLI_2_05"/>
      <sheetName val="DDLI_2_15"/>
      <sheetName val="DDLI_3_05"/>
      <sheetName val="DDLI_4_05"/>
      <sheetName val="DDLI_5_05"/>
      <sheetName val="P&amp;L_1_05"/>
      <sheetName val="P&amp;L_1_15"/>
      <sheetName val="P&amp;L_2_05"/>
      <sheetName val="P&amp;L_3_05"/>
      <sheetName val="P&amp;L_4_05"/>
      <sheetName val="P&amp;L_4_15"/>
      <sheetName val="P&amp;L_4_25"/>
      <sheetName val="P&amp;L_4_2_15"/>
      <sheetName val="P&amp;L_4_35"/>
      <sheetName val="P&amp;L_4_45"/>
      <sheetName val="P&amp;L_xx5"/>
      <sheetName val="P&amp;L_4_55"/>
      <sheetName val="BR_1_0_5"/>
      <sheetName val="BR_1_15"/>
      <sheetName val="BR_1_25"/>
      <sheetName val="BR_3_15"/>
      <sheetName val="BR_2_15"/>
      <sheetName val="BS_1_05"/>
      <sheetName val="BS_1_15"/>
      <sheetName val="BS_1_35"/>
      <sheetName val="BS_1_45"/>
      <sheetName val="BS_1_55"/>
      <sheetName val="BS_2_15"/>
      <sheetName val="BS_2_1_15"/>
      <sheetName val="BS_2_25"/>
      <sheetName val="BS_2_35"/>
      <sheetName val="BS_3_05"/>
      <sheetName val="BS_3_15"/>
      <sheetName val="BS_5_15"/>
      <sheetName val="BS_5_05"/>
      <sheetName val="BS_5_35"/>
      <sheetName val="CN_1_05"/>
      <sheetName val="CN1_15"/>
      <sheetName val="CN1_25"/>
      <sheetName val="CN_1_35"/>
      <sheetName val="CN_2_05"/>
      <sheetName val="CN_2_15"/>
      <sheetName val="CN_2_25"/>
      <sheetName val="Oth_1_05"/>
      <sheetName val="Oth_2_05"/>
      <sheetName val="Oth_3_05"/>
      <sheetName val="Rec_1_05"/>
      <sheetName val="Rec_1_25"/>
      <sheetName val="Rec_1_35"/>
      <sheetName val="AFS_1_05"/>
      <sheetName val="AFS_1_15"/>
      <sheetName val="AFS_1_25"/>
      <sheetName val="AFS_2_05"/>
      <sheetName val="AFS_2_15"/>
      <sheetName val="KPMG_1_05"/>
      <sheetName val="KPMG_1_15"/>
      <sheetName val="TB_1_05"/>
      <sheetName val="TB_2_05"/>
      <sheetName val="TB_3_05"/>
      <sheetName val="TB_4_05"/>
      <sheetName val="TB_5_05"/>
      <sheetName val="TB_6_05"/>
      <sheetName val="TB_7_05"/>
      <sheetName val="TB_8_05"/>
      <sheetName val="TB_9_05"/>
      <sheetName val="sch_list_(2)4"/>
      <sheetName val="Actuals_FY154"/>
      <sheetName val="Cash_Flow_-_Deere4"/>
      <sheetName val="Power_&amp;_Fuel(new)4"/>
      <sheetName val="pagamentos_nacionais4"/>
      <sheetName val="DCF_Inputs4"/>
      <sheetName val="Sheet1_(4)4"/>
      <sheetName val="Wang_DCF_4"/>
      <sheetName val="validatie_en_business_rules5"/>
      <sheetName val="Siac_Segment_P&amp;L_-_USD5"/>
      <sheetName val="Crenlo_Segment_P&amp;L5"/>
      <sheetName val="Cab_Elim_Segment_P&amp;L5"/>
      <sheetName val="Revenues_Bridge6"/>
      <sheetName val="Dez_95_(01)4"/>
      <sheetName val="Masters-_Jun144"/>
      <sheetName val="Masters-_Apr144"/>
      <sheetName val="KEY_PERFORMANCE_MEASURES6"/>
      <sheetName val="synthgraph_COMPS4"/>
      <sheetName val="non_toccare4"/>
      <sheetName val="non_toccare_34"/>
      <sheetName val="non_toccare_24"/>
      <sheetName val="2004_YTD5"/>
      <sheetName val="2004_YE5"/>
      <sheetName val="October_20055"/>
      <sheetName val="EDM_Group_BS_&amp;_CF_£8"/>
      <sheetName val="Historical_IS9"/>
      <sheetName val="Monthwise_sale9"/>
      <sheetName val="OSU_Contribution8"/>
      <sheetName val="Sales_by_Product_Service_Detai8"/>
      <sheetName val="Autom__Test_Equip9"/>
      <sheetName val="Network_Analyzers9"/>
      <sheetName val="Temp_Test2__8"/>
      <sheetName val="Market_Size8"/>
      <sheetName val="Temp_Test_8"/>
      <sheetName val="Autom__Test_Equip28"/>
      <sheetName val="Network_Analyzers28"/>
      <sheetName val="QE_1_08"/>
      <sheetName val="QE_2_08"/>
      <sheetName val="QE_3_08"/>
      <sheetName val="QE_4_08"/>
      <sheetName val="QE_5_08"/>
      <sheetName val="QE_6_08"/>
      <sheetName val="QE_7_08"/>
      <sheetName val="QE_8_08"/>
      <sheetName val="QE_9_08"/>
      <sheetName val="QE_10_08"/>
      <sheetName val="QE_11_08"/>
      <sheetName val="QE_12_08"/>
      <sheetName val="RST_1_08"/>
      <sheetName val="RST_2_08"/>
      <sheetName val="DDLI_1_08"/>
      <sheetName val="DDLI_2_08"/>
      <sheetName val="DDLI_2_18"/>
      <sheetName val="DDLI_3_08"/>
      <sheetName val="DDLI_4_08"/>
      <sheetName val="DDLI_5_08"/>
      <sheetName val="P&amp;L_1_08"/>
      <sheetName val="P&amp;L_1_18"/>
      <sheetName val="P&amp;L_2_08"/>
      <sheetName val="P&amp;L_3_08"/>
      <sheetName val="P&amp;L_4_08"/>
      <sheetName val="P&amp;L_4_18"/>
      <sheetName val="P&amp;L_4_28"/>
      <sheetName val="P&amp;L_4_2_18"/>
      <sheetName val="P&amp;L_4_38"/>
      <sheetName val="P&amp;L_4_48"/>
      <sheetName val="P&amp;L_xx8"/>
      <sheetName val="P&amp;L_4_58"/>
      <sheetName val="BR_1_0_8"/>
      <sheetName val="BR_1_18"/>
      <sheetName val="BR_1_28"/>
      <sheetName val="BR_3_18"/>
      <sheetName val="BR_2_18"/>
      <sheetName val="BS_1_08"/>
      <sheetName val="BS_1_18"/>
      <sheetName val="BS_1_38"/>
      <sheetName val="BS_1_48"/>
      <sheetName val="BS_1_58"/>
      <sheetName val="BS_2_18"/>
      <sheetName val="BS_2_1_18"/>
      <sheetName val="BS_2_28"/>
      <sheetName val="BS_2_38"/>
      <sheetName val="BS_3_08"/>
      <sheetName val="BS_3_18"/>
      <sheetName val="BS_5_18"/>
      <sheetName val="BS_5_08"/>
      <sheetName val="BS_5_38"/>
      <sheetName val="CN_1_08"/>
      <sheetName val="CN1_18"/>
      <sheetName val="CN1_28"/>
      <sheetName val="CN_1_38"/>
      <sheetName val="CN_2_08"/>
      <sheetName val="CN_2_18"/>
      <sheetName val="CN_2_28"/>
      <sheetName val="Oth_1_08"/>
      <sheetName val="Oth_2_08"/>
      <sheetName val="Oth_3_08"/>
      <sheetName val="Rec_1_08"/>
      <sheetName val="Rec_1_28"/>
      <sheetName val="Rec_1_38"/>
      <sheetName val="AFS_1_08"/>
      <sheetName val="AFS_1_18"/>
      <sheetName val="AFS_1_28"/>
      <sheetName val="AFS_2_08"/>
      <sheetName val="AFS_2_18"/>
      <sheetName val="KPMG_1_08"/>
      <sheetName val="KPMG_1_18"/>
      <sheetName val="TB_1_08"/>
      <sheetName val="TB_2_08"/>
      <sheetName val="TB_3_08"/>
      <sheetName val="TB_4_08"/>
      <sheetName val="TB_5_08"/>
      <sheetName val="TB_6_08"/>
      <sheetName val="TB_7_08"/>
      <sheetName val="TB_8_08"/>
      <sheetName val="TB_9_08"/>
      <sheetName val="sch_list_(2)7"/>
      <sheetName val="Actuals_FY157"/>
      <sheetName val="Cash_Flow_-_Deere7"/>
      <sheetName val="Power_&amp;_Fuel(new)7"/>
      <sheetName val="pagamentos_nacionais7"/>
      <sheetName val="DCF_Inputs7"/>
      <sheetName val="Sheet1_(4)7"/>
      <sheetName val="Wang_DCF_7"/>
      <sheetName val="validatie_en_business_rules8"/>
      <sheetName val="Siac_Segment_P&amp;L_-_USD8"/>
      <sheetName val="Crenlo_Segment_P&amp;L8"/>
      <sheetName val="Cab_Elim_Segment_P&amp;L8"/>
      <sheetName val="Revenues_Bridge9"/>
      <sheetName val="Dez_95_(01)7"/>
      <sheetName val="Masters-_Jun147"/>
      <sheetName val="Masters-_Apr147"/>
      <sheetName val="KEY_PERFORMANCE_MEASURES9"/>
      <sheetName val="synthgraph_COMPS7"/>
      <sheetName val="non_toccare7"/>
      <sheetName val="non_toccare_37"/>
      <sheetName val="non_toccare_27"/>
      <sheetName val="2004_YTD8"/>
      <sheetName val="2004_YE8"/>
      <sheetName val="October_20058"/>
      <sheetName val="Budget responsibilties  "/>
      <sheetName val="Drop down"/>
      <sheetName val="Scot Corp BUD"/>
      <sheetName val="Validation"/>
    </sheetNames>
    <sheetDataSet>
      <sheetData sheetId="0" refreshError="1"/>
      <sheetData sheetId="1" refreshError="1"/>
      <sheetData sheetId="2" refreshError="1"/>
      <sheetData sheetId="3" refreshError="1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  <cell r="GA10" t="str">
            <v xml:space="preserve">CAR ALLOWANCE      CAR ALLOWANCE      CAR ALLOWANCE      CAR ALLOWANCE      CAR ALLOWANCE      CAR ALLOWANCE      CAR ALLOWANCE      CAR ALLOWANCE      CAR ALLOWANCE      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 refreshError="1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 refreshError="1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/>
      <sheetData sheetId="354"/>
      <sheetData sheetId="355"/>
      <sheetData sheetId="356"/>
      <sheetData sheetId="357"/>
      <sheetData sheetId="358"/>
      <sheetData sheetId="359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 refreshError="1"/>
      <sheetData sheetId="852" refreshError="1"/>
      <sheetData sheetId="853" refreshError="1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 refreshError="1"/>
      <sheetData sheetId="1772" refreshError="1"/>
      <sheetData sheetId="1773" refreshError="1"/>
      <sheetData sheetId="177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puts"/>
      <sheetName val="Assum"/>
      <sheetName val="TOC1"/>
      <sheetName val="Val Results"/>
      <sheetName val="Summary_Sheet"/>
      <sheetName val="Summary Sheet 2"/>
      <sheetName val="Summary Sheet 3"/>
      <sheetName val="Ratios"/>
      <sheetName val="IS"/>
      <sheetName val="PF_DCF"/>
      <sheetName val="PF_Levered_DCF"/>
      <sheetName val="Acquiror"/>
      <sheetName val="Target Kc"/>
      <sheetName val="Debt"/>
      <sheetName val="Acq_DCF"/>
      <sheetName val="Acq_Levered_DCF"/>
      <sheetName val="target_old"/>
      <sheetName val="FQ_DCF"/>
      <sheetName val="FQ_Levered_DCF"/>
      <sheetName val="Op-BS"/>
      <sheetName val="BSCF"/>
      <sheetName val="Acquiror_US"/>
      <sheetName val="Target "/>
      <sheetName val="Summary Sheet"/>
      <sheetName val="Sheet2"/>
      <sheetName val="United Kingdom"/>
      <sheetName val="France"/>
      <sheetName val="Germany"/>
      <sheetName val="Spain"/>
      <sheetName val="Netherlands"/>
      <sheetName val="Belgium"/>
      <sheetName val="Italy"/>
      <sheetName val="Valuation Matrix"/>
      <sheetName val="Central Europe"/>
      <sheetName val="Eastern Europe"/>
      <sheetName val="Sens"/>
      <sheetName val="Acc_Dil"/>
      <sheetName val="Summary"/>
      <sheetName val="Matrix"/>
      <sheetName val="Contrib"/>
      <sheetName val="AcqRat"/>
      <sheetName val="AcqDCF2"/>
      <sheetName val="AcqDCF1"/>
      <sheetName val="TargRat"/>
      <sheetName val="TargDCF2"/>
      <sheetName val="NewDCF"/>
      <sheetName val="LBO"/>
      <sheetName val="NewMatrix"/>
      <sheetName val="Charts"/>
      <sheetName val="Module1"/>
      <sheetName val="Module2"/>
    </sheetNames>
    <sheetDataSet>
      <sheetData sheetId="0" refreshError="1"/>
      <sheetData sheetId="1" refreshError="1">
        <row r="15">
          <cell r="D15" t="str">
            <v>December 31</v>
          </cell>
        </row>
        <row r="18">
          <cell r="D18">
            <v>1998</v>
          </cell>
        </row>
      </sheetData>
      <sheetData sheetId="2" refreshError="1"/>
      <sheetData sheetId="3" refreshError="1"/>
      <sheetData sheetId="4" refreshError="1"/>
      <sheetData sheetId="5" refreshError="1">
        <row r="50">
          <cell r="Z50">
            <v>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YTD"/>
      <sheetName val="Highlights"/>
      <sheetName val="Sales - GM"/>
      <sheetName val="Detailed P&amp;L"/>
      <sheetName val="New - Bridge"/>
      <sheetName val="CashFlow"/>
      <sheetName val="Metrics graph"/>
      <sheetName val="Risk and Opp"/>
      <sheetName val="Seasonality"/>
      <sheetName val="Metrics"/>
    </sheetNames>
    <sheetDataSet>
      <sheetData sheetId="0">
        <row r="10">
          <cell r="N10" t="str">
            <v xml:space="preserve">Variances vs. </v>
          </cell>
        </row>
        <row r="11">
          <cell r="D11" t="str">
            <v>KPI</v>
          </cell>
          <cell r="E11" t="str">
            <v>Pr. Year</v>
          </cell>
          <cell r="F11" t="str">
            <v>% Sls</v>
          </cell>
          <cell r="G11" t="str">
            <v xml:space="preserve">FY13Bud </v>
          </cell>
          <cell r="H11" t="str">
            <v>% Sls</v>
          </cell>
          <cell r="I11" t="str">
            <v>FY13 PrFc</v>
          </cell>
          <cell r="J11" t="str">
            <v>% Sls</v>
          </cell>
          <cell r="K11" t="str">
            <v>FY13 FC</v>
          </cell>
          <cell r="L11" t="str">
            <v>% Sls</v>
          </cell>
          <cell r="N11" t="str">
            <v>FY13 PrFc</v>
          </cell>
          <cell r="P11" t="str">
            <v xml:space="preserve">FY13Bud </v>
          </cell>
          <cell r="R11" t="str">
            <v>Pr. Year</v>
          </cell>
        </row>
        <row r="12">
          <cell r="D12" t="str">
            <v xml:space="preserve"> in Teur/days</v>
          </cell>
          <cell r="E12" t="str">
            <v>Sep-12</v>
          </cell>
          <cell r="G12" t="str">
            <v>Sep-13</v>
          </cell>
          <cell r="I12" t="str">
            <v>Sep-13</v>
          </cell>
          <cell r="K12" t="str">
            <v>Sep-13</v>
          </cell>
          <cell r="N12" t="str">
            <v>FX</v>
          </cell>
          <cell r="O12" t="str">
            <v>Operational</v>
          </cell>
          <cell r="P12" t="str">
            <v>FX</v>
          </cell>
          <cell r="Q12" t="str">
            <v>Operational</v>
          </cell>
          <cell r="R12" t="str">
            <v>FX</v>
          </cell>
          <cell r="S12" t="str">
            <v>Operational</v>
          </cell>
        </row>
        <row r="13">
          <cell r="D13" t="str">
            <v>Total Orders</v>
          </cell>
          <cell r="E13">
            <v>20582.101646938663</v>
          </cell>
          <cell r="F13">
            <v>0.9235355592116663</v>
          </cell>
          <cell r="G13">
            <v>21837.3938599047</v>
          </cell>
          <cell r="H13">
            <v>0.99862083968009896</v>
          </cell>
          <cell r="I13">
            <v>22720.096684250802</v>
          </cell>
          <cell r="J13">
            <v>1.0204029270992019</v>
          </cell>
          <cell r="K13">
            <v>0</v>
          </cell>
          <cell r="L13">
            <v>0</v>
          </cell>
          <cell r="N13">
            <v>35.273411280333676</v>
          </cell>
          <cell r="O13">
            <v>-22755.370095531136</v>
          </cell>
          <cell r="P13">
            <v>364.60206566316629</v>
          </cell>
          <cell r="Q13">
            <v>-22201.995925567866</v>
          </cell>
          <cell r="R13">
            <v>-37.412678740616684</v>
          </cell>
          <cell r="S13">
            <v>-20544.688968198046</v>
          </cell>
        </row>
        <row r="14">
          <cell r="D14" t="str">
            <v>Total Net Sales</v>
          </cell>
          <cell r="E14">
            <v>22286.203754306578</v>
          </cell>
          <cell r="F14">
            <v>1</v>
          </cell>
          <cell r="G14">
            <v>21867.552720910724</v>
          </cell>
          <cell r="H14">
            <v>1</v>
          </cell>
          <cell r="I14">
            <v>22265.809006290699</v>
          </cell>
          <cell r="J14">
            <v>1</v>
          </cell>
          <cell r="K14">
            <v>0</v>
          </cell>
          <cell r="L14">
            <v>0</v>
          </cell>
          <cell r="N14">
            <v>30.966543606180494</v>
          </cell>
          <cell r="O14">
            <v>-22296.77554989688</v>
          </cell>
          <cell r="P14">
            <v>365.10560482591973</v>
          </cell>
          <cell r="Q14">
            <v>-22232.658325736644</v>
          </cell>
          <cell r="R14">
            <v>-16.387691511357843</v>
          </cell>
          <cell r="S14">
            <v>-22269.81606279522</v>
          </cell>
        </row>
        <row r="15">
          <cell r="D15" t="str">
            <v xml:space="preserve">Gross Sales - Domestic </v>
          </cell>
          <cell r="E15">
            <v>10893.00322367128</v>
          </cell>
          <cell r="F15">
            <v>0.48877787099861364</v>
          </cell>
          <cell r="G15">
            <v>9089.028051510164</v>
          </cell>
          <cell r="H15">
            <v>0.41563992859698617</v>
          </cell>
          <cell r="I15">
            <v>9678.5132959819002</v>
          </cell>
          <cell r="J15">
            <v>0.43468051366323385</v>
          </cell>
          <cell r="K15">
            <v>0</v>
          </cell>
          <cell r="L15">
            <v>0</v>
          </cell>
          <cell r="N15">
            <v>17.079513990505802</v>
          </cell>
          <cell r="O15">
            <v>-9695.592809972406</v>
          </cell>
          <cell r="P15">
            <v>151.75246752020212</v>
          </cell>
          <cell r="Q15">
            <v>-9240.7805190303661</v>
          </cell>
          <cell r="R15">
            <v>-10.344302669516765</v>
          </cell>
          <cell r="S15">
            <v>-10882.658921001763</v>
          </cell>
        </row>
        <row r="16">
          <cell r="D16" t="str">
            <v>- Export</v>
          </cell>
          <cell r="E16">
            <v>4690.6536651082806</v>
          </cell>
          <cell r="F16">
            <v>0.21047342637715319</v>
          </cell>
          <cell r="G16">
            <v>6200.8771551165082</v>
          </cell>
          <cell r="H16">
            <v>0.28356520888535253</v>
          </cell>
          <cell r="I16">
            <v>6639.6106045806</v>
          </cell>
          <cell r="J16">
            <v>0.29819759087598069</v>
          </cell>
          <cell r="K16">
            <v>0</v>
          </cell>
          <cell r="L16">
            <v>0</v>
          </cell>
          <cell r="N16">
            <v>5.525980822962083</v>
          </cell>
          <cell r="O16">
            <v>-6645.1365854035621</v>
          </cell>
          <cell r="P16">
            <v>103.53124709767235</v>
          </cell>
          <cell r="Q16">
            <v>-6304.4084022141806</v>
          </cell>
          <cell r="R16">
            <v>-2.3906875426682745</v>
          </cell>
          <cell r="S16">
            <v>-4688.2629775656123</v>
          </cell>
        </row>
        <row r="17">
          <cell r="D17" t="str">
            <v>- Tyco</v>
          </cell>
          <cell r="E17">
            <v>6697.170082523854</v>
          </cell>
          <cell r="F17">
            <v>0.30050744201913238</v>
          </cell>
          <cell r="G17">
            <v>6547.4672300878556</v>
          </cell>
          <cell r="H17">
            <v>0.2994147225183949</v>
          </cell>
          <cell r="I17">
            <v>5907.8742085391004</v>
          </cell>
          <cell r="J17">
            <v>0.2653339120473891</v>
          </cell>
          <cell r="K17">
            <v>0</v>
          </cell>
          <cell r="L17">
            <v>0</v>
          </cell>
          <cell r="N17">
            <v>8.2779421946524963</v>
          </cell>
          <cell r="O17">
            <v>-5916.1521507337529</v>
          </cell>
          <cell r="P17">
            <v>109.3179933588608</v>
          </cell>
          <cell r="Q17">
            <v>-6656.7852234467164</v>
          </cell>
          <cell r="R17">
            <v>-6.7744487872769241</v>
          </cell>
          <cell r="S17">
            <v>-6690.3956337365771</v>
          </cell>
        </row>
        <row r="18">
          <cell r="D18" t="str">
            <v>- IC Talis</v>
          </cell>
          <cell r="E18">
            <v>21.449492985701443</v>
          </cell>
          <cell r="F18">
            <v>9.6245611061312097E-4</v>
          </cell>
          <cell r="G18">
            <v>39.17456655229995</v>
          </cell>
          <cell r="H18">
            <v>1.7914472210161629E-3</v>
          </cell>
          <cell r="I18">
            <v>41.790316792400006</v>
          </cell>
          <cell r="J18">
            <v>1.8768829275681426E-3</v>
          </cell>
          <cell r="K18">
            <v>0</v>
          </cell>
          <cell r="L18">
            <v>0</v>
          </cell>
          <cell r="N18">
            <v>8.3108079789887768E-2</v>
          </cell>
          <cell r="O18">
            <v>-41.873424872189894</v>
          </cell>
          <cell r="P18">
            <v>0.65406742114280547</v>
          </cell>
          <cell r="Q18">
            <v>-39.828633973442756</v>
          </cell>
          <cell r="R18">
            <v>-2.3877468396484858E-2</v>
          </cell>
          <cell r="S18">
            <v>-21.425615517304959</v>
          </cell>
        </row>
        <row r="19">
          <cell r="D19" t="str">
            <v>COS</v>
          </cell>
          <cell r="E19">
            <v>15277.186737467586</v>
          </cell>
          <cell r="F19">
            <v>0.68549973364195904</v>
          </cell>
          <cell r="G19">
            <v>15339.713105377259</v>
          </cell>
          <cell r="H19">
            <v>0.70148284543559125</v>
          </cell>
          <cell r="I19">
            <v>15461.095100853501</v>
          </cell>
          <cell r="J19">
            <v>0.69438730461063958</v>
          </cell>
          <cell r="K19">
            <v>0</v>
          </cell>
          <cell r="L19">
            <v>0</v>
          </cell>
          <cell r="N19">
            <v>20.150565567644662</v>
          </cell>
          <cell r="O19">
            <v>-15481.245666421146</v>
          </cell>
          <cell r="P19">
            <v>256.11531855776593</v>
          </cell>
          <cell r="Q19">
            <v>-15595.828423935025</v>
          </cell>
          <cell r="R19">
            <v>-22.78779956919243</v>
          </cell>
          <cell r="S19">
            <v>-15254.398937898393</v>
          </cell>
        </row>
        <row r="20">
          <cell r="D20" t="str">
            <v>nGross Profit</v>
          </cell>
          <cell r="E20">
            <v>7009.0170168389923</v>
          </cell>
          <cell r="F20">
            <v>0.31450026635804101</v>
          </cell>
          <cell r="G20">
            <v>6527.8396155334658</v>
          </cell>
          <cell r="H20">
            <v>0.29851715456440886</v>
          </cell>
          <cell r="I20">
            <v>6804.7139054371992</v>
          </cell>
          <cell r="J20">
            <v>0.30561269538936048</v>
          </cell>
          <cell r="K20">
            <v>0</v>
          </cell>
          <cell r="L20">
            <v>0</v>
          </cell>
          <cell r="N20">
            <v>10.815978038537651</v>
          </cell>
          <cell r="O20">
            <v>-6815.5298834757368</v>
          </cell>
          <cell r="P20">
            <v>108.99028626814925</v>
          </cell>
          <cell r="Q20">
            <v>-6636.8299018016151</v>
          </cell>
          <cell r="R20">
            <v>6.4001080578327674</v>
          </cell>
          <cell r="S20">
            <v>-7015.417124896825</v>
          </cell>
        </row>
        <row r="21">
          <cell r="D21" t="str">
            <v>SG&amp;A (excl. Mgt fees)</v>
          </cell>
          <cell r="E21">
            <v>1963.7295693354722</v>
          </cell>
          <cell r="F21">
            <v>8.8114135138695468E-2</v>
          </cell>
          <cell r="G21">
            <v>1777.8273083764411</v>
          </cell>
          <cell r="H21">
            <v>8.1299783796858247E-2</v>
          </cell>
          <cell r="I21">
            <v>1997.7642662636995</v>
          </cell>
          <cell r="J21">
            <v>8.9723408015369058E-2</v>
          </cell>
          <cell r="K21">
            <v>0</v>
          </cell>
          <cell r="L21">
            <v>0</v>
          </cell>
          <cell r="N21">
            <v>3.1339513066691325</v>
          </cell>
          <cell r="O21">
            <v>-2000.8982175703686</v>
          </cell>
          <cell r="P21">
            <v>29.683006735367599</v>
          </cell>
          <cell r="Q21">
            <v>-1807.5103151118087</v>
          </cell>
          <cell r="R21">
            <v>12.648091693622746</v>
          </cell>
          <cell r="S21">
            <v>-1976.377661029095</v>
          </cell>
        </row>
        <row r="22">
          <cell r="D22" t="str">
            <v>Selling &amp; Group Mgt Fees</v>
          </cell>
          <cell r="E22">
            <v>1098.0050512626544</v>
          </cell>
          <cell r="F22">
            <v>4.9268375330656138E-2</v>
          </cell>
          <cell r="G22">
            <v>1310.0769157468435</v>
          </cell>
          <cell r="H22">
            <v>5.9909626489391736E-2</v>
          </cell>
          <cell r="I22">
            <v>1330.7628245149003</v>
          </cell>
          <cell r="J22">
            <v>5.9767099598264026E-2</v>
          </cell>
          <cell r="K22">
            <v>0</v>
          </cell>
          <cell r="L22">
            <v>0</v>
          </cell>
          <cell r="N22">
            <v>1.9077011381609736</v>
          </cell>
          <cell r="O22">
            <v>-1332.6705256530613</v>
          </cell>
          <cell r="P22">
            <v>21.873340414304039</v>
          </cell>
          <cell r="Q22">
            <v>-1331.9502561611475</v>
          </cell>
          <cell r="R22">
            <v>-12.191574491161873</v>
          </cell>
          <cell r="S22">
            <v>-1085.8134767714926</v>
          </cell>
        </row>
        <row r="23">
          <cell r="D23" t="str">
            <v>nEBITDA (excl rest.)</v>
          </cell>
          <cell r="E23">
            <v>4461.3797698995404</v>
          </cell>
          <cell r="F23">
            <v>0.20018572113419833</v>
          </cell>
          <cell r="G23">
            <v>3991.3877192119508</v>
          </cell>
          <cell r="H23">
            <v>0.18252557888634738</v>
          </cell>
          <cell r="I23">
            <v>4032.9179672328978</v>
          </cell>
          <cell r="J23">
            <v>0.18112604694010842</v>
          </cell>
          <cell r="K23">
            <v>0</v>
          </cell>
          <cell r="L23">
            <v>0</v>
          </cell>
          <cell r="N23">
            <v>6.5020008287283417</v>
          </cell>
          <cell r="O23">
            <v>-4039.4199680616262</v>
          </cell>
          <cell r="P23">
            <v>66.641111875500883</v>
          </cell>
          <cell r="Q23">
            <v>-4058.0288310874516</v>
          </cell>
          <cell r="R23">
            <v>4.9918075432433398</v>
          </cell>
          <cell r="S23">
            <v>-4466.3715774427837</v>
          </cell>
        </row>
        <row r="24">
          <cell r="D24" t="str">
            <v>Exceptional</v>
          </cell>
          <cell r="E24">
            <v>1047.2139966677282</v>
          </cell>
          <cell r="F24">
            <v>4.6989339602773982E-2</v>
          </cell>
          <cell r="G24">
            <v>20.844913841022791</v>
          </cell>
          <cell r="H24">
            <v>9.5323487301301709E-4</v>
          </cell>
          <cell r="I24">
            <v>93.422057644800006</v>
          </cell>
          <cell r="J24">
            <v>4.1957630022967374E-3</v>
          </cell>
          <cell r="K24">
            <v>0</v>
          </cell>
          <cell r="L24">
            <v>0</v>
          </cell>
          <cell r="N24">
            <v>8.5253487355572588E-2</v>
          </cell>
          <cell r="O24">
            <v>-93.507311132155579</v>
          </cell>
          <cell r="P24">
            <v>0.34803139485256906</v>
          </cell>
          <cell r="Q24">
            <v>-21.19294523587536</v>
          </cell>
          <cell r="R24">
            <v>18.750579344493644</v>
          </cell>
          <cell r="S24">
            <v>-1065.9645760122219</v>
          </cell>
        </row>
        <row r="25">
          <cell r="E25" t="str">
            <v>Teur</v>
          </cell>
          <cell r="F25" t="str">
            <v>Days</v>
          </cell>
          <cell r="G25" t="str">
            <v>Teur</v>
          </cell>
          <cell r="H25" t="str">
            <v>Days</v>
          </cell>
          <cell r="I25" t="str">
            <v>Teur</v>
          </cell>
          <cell r="J25" t="str">
            <v>Days</v>
          </cell>
          <cell r="K25" t="str">
            <v>Teur</v>
          </cell>
          <cell r="L25" t="str">
            <v>Days</v>
          </cell>
        </row>
        <row r="26">
          <cell r="D26" t="str">
            <v>Trade Rec - DSO**</v>
          </cell>
          <cell r="E26">
            <v>7891.0692726117695</v>
          </cell>
          <cell r="F26">
            <v>127.59112024314366</v>
          </cell>
          <cell r="G26">
            <v>6324.427531381878</v>
          </cell>
          <cell r="H26">
            <v>104.30430951842722</v>
          </cell>
          <cell r="I26">
            <v>6846.4755165278993</v>
          </cell>
          <cell r="J26">
            <v>110.90393777947654</v>
          </cell>
          <cell r="K26">
            <v>0</v>
          </cell>
          <cell r="L26">
            <v>0</v>
          </cell>
          <cell r="N26">
            <v>-6.8615370673796861E-4</v>
          </cell>
          <cell r="O26">
            <v>-6846.4748303741926</v>
          </cell>
          <cell r="P26">
            <v>147.23507802713357</v>
          </cell>
          <cell r="Q26">
            <v>-6471.6626094090116</v>
          </cell>
          <cell r="R26">
            <v>183.70709353620077</v>
          </cell>
          <cell r="S26">
            <v>-8074.7763661479703</v>
          </cell>
        </row>
        <row r="27">
          <cell r="D27" t="str">
            <v>Inventories - DOH **</v>
          </cell>
          <cell r="E27">
            <v>4812.2181191932023</v>
          </cell>
          <cell r="F27">
            <v>113.3977447994933</v>
          </cell>
          <cell r="G27">
            <v>4630.1538430656237</v>
          </cell>
          <cell r="H27">
            <v>108.66274825696166</v>
          </cell>
          <cell r="I27">
            <v>4672.5706547717991</v>
          </cell>
          <cell r="J27">
            <v>108.7973021797783</v>
          </cell>
          <cell r="K27">
            <v>0</v>
          </cell>
          <cell r="L27">
            <v>0</v>
          </cell>
          <cell r="N27">
            <v>-4.6828498216200387E-4</v>
          </cell>
          <cell r="O27">
            <v>-4672.570186486817</v>
          </cell>
          <cell r="P27">
            <v>107.79174225314364</v>
          </cell>
          <cell r="Q27">
            <v>-4737.9455853187674</v>
          </cell>
          <cell r="R27">
            <v>112.03026783804125</v>
          </cell>
          <cell r="S27">
            <v>-4924.2483870312435</v>
          </cell>
        </row>
        <row r="28">
          <cell r="D28" t="str">
            <v>Trade Pay. - DPO **</v>
          </cell>
          <cell r="E28">
            <v>-3779.1172913523387</v>
          </cell>
          <cell r="F28">
            <v>89.053190765171038</v>
          </cell>
          <cell r="G28">
            <v>-3055.9656844839528</v>
          </cell>
          <cell r="H28">
            <v>71.718919308117435</v>
          </cell>
          <cell r="I28">
            <v>-3554.8620147414003</v>
          </cell>
          <cell r="J28">
            <v>82.772295038548577</v>
          </cell>
          <cell r="K28">
            <v>0</v>
          </cell>
          <cell r="L28">
            <v>0</v>
          </cell>
          <cell r="N28">
            <v>3.5626823546408559E-4</v>
          </cell>
          <cell r="O28">
            <v>3554.8616584731649</v>
          </cell>
          <cell r="P28">
            <v>-71.144043278321078</v>
          </cell>
          <cell r="Q28">
            <v>3127.1097277622739</v>
          </cell>
          <cell r="R28">
            <v>-87.979287691256104</v>
          </cell>
          <cell r="S28">
            <v>3867.0965790435948</v>
          </cell>
        </row>
        <row r="29">
          <cell r="D29" t="str">
            <v>Customer Advances</v>
          </cell>
          <cell r="E29">
            <v>-186.50080004764553</v>
          </cell>
          <cell r="G29">
            <v>-186.50080004764553</v>
          </cell>
          <cell r="I29">
            <v>-190.84266325740001</v>
          </cell>
          <cell r="K29">
            <v>0</v>
          </cell>
          <cell r="N29">
            <v>1.9126249782175364E-5</v>
          </cell>
          <cell r="O29">
            <v>190.84264413115022</v>
          </cell>
          <cell r="P29">
            <v>-4.3418095489091399</v>
          </cell>
          <cell r="Q29">
            <v>190.84260959655467</v>
          </cell>
          <cell r="R29">
            <v>-4.3418095489091399</v>
          </cell>
          <cell r="S29">
            <v>190.84260959655467</v>
          </cell>
        </row>
        <row r="30">
          <cell r="D30" t="str">
            <v>TWC **</v>
          </cell>
          <cell r="E30">
            <v>8737.6693004049866</v>
          </cell>
          <cell r="F30">
            <v>141.14386563202572</v>
          </cell>
          <cell r="G30">
            <v>7712.1148899159034</v>
          </cell>
          <cell r="H30">
            <v>126.96260051609917</v>
          </cell>
          <cell r="I30">
            <v>7773.341493300898</v>
          </cell>
          <cell r="J30">
            <v>125.68161959880726</v>
          </cell>
          <cell r="K30">
            <v>0</v>
          </cell>
          <cell r="L30">
            <v>0</v>
          </cell>
          <cell r="N30">
            <v>-7.7904420322738588E-4</v>
          </cell>
          <cell r="O30">
            <v>-7773.3407142566948</v>
          </cell>
          <cell r="P30">
            <v>179.5409674530456</v>
          </cell>
          <cell r="Q30">
            <v>-7891.655857368949</v>
          </cell>
          <cell r="R30">
            <v>203.41626413407721</v>
          </cell>
          <cell r="S30">
            <v>-8941.0855645390639</v>
          </cell>
        </row>
        <row r="31">
          <cell r="D31" t="str">
            <v>Cash (inl pools)</v>
          </cell>
          <cell r="E31">
            <v>3265.1544945604701</v>
          </cell>
          <cell r="G31">
            <v>7218.2155787195961</v>
          </cell>
          <cell r="I31">
            <v>6177.4667955165005</v>
          </cell>
          <cell r="K31">
            <v>0</v>
          </cell>
          <cell r="N31">
            <v>-6.1910566091682995E-4</v>
          </cell>
          <cell r="O31">
            <v>-6177.4661764108396</v>
          </cell>
          <cell r="P31">
            <v>168.04280366498824</v>
          </cell>
          <cell r="Q31">
            <v>-7386.2583823845844</v>
          </cell>
          <cell r="R31">
            <v>76.014038328653442</v>
          </cell>
          <cell r="S31">
            <v>-3341.1685328891235</v>
          </cell>
        </row>
        <row r="32">
          <cell r="D32" t="str">
            <v>Operating Cash Flow</v>
          </cell>
          <cell r="E32">
            <v>4553.4065412705977</v>
          </cell>
          <cell r="G32">
            <v>4308.9103746199162</v>
          </cell>
          <cell r="I32">
            <v>4192.6231572478637</v>
          </cell>
          <cell r="K32">
            <v>11687.524672437068</v>
          </cell>
          <cell r="N32">
            <v>198.19481305309728</v>
          </cell>
          <cell r="O32">
            <v>7296.7067021361072</v>
          </cell>
          <cell r="P32">
            <v>0</v>
          </cell>
          <cell r="Q32">
            <v>7378.614297817152</v>
          </cell>
          <cell r="R32">
            <v>-59.466320513036408</v>
          </cell>
          <cell r="S32">
            <v>7193.5844516795069</v>
          </cell>
        </row>
        <row r="33">
          <cell r="D33" t="str">
            <v>Net Cash Flow</v>
          </cell>
          <cell r="E33">
            <v>1909.2790491219969</v>
          </cell>
          <cell r="G33">
            <v>3953.0609462915859</v>
          </cell>
          <cell r="I33">
            <v>2912.3123009560318</v>
          </cell>
          <cell r="K33">
            <v>-3265.154494560471</v>
          </cell>
          <cell r="N33">
            <v>-140.54251218449053</v>
          </cell>
          <cell r="O33">
            <v>-6036.9242833320113</v>
          </cell>
          <cell r="P33">
            <v>0</v>
          </cell>
          <cell r="Q33">
            <v>-7218.2154408520564</v>
          </cell>
          <cell r="R33">
            <v>0</v>
          </cell>
          <cell r="S33">
            <v>-5174.4335436824676</v>
          </cell>
        </row>
        <row r="34">
          <cell r="D34" t="str">
            <v>Headcount</v>
          </cell>
          <cell r="E34">
            <v>111</v>
          </cell>
          <cell r="G34">
            <v>117</v>
          </cell>
          <cell r="I34">
            <v>117</v>
          </cell>
          <cell r="K34">
            <v>0</v>
          </cell>
          <cell r="N34">
            <v>0</v>
          </cell>
          <cell r="O34">
            <v>-117</v>
          </cell>
          <cell r="P34">
            <v>0</v>
          </cell>
          <cell r="Q34">
            <v>-117</v>
          </cell>
          <cell r="R34">
            <v>0</v>
          </cell>
          <cell r="S34">
            <v>-111</v>
          </cell>
        </row>
        <row r="35">
          <cell r="D35" t="str">
            <v>** as per Talis new calculation method</v>
          </cell>
        </row>
      </sheetData>
      <sheetData sheetId="1"/>
      <sheetData sheetId="2">
        <row r="4">
          <cell r="E4" t="str">
            <v>Sales and GM by destination</v>
          </cell>
        </row>
        <row r="6">
          <cell r="E6" t="str">
            <v>Region</v>
          </cell>
          <cell r="G6" t="str">
            <v>Pr. Year</v>
          </cell>
          <cell r="H6" t="str">
            <v>FY13 BUD</v>
          </cell>
          <cell r="I6" t="str">
            <v>FY13 PrFc</v>
          </cell>
          <cell r="J6" t="str">
            <v>FY13 FC</v>
          </cell>
        </row>
        <row r="7">
          <cell r="E7" t="str">
            <v>Thousand Euros</v>
          </cell>
        </row>
        <row r="9">
          <cell r="E9" t="str">
            <v>Domestic</v>
          </cell>
          <cell r="G9">
            <v>11352.004069893119</v>
          </cell>
          <cell r="H9">
            <v>9828.9894235932261</v>
          </cell>
          <cell r="I9">
            <v>9947.711522521302</v>
          </cell>
          <cell r="J9">
            <v>0</v>
          </cell>
        </row>
        <row r="10">
          <cell r="E10" t="str">
            <v>Europe</v>
          </cell>
          <cell r="G10">
            <v>2508.4244661507191</v>
          </cell>
          <cell r="H10">
            <v>2841.3922074480824</v>
          </cell>
          <cell r="I10">
            <v>3249.7943398797952</v>
          </cell>
          <cell r="J10">
            <v>0</v>
          </cell>
        </row>
        <row r="11">
          <cell r="E11" t="str">
            <v>Russia / Eastern europe</v>
          </cell>
          <cell r="G11">
            <v>243.02643182875804</v>
          </cell>
          <cell r="H11">
            <v>459.50885217003292</v>
          </cell>
          <cell r="I11">
            <v>419.38621857540005</v>
          </cell>
          <cell r="J11">
            <v>0</v>
          </cell>
        </row>
        <row r="12">
          <cell r="E12" t="str">
            <v>Middle East / Africa</v>
          </cell>
          <cell r="G12">
            <v>1028.4840121810878</v>
          </cell>
          <cell r="H12">
            <v>742.76031183676673</v>
          </cell>
          <cell r="I12">
            <v>747.1974003352999</v>
          </cell>
          <cell r="J12">
            <v>0</v>
          </cell>
        </row>
        <row r="13">
          <cell r="E13" t="str">
            <v>Asia / Oceania</v>
          </cell>
          <cell r="G13">
            <v>1296.7411385212372</v>
          </cell>
          <cell r="H13">
            <v>1447.427106119035</v>
          </cell>
          <cell r="I13">
            <v>1824.1895231969002</v>
          </cell>
          <cell r="J13">
            <v>0</v>
          </cell>
        </row>
        <row r="14">
          <cell r="E14" t="str">
            <v xml:space="preserve">Americas </v>
          </cell>
          <cell r="G14">
            <v>5852.1468414318651</v>
          </cell>
          <cell r="H14">
            <v>6517.3159587375558</v>
          </cell>
          <cell r="I14">
            <v>6037.7191063328</v>
          </cell>
          <cell r="J14">
            <v>0</v>
          </cell>
        </row>
        <row r="16">
          <cell r="E16" t="str">
            <v>Sales deductions</v>
          </cell>
          <cell r="G16">
            <v>-16.072698685910272</v>
          </cell>
          <cell r="H16">
            <v>-9.0157055462745728</v>
          </cell>
          <cell r="I16">
            <v>-1.9794213432000021</v>
          </cell>
          <cell r="J16">
            <v>0</v>
          </cell>
        </row>
        <row r="17">
          <cell r="E17" t="str">
            <v>% Gross Sales</v>
          </cell>
          <cell r="G17">
            <v>7.2136903691950654E-4</v>
          </cell>
          <cell r="H17">
            <v>4.1285629613651702E-4</v>
          </cell>
          <cell r="I17">
            <v>8.9058828014318555E-5</v>
          </cell>
          <cell r="J17" t="e">
            <v>#DIV/0!</v>
          </cell>
        </row>
        <row r="18">
          <cell r="E18" t="str">
            <v xml:space="preserve">Total Sales </v>
          </cell>
          <cell r="G18">
            <v>22264.754261320875</v>
          </cell>
          <cell r="H18">
            <v>21828.378154358426</v>
          </cell>
          <cell r="I18">
            <v>22224.018689498298</v>
          </cell>
          <cell r="J18">
            <v>0</v>
          </cell>
        </row>
        <row r="20">
          <cell r="E20" t="str">
            <v>INTERCO SALES</v>
          </cell>
          <cell r="G20">
            <v>21.449492985701443</v>
          </cell>
          <cell r="H20">
            <v>39.17456655229995</v>
          </cell>
          <cell r="I20">
            <v>41.790316792400006</v>
          </cell>
          <cell r="J20">
            <v>0</v>
          </cell>
        </row>
        <row r="21">
          <cell r="E21" t="str">
            <v>% Net Sales</v>
          </cell>
          <cell r="G21">
            <v>1.8894895433122757E-3</v>
          </cell>
          <cell r="H21">
            <v>3.9856148851138695E-3</v>
          </cell>
          <cell r="I21">
            <v>4.2009980584768727E-3</v>
          </cell>
          <cell r="J21" t="e">
            <v>#DIV/0!</v>
          </cell>
        </row>
        <row r="22">
          <cell r="E22" t="str">
            <v xml:space="preserve">TOTAL NET SALES </v>
          </cell>
          <cell r="G22">
            <v>22286.203754306578</v>
          </cell>
          <cell r="H22">
            <v>21867.552720910728</v>
          </cell>
          <cell r="I22">
            <v>22265.809006290699</v>
          </cell>
          <cell r="J22">
            <v>0</v>
          </cell>
        </row>
        <row r="24">
          <cell r="E24" t="str">
            <v>SALES</v>
          </cell>
        </row>
        <row r="25">
          <cell r="E25" t="str">
            <v xml:space="preserve">Domestic </v>
          </cell>
          <cell r="G25">
            <v>11352.004069893119</v>
          </cell>
          <cell r="H25">
            <v>9828.9894235932261</v>
          </cell>
          <cell r="I25">
            <v>9947.711522521302</v>
          </cell>
          <cell r="J25">
            <v>0</v>
          </cell>
        </row>
        <row r="26">
          <cell r="E26" t="str">
            <v>% Gross Sales</v>
          </cell>
          <cell r="G26">
            <v>0.50949653216505486</v>
          </cell>
          <cell r="H26">
            <v>0.45009901303470473</v>
          </cell>
          <cell r="I26">
            <v>0.44757096949760661</v>
          </cell>
          <cell r="J26" t="e">
            <v>#DIV/0!</v>
          </cell>
        </row>
        <row r="27">
          <cell r="E27" t="str">
            <v>Export</v>
          </cell>
          <cell r="G27">
            <v>10928.822890113668</v>
          </cell>
          <cell r="H27">
            <v>12008.404436311474</v>
          </cell>
          <cell r="I27">
            <v>12278.286588320196</v>
          </cell>
          <cell r="J27">
            <v>0</v>
          </cell>
        </row>
        <row r="28">
          <cell r="E28" t="str">
            <v>% Gross Sales</v>
          </cell>
          <cell r="G28">
            <v>0.49050346783494514</v>
          </cell>
          <cell r="H28">
            <v>0.54990098696529532</v>
          </cell>
          <cell r="I28">
            <v>0.55242903050239345</v>
          </cell>
          <cell r="J28" t="e">
            <v>#DIV/0!</v>
          </cell>
        </row>
        <row r="30">
          <cell r="E30" t="str">
            <v>nGross Profit</v>
          </cell>
        </row>
        <row r="31">
          <cell r="E31" t="str">
            <v>Europe</v>
          </cell>
        </row>
        <row r="32">
          <cell r="E32" t="str">
            <v>Other</v>
          </cell>
        </row>
        <row r="33">
          <cell r="E33" t="str">
            <v>Total Gross Margin</v>
          </cell>
          <cell r="G33">
            <v>0.31450026635804101</v>
          </cell>
          <cell r="H33">
            <v>0.29851715456440886</v>
          </cell>
          <cell r="I33">
            <v>0.30561269538936048</v>
          </cell>
          <cell r="J33">
            <v>0</v>
          </cell>
        </row>
      </sheetData>
      <sheetData sheetId="3">
        <row r="5">
          <cell r="M5" t="str">
            <v>Variance to</v>
          </cell>
        </row>
        <row r="6">
          <cell r="C6" t="str">
            <v>Detailed P&amp;L</v>
          </cell>
          <cell r="D6" t="str">
            <v>Pr. Year</v>
          </cell>
          <cell r="F6" t="str">
            <v xml:space="preserve">FY13Bud </v>
          </cell>
          <cell r="H6" t="str">
            <v>FY13 PrFc</v>
          </cell>
          <cell r="J6" t="str">
            <v>FY13 FC</v>
          </cell>
          <cell r="M6" t="str">
            <v>FY13 PrFc</v>
          </cell>
          <cell r="O6" t="str">
            <v xml:space="preserve">FY13Bud </v>
          </cell>
          <cell r="Q6" t="str">
            <v>Pr. Year</v>
          </cell>
        </row>
        <row r="8">
          <cell r="D8" t="str">
            <v>TEUR</v>
          </cell>
          <cell r="E8" t="str">
            <v xml:space="preserve"> A %</v>
          </cell>
          <cell r="F8" t="str">
            <v>TEUR</v>
          </cell>
          <cell r="G8" t="str">
            <v>B %</v>
          </cell>
          <cell r="H8" t="str">
            <v>TEUR</v>
          </cell>
          <cell r="I8" t="str">
            <v>F %</v>
          </cell>
          <cell r="J8" t="str">
            <v>TEUR</v>
          </cell>
          <cell r="K8" t="str">
            <v>F %</v>
          </cell>
        </row>
        <row r="10">
          <cell r="C10" t="str">
            <v>Gross Sales</v>
          </cell>
          <cell r="D10">
            <v>22302.276452992486</v>
          </cell>
          <cell r="E10">
            <v>1.0007211949986234</v>
          </cell>
          <cell r="F10">
            <v>21876.568426456997</v>
          </cell>
          <cell r="G10">
            <v>1.0004122869011149</v>
          </cell>
          <cell r="H10">
            <v>22267.788427633899</v>
          </cell>
          <cell r="I10">
            <v>1.0000888995923141</v>
          </cell>
          <cell r="J10">
            <v>0</v>
          </cell>
          <cell r="K10" t="e">
            <v>#DIV/0!</v>
          </cell>
          <cell r="M10">
            <v>-22267.788427633899</v>
          </cell>
          <cell r="O10">
            <v>-21876.568426456997</v>
          </cell>
          <cell r="Q10">
            <v>-22302.276452992486</v>
          </cell>
        </row>
        <row r="12">
          <cell r="C12" t="str">
            <v>Penalties</v>
          </cell>
          <cell r="D12">
            <v>-12.95212856656094</v>
          </cell>
          <cell r="F12">
            <v>0</v>
          </cell>
          <cell r="H12">
            <v>-0.56655814320000186</v>
          </cell>
          <cell r="J12">
            <v>0</v>
          </cell>
        </row>
        <row r="13">
          <cell r="C13" t="str">
            <v>Rebates</v>
          </cell>
          <cell r="D13">
            <v>-3.1205701193493298</v>
          </cell>
          <cell r="F13">
            <v>-9.0157055462745728</v>
          </cell>
          <cell r="H13">
            <v>-1.4128632000000001</v>
          </cell>
          <cell r="J13">
            <v>0</v>
          </cell>
        </row>
        <row r="14">
          <cell r="C14" t="str">
            <v>Returns &amp; Allowance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</row>
        <row r="15">
          <cell r="C15" t="str">
            <v>Sales Discounts on Product Revenue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</row>
        <row r="16">
          <cell r="C16" t="str">
            <v>Sales deductions</v>
          </cell>
          <cell r="D16">
            <v>-16.072698685910272</v>
          </cell>
          <cell r="E16">
            <v>7.211949986235044E-4</v>
          </cell>
          <cell r="F16">
            <v>-9.0157055462745728</v>
          </cell>
          <cell r="G16">
            <v>4.1228690111506418E-4</v>
          </cell>
          <cell r="H16">
            <v>-1.9794213432000021</v>
          </cell>
          <cell r="I16">
            <v>8.8899592313971678E-5</v>
          </cell>
          <cell r="J16">
            <v>0</v>
          </cell>
          <cell r="K16" t="e">
            <v>#DIV/0!</v>
          </cell>
          <cell r="M16">
            <v>-1.9794213432000021</v>
          </cell>
          <cell r="O16">
            <v>-9.0157055462745728</v>
          </cell>
          <cell r="Q16">
            <v>-16.072698685910272</v>
          </cell>
        </row>
        <row r="18">
          <cell r="B18" t="str">
            <v>Total Net Sales</v>
          </cell>
          <cell r="D18">
            <v>22286.203754306578</v>
          </cell>
          <cell r="E18">
            <v>1</v>
          </cell>
          <cell r="F18">
            <v>21867.552720910724</v>
          </cell>
          <cell r="G18">
            <v>1</v>
          </cell>
          <cell r="H18">
            <v>22265.809006290699</v>
          </cell>
          <cell r="I18">
            <v>1</v>
          </cell>
          <cell r="J18">
            <v>0</v>
          </cell>
          <cell r="K18" t="e">
            <v>#DIV/0!</v>
          </cell>
          <cell r="M18">
            <v>-22265.809006290699</v>
          </cell>
          <cell r="O18">
            <v>-21867.552720910724</v>
          </cell>
          <cell r="Q18">
            <v>-22286.203754306578</v>
          </cell>
        </row>
        <row r="20">
          <cell r="C20" t="str">
            <v>Variable Material</v>
          </cell>
          <cell r="D20">
            <v>-10922.799890085224</v>
          </cell>
          <cell r="F20">
            <v>-10573.878983242701</v>
          </cell>
          <cell r="H20">
            <v>-11036.647804490502</v>
          </cell>
          <cell r="J20">
            <v>0</v>
          </cell>
        </row>
        <row r="21">
          <cell r="C21" t="str">
            <v>Fixed Material</v>
          </cell>
          <cell r="D21">
            <v>0</v>
          </cell>
          <cell r="F21">
            <v>0</v>
          </cell>
          <cell r="H21">
            <v>0</v>
          </cell>
          <cell r="J21">
            <v>0</v>
          </cell>
        </row>
        <row r="22">
          <cell r="C22" t="str">
            <v>Material Variances</v>
          </cell>
          <cell r="D22">
            <v>-38.354951013186302</v>
          </cell>
          <cell r="F22">
            <v>0</v>
          </cell>
          <cell r="H22">
            <v>-8.6524199091000007</v>
          </cell>
          <cell r="J22">
            <v>0</v>
          </cell>
        </row>
        <row r="23">
          <cell r="C23" t="str">
            <v>Other COS</v>
          </cell>
          <cell r="D23">
            <v>242.27349369872425</v>
          </cell>
          <cell r="F23">
            <v>-208.57996472149316</v>
          </cell>
          <cell r="H23">
            <v>205.95535091169992</v>
          </cell>
          <cell r="J23">
            <v>0</v>
          </cell>
        </row>
        <row r="24">
          <cell r="C24" t="str">
            <v>Variable Cost Capitalization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</row>
        <row r="25">
          <cell r="C25" t="str">
            <v>Fixed Cost Capitalization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</row>
        <row r="26">
          <cell r="C26" t="str">
            <v>Freight/Whsing Capitalized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</row>
        <row r="27">
          <cell r="C27" t="str">
            <v>Variances capitalized to inventor</v>
          </cell>
          <cell r="D27">
            <v>687.84011997181744</v>
          </cell>
          <cell r="F27">
            <v>0</v>
          </cell>
          <cell r="H27">
            <v>133.5662614</v>
          </cell>
          <cell r="J27">
            <v>0</v>
          </cell>
        </row>
        <row r="28">
          <cell r="C28" t="str">
            <v>Variances recognized</v>
          </cell>
          <cell r="D28">
            <v>-609.73899412254946</v>
          </cell>
          <cell r="F28">
            <v>0</v>
          </cell>
          <cell r="H28">
            <v>-87.750134399999993</v>
          </cell>
          <cell r="J28">
            <v>0</v>
          </cell>
        </row>
        <row r="29">
          <cell r="C29" t="str">
            <v>Commodity Hedge- (Gain)/Loss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J29">
            <v>0</v>
          </cell>
        </row>
        <row r="30">
          <cell r="C30" t="str">
            <v>Material Costs</v>
          </cell>
          <cell r="D30">
            <v>-10640.78022155042</v>
          </cell>
          <cell r="E30">
            <v>0.47746042075444095</v>
          </cell>
          <cell r="F30">
            <v>-10782.458947964195</v>
          </cell>
          <cell r="G30">
            <v>0.4930802767725137</v>
          </cell>
          <cell r="H30">
            <v>-10793.528746487902</v>
          </cell>
          <cell r="I30">
            <v>0.48475798671579529</v>
          </cell>
          <cell r="J30">
            <v>0</v>
          </cell>
          <cell r="K30" t="e">
            <v>#DIV/0!</v>
          </cell>
          <cell r="M30">
            <v>-10793.528746487902</v>
          </cell>
          <cell r="O30">
            <v>-10782.458947964195</v>
          </cell>
          <cell r="Q30">
            <v>-10640.78022155042</v>
          </cell>
        </row>
        <row r="32">
          <cell r="C32" t="str">
            <v>Variable Labor</v>
          </cell>
          <cell r="D32">
            <v>-1477.1390444182077</v>
          </cell>
          <cell r="F32">
            <v>-2576.0083804599603</v>
          </cell>
          <cell r="H32">
            <v>-2399.6804061026</v>
          </cell>
          <cell r="J32">
            <v>0</v>
          </cell>
        </row>
        <row r="33">
          <cell r="C33" t="str">
            <v>Fixed Labor</v>
          </cell>
          <cell r="D33">
            <v>-812.26886551317398</v>
          </cell>
          <cell r="F33">
            <v>0</v>
          </cell>
          <cell r="H33">
            <v>-167.42459310589999</v>
          </cell>
          <cell r="J33">
            <v>0</v>
          </cell>
        </row>
        <row r="34">
          <cell r="C34" t="str">
            <v>Labor Variances</v>
          </cell>
          <cell r="D34">
            <v>-239.01406175936685</v>
          </cell>
          <cell r="F34">
            <v>0</v>
          </cell>
          <cell r="H34">
            <v>-17.548628186100004</v>
          </cell>
          <cell r="J34">
            <v>0</v>
          </cell>
        </row>
        <row r="35">
          <cell r="C35" t="str">
            <v>Labor Costs</v>
          </cell>
          <cell r="D35">
            <v>-2528.4219716907487</v>
          </cell>
          <cell r="E35">
            <v>0.11345234027137338</v>
          </cell>
          <cell r="F35">
            <v>-2576.0083804599603</v>
          </cell>
          <cell r="G35">
            <v>0.11780048793464971</v>
          </cell>
          <cell r="H35">
            <v>-2584.6536273945999</v>
          </cell>
          <cell r="I35">
            <v>0.11608172991443359</v>
          </cell>
          <cell r="J35">
            <v>0</v>
          </cell>
          <cell r="K35" t="e">
            <v>#DIV/0!</v>
          </cell>
          <cell r="M35">
            <v>-2584.6536273945999</v>
          </cell>
          <cell r="O35">
            <v>-2576.0083804599603</v>
          </cell>
          <cell r="Q35">
            <v>-2528.4219716907487</v>
          </cell>
        </row>
        <row r="37">
          <cell r="C37" t="str">
            <v>Variable Labor</v>
          </cell>
          <cell r="D37">
            <v>-294.11259993087134</v>
          </cell>
          <cell r="F37">
            <v>-214.28223163043452</v>
          </cell>
          <cell r="H37">
            <v>-251.3492475457</v>
          </cell>
          <cell r="J37">
            <v>0</v>
          </cell>
        </row>
        <row r="38">
          <cell r="C38" t="str">
            <v>Fixed Labor</v>
          </cell>
          <cell r="D38">
            <v>-273.26814470119427</v>
          </cell>
          <cell r="F38">
            <v>-208.26566789135114</v>
          </cell>
          <cell r="H38">
            <v>-231.19420670400001</v>
          </cell>
          <cell r="J38">
            <v>0</v>
          </cell>
        </row>
        <row r="39">
          <cell r="C39" t="str">
            <v>Freight &amp; Warehousing</v>
          </cell>
          <cell r="D39">
            <v>-567.38074463206567</v>
          </cell>
          <cell r="E39">
            <v>2.5458833226472015E-2</v>
          </cell>
          <cell r="F39">
            <v>-422.54789952178567</v>
          </cell>
          <cell r="G39">
            <v>1.9323053883287387E-2</v>
          </cell>
          <cell r="H39">
            <v>-482.54345424970001</v>
          </cell>
          <cell r="I39">
            <v>2.1671947967997405E-2</v>
          </cell>
          <cell r="J39">
            <v>0</v>
          </cell>
          <cell r="K39" t="e">
            <v>#DIV/0!</v>
          </cell>
          <cell r="M39">
            <v>-482.54345424970001</v>
          </cell>
          <cell r="O39">
            <v>-422.54789952178567</v>
          </cell>
          <cell r="Q39">
            <v>-567.38074463206567</v>
          </cell>
        </row>
        <row r="41">
          <cell r="C41" t="str">
            <v>Variable Overhead</v>
          </cell>
          <cell r="D41">
            <v>-670.58234937910061</v>
          </cell>
          <cell r="F41">
            <v>-1558.6978774313188</v>
          </cell>
          <cell r="H41">
            <v>-1347.0642321296998</v>
          </cell>
          <cell r="J41">
            <v>0</v>
          </cell>
        </row>
        <row r="42">
          <cell r="C42" t="str">
            <v>Fixed Overhead</v>
          </cell>
          <cell r="D42">
            <v>-695.25586015531883</v>
          </cell>
          <cell r="F42">
            <v>0</v>
          </cell>
          <cell r="H42">
            <v>-141.8928018201</v>
          </cell>
          <cell r="J42">
            <v>0</v>
          </cell>
        </row>
        <row r="43">
          <cell r="C43" t="str">
            <v>COS - Service</v>
          </cell>
          <cell r="D43">
            <v>0</v>
          </cell>
          <cell r="F43">
            <v>0</v>
          </cell>
          <cell r="H43">
            <v>0</v>
          </cell>
          <cell r="J43">
            <v>0</v>
          </cell>
        </row>
        <row r="44">
          <cell r="C44" t="str">
            <v>COS- Project Finance Costs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</row>
        <row r="45">
          <cell r="C45" t="str">
            <v>Overhead Variances</v>
          </cell>
          <cell r="D45">
            <v>-174.85396173411198</v>
          </cell>
          <cell r="F45">
            <v>0</v>
          </cell>
          <cell r="H45">
            <v>-111.41223877150001</v>
          </cell>
          <cell r="J45">
            <v>0</v>
          </cell>
        </row>
        <row r="46">
          <cell r="C46" t="str">
            <v>Other operating Costs</v>
          </cell>
          <cell r="D46">
            <v>-1540.6921712685316</v>
          </cell>
          <cell r="E46">
            <v>6.9132104698217567E-2</v>
          </cell>
          <cell r="F46">
            <v>-1558.6978774313188</v>
          </cell>
          <cell r="G46">
            <v>7.1279026845140411E-2</v>
          </cell>
          <cell r="H46">
            <v>-1600.3692727212997</v>
          </cell>
          <cell r="I46">
            <v>7.1875640012413283E-2</v>
          </cell>
          <cell r="J46">
            <v>0</v>
          </cell>
          <cell r="K46" t="e">
            <v>#DIV/0!</v>
          </cell>
          <cell r="M46">
            <v>-1600.3692727212997</v>
          </cell>
          <cell r="O46">
            <v>-1558.6978774313188</v>
          </cell>
          <cell r="Q46">
            <v>-1540.6921712685316</v>
          </cell>
        </row>
        <row r="48">
          <cell r="C48" t="str">
            <v>Engr &amp; Prod Development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 t="e">
            <v>#DIV/0!</v>
          </cell>
          <cell r="M48">
            <v>0</v>
          </cell>
          <cell r="O48">
            <v>0</v>
          </cell>
          <cell r="Q48">
            <v>0</v>
          </cell>
        </row>
        <row r="50">
          <cell r="C50" t="str">
            <v>Restructuring - Inventory Impairment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 t="e">
            <v>#DIV/0!</v>
          </cell>
          <cell r="M50">
            <v>0</v>
          </cell>
          <cell r="O50">
            <v>0</v>
          </cell>
          <cell r="Q50">
            <v>0</v>
          </cell>
        </row>
        <row r="52">
          <cell r="B52" t="str">
            <v>Total Cost of Sales</v>
          </cell>
          <cell r="D52">
            <v>-15277.186737467586</v>
          </cell>
          <cell r="E52">
            <v>0.68549973364195904</v>
          </cell>
          <cell r="F52">
            <v>-15339.713105377259</v>
          </cell>
          <cell r="G52">
            <v>0.70148284543559125</v>
          </cell>
          <cell r="H52">
            <v>-15461.095100853501</v>
          </cell>
          <cell r="I52">
            <v>0.69438730461063958</v>
          </cell>
          <cell r="J52">
            <v>0</v>
          </cell>
          <cell r="K52" t="e">
            <v>#DIV/0!</v>
          </cell>
          <cell r="M52">
            <v>-15461.095100853501</v>
          </cell>
          <cell r="O52">
            <v>-15339.713105377259</v>
          </cell>
          <cell r="Q52">
            <v>-15277.186737467586</v>
          </cell>
        </row>
        <row r="54">
          <cell r="B54" t="str">
            <v>Gross Margin</v>
          </cell>
          <cell r="D54">
            <v>7009.0170168389923</v>
          </cell>
          <cell r="E54">
            <v>0.31450026635804101</v>
          </cell>
          <cell r="F54">
            <v>6527.8396155334658</v>
          </cell>
          <cell r="G54">
            <v>0.29851715456440886</v>
          </cell>
          <cell r="H54">
            <v>6804.7139054371992</v>
          </cell>
          <cell r="I54">
            <v>0.30561269538936048</v>
          </cell>
          <cell r="J54">
            <v>0</v>
          </cell>
          <cell r="K54" t="e">
            <v>#DIV/0!</v>
          </cell>
          <cell r="M54">
            <v>-6804.7139054371992</v>
          </cell>
          <cell r="O54">
            <v>-6527.8396155334658</v>
          </cell>
          <cell r="Q54">
            <v>-7009.0170168389923</v>
          </cell>
        </row>
        <row r="56">
          <cell r="B56" t="str">
            <v>nGM (excl Restructuring)</v>
          </cell>
          <cell r="D56">
            <v>7009.0170168389923</v>
          </cell>
          <cell r="E56">
            <v>0.31450026635804101</v>
          </cell>
          <cell r="F56">
            <v>6527.8396155334658</v>
          </cell>
          <cell r="G56">
            <v>0.29851715456440886</v>
          </cell>
          <cell r="H56">
            <v>6804.7139054371992</v>
          </cell>
          <cell r="I56">
            <v>0.30561269538936048</v>
          </cell>
          <cell r="J56">
            <v>0</v>
          </cell>
          <cell r="K56" t="e">
            <v>#DIV/0!</v>
          </cell>
          <cell r="M56">
            <v>-6804.7139054371992</v>
          </cell>
          <cell r="O56">
            <v>-6527.8396155334658</v>
          </cell>
          <cell r="Q56">
            <v>-7009.0170168389923</v>
          </cell>
        </row>
        <row r="58">
          <cell r="C58" t="str">
            <v>Variances capitalized to inventor</v>
          </cell>
          <cell r="D58">
            <v>-992.69164559431727</v>
          </cell>
          <cell r="F58">
            <v>-914.82727937223842</v>
          </cell>
          <cell r="H58">
            <v>-942.64564365730018</v>
          </cell>
          <cell r="J58">
            <v>0</v>
          </cell>
        </row>
        <row r="59">
          <cell r="C59" t="str">
            <v>Variances recognized</v>
          </cell>
          <cell r="D59">
            <v>0</v>
          </cell>
          <cell r="F59">
            <v>0</v>
          </cell>
          <cell r="H59">
            <v>0</v>
          </cell>
          <cell r="J59">
            <v>0</v>
          </cell>
        </row>
        <row r="60">
          <cell r="C60" t="str">
            <v>Amortization Expense</v>
          </cell>
          <cell r="D60">
            <v>0</v>
          </cell>
          <cell r="F60">
            <v>0</v>
          </cell>
          <cell r="H60">
            <v>0</v>
          </cell>
          <cell r="J60">
            <v>0</v>
          </cell>
        </row>
        <row r="61">
          <cell r="C61" t="str">
            <v>General &amp; Administrative</v>
          </cell>
          <cell r="D61">
            <v>-992.69164559431727</v>
          </cell>
          <cell r="E61">
            <v>4.4542877581943037E-2</v>
          </cell>
          <cell r="F61">
            <v>-914.82727937223842</v>
          </cell>
          <cell r="G61">
            <v>4.1834918202686665E-2</v>
          </cell>
          <cell r="H61">
            <v>-942.64564365730018</v>
          </cell>
          <cell r="I61">
            <v>4.2336015879368097E-2</v>
          </cell>
          <cell r="J61">
            <v>0</v>
          </cell>
          <cell r="K61" t="e">
            <v>#DIV/0!</v>
          </cell>
          <cell r="M61">
            <v>-942.64564365730018</v>
          </cell>
          <cell r="O61">
            <v>-914.82727937223842</v>
          </cell>
          <cell r="Q61">
            <v>-992.69164559431727</v>
          </cell>
        </row>
        <row r="63">
          <cell r="C63" t="str">
            <v>Selling and Marketing</v>
          </cell>
          <cell r="D63">
            <v>-1463.8784853371994</v>
          </cell>
          <cell r="E63">
            <v>6.568541244061453E-2</v>
          </cell>
          <cell r="F63">
            <v>-1497.4988238483754</v>
          </cell>
          <cell r="G63">
            <v>6.8480403041004251E-2</v>
          </cell>
          <cell r="H63">
            <v>-1564.8649308682</v>
          </cell>
          <cell r="I63">
            <v>7.0281072222710739E-2</v>
          </cell>
          <cell r="J63">
            <v>0</v>
          </cell>
          <cell r="K63" t="e">
            <v>#DIV/0!</v>
          </cell>
          <cell r="M63">
            <v>-1564.8649308682</v>
          </cell>
          <cell r="O63">
            <v>-1497.4988238483754</v>
          </cell>
          <cell r="Q63">
            <v>-1463.8784853371994</v>
          </cell>
        </row>
        <row r="65">
          <cell r="C65" t="str">
            <v>Other</v>
          </cell>
          <cell r="D65">
            <v>-605.16448966660982</v>
          </cell>
          <cell r="E65">
            <v>2.7154220446794042E-2</v>
          </cell>
          <cell r="F65">
            <v>-675.57812090267066</v>
          </cell>
          <cell r="G65">
            <v>3.0894089042559063E-2</v>
          </cell>
          <cell r="H65">
            <v>-821.01651625309955</v>
          </cell>
          <cell r="I65">
            <v>3.6873419511554241E-2</v>
          </cell>
          <cell r="J65">
            <v>0</v>
          </cell>
          <cell r="K65" t="e">
            <v>#DIV/0!</v>
          </cell>
          <cell r="M65">
            <v>821.01651625309955</v>
          </cell>
          <cell r="O65">
            <v>675.57812090267066</v>
          </cell>
          <cell r="Q65">
            <v>605.16448966660982</v>
          </cell>
        </row>
        <row r="67">
          <cell r="B67" t="str">
            <v>Total SG&amp;A</v>
          </cell>
          <cell r="D67">
            <v>-3061.7346205981266</v>
          </cell>
          <cell r="E67">
            <v>0.1373825104693516</v>
          </cell>
          <cell r="F67">
            <v>-3087.9042241232846</v>
          </cell>
          <cell r="G67">
            <v>0.14120941028624998</v>
          </cell>
          <cell r="H67">
            <v>-3328.5270907785998</v>
          </cell>
          <cell r="I67">
            <v>0.14949050761363308</v>
          </cell>
          <cell r="J67">
            <v>0</v>
          </cell>
          <cell r="K67" t="e">
            <v>#DIV/0!</v>
          </cell>
          <cell r="M67">
            <v>-3328.5270907785998</v>
          </cell>
          <cell r="O67">
            <v>-3087.9042241232846</v>
          </cell>
          <cell r="Q67">
            <v>-3061.7346205981266</v>
          </cell>
        </row>
        <row r="69">
          <cell r="C69" t="str">
            <v xml:space="preserve">Restructuring Costs 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 t="e">
            <v>#DIV/0!</v>
          </cell>
          <cell r="M69">
            <v>0</v>
          </cell>
          <cell r="O69">
            <v>0</v>
          </cell>
          <cell r="Q69">
            <v>0</v>
          </cell>
        </row>
        <row r="70">
          <cell r="C70" t="str">
            <v>Impairment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 t="e">
            <v>#DIV/0!</v>
          </cell>
          <cell r="M70">
            <v>0</v>
          </cell>
          <cell r="O70">
            <v>0</v>
          </cell>
          <cell r="Q70">
            <v>0</v>
          </cell>
        </row>
        <row r="72">
          <cell r="B72" t="str">
            <v>EBIT</v>
          </cell>
          <cell r="D72">
            <v>3947.2823962408647</v>
          </cell>
          <cell r="E72">
            <v>0.17711775588868936</v>
          </cell>
          <cell r="F72">
            <v>3439.9353914101807</v>
          </cell>
          <cell r="G72">
            <v>0.15730774427815883</v>
          </cell>
          <cell r="H72">
            <v>3476.186814658598</v>
          </cell>
          <cell r="I72">
            <v>0.15612218777572737</v>
          </cell>
          <cell r="J72">
            <v>0</v>
          </cell>
          <cell r="K72" t="e">
            <v>#DIV/0!</v>
          </cell>
          <cell r="M72">
            <v>-3476.186814658598</v>
          </cell>
          <cell r="O72">
            <v>-3439.9353914101807</v>
          </cell>
          <cell r="Q72">
            <v>-3947.2823962408647</v>
          </cell>
        </row>
        <row r="74">
          <cell r="B74" t="str">
            <v>nEBITDA (excl Restructuring)</v>
          </cell>
          <cell r="D74">
            <v>4461.3797698995404</v>
          </cell>
          <cell r="E74">
            <v>0.20018572113419833</v>
          </cell>
          <cell r="F74">
            <v>3991.3877192119508</v>
          </cell>
          <cell r="G74">
            <v>0.18252557888634738</v>
          </cell>
          <cell r="H74">
            <v>4032.9179672328978</v>
          </cell>
          <cell r="I74">
            <v>0.18112604694010842</v>
          </cell>
          <cell r="J74">
            <v>0</v>
          </cell>
          <cell r="K74" t="e">
            <v>#DIV/0!</v>
          </cell>
          <cell r="M74">
            <v>-4032.9179672328978</v>
          </cell>
          <cell r="O74">
            <v>-3991.3877192119508</v>
          </cell>
          <cell r="Q74">
            <v>-4461.3797698995404</v>
          </cell>
        </row>
      </sheetData>
      <sheetData sheetId="4"/>
      <sheetData sheetId="5">
        <row r="7">
          <cell r="E7" t="str">
            <v>Financial Summary</v>
          </cell>
        </row>
        <row r="8">
          <cell r="E8" t="str">
            <v>Talis Israel</v>
          </cell>
        </row>
        <row r="11">
          <cell r="E11" t="str">
            <v>in TEUR</v>
          </cell>
          <cell r="F11" t="str">
            <v>Month</v>
          </cell>
          <cell r="H11" t="str">
            <v>Pr. Year</v>
          </cell>
          <cell r="J11" t="str">
            <v xml:space="preserve">FY13Bud </v>
          </cell>
          <cell r="L11" t="str">
            <v>FY13 PrFc</v>
          </cell>
          <cell r="N11" t="str">
            <v>FY13 FC</v>
          </cell>
          <cell r="P11" t="str">
            <v xml:space="preserve">Var. to </v>
          </cell>
        </row>
        <row r="12">
          <cell r="E12" t="str">
            <v>FCF Summary *</v>
          </cell>
          <cell r="F12" t="e">
            <v>#REF!</v>
          </cell>
          <cell r="G12" t="str">
            <v>% Sales</v>
          </cell>
          <cell r="H12">
            <v>41167</v>
          </cell>
          <cell r="I12" t="str">
            <v>% Sales</v>
          </cell>
          <cell r="J12">
            <v>41532</v>
          </cell>
          <cell r="K12" t="str">
            <v>% Sales</v>
          </cell>
          <cell r="L12">
            <v>41532</v>
          </cell>
          <cell r="M12" t="str">
            <v>% Sales</v>
          </cell>
          <cell r="N12" t="str">
            <v>Sep-13</v>
          </cell>
          <cell r="P12" t="str">
            <v>Pr. Year</v>
          </cell>
          <cell r="Q12" t="str">
            <v xml:space="preserve">FY13Bud </v>
          </cell>
          <cell r="R12" t="str">
            <v>FY13 PrFc</v>
          </cell>
        </row>
        <row r="13">
          <cell r="P13" t="str">
            <v xml:space="preserve">FY13 FC </v>
          </cell>
          <cell r="Q13" t="str">
            <v xml:space="preserve">FY13Bud </v>
          </cell>
          <cell r="R13" t="str">
            <v xml:space="preserve">FY13Bud </v>
          </cell>
        </row>
        <row r="14">
          <cell r="E14" t="str">
            <v>Cash Bal (incl Pools)</v>
          </cell>
          <cell r="F14" t="e">
            <v>#VALUE!</v>
          </cell>
          <cell r="H14">
            <v>4461.3797698995404</v>
          </cell>
          <cell r="J14">
            <v>3991.3877192119508</v>
          </cell>
          <cell r="L14">
            <v>4032.9179672328978</v>
          </cell>
          <cell r="N14">
            <v>0</v>
          </cell>
          <cell r="P14">
            <v>-4461.3797698995404</v>
          </cell>
          <cell r="Q14">
            <v>-3991.3877192119508</v>
          </cell>
          <cell r="R14">
            <v>-4032.9179672328978</v>
          </cell>
        </row>
        <row r="15">
          <cell r="P15">
            <v>0</v>
          </cell>
          <cell r="Q15">
            <v>0</v>
          </cell>
          <cell r="R15">
            <v>0</v>
          </cell>
        </row>
        <row r="17">
          <cell r="P17">
            <v>0</v>
          </cell>
          <cell r="Q17">
            <v>0</v>
          </cell>
          <cell r="R17">
            <v>0</v>
          </cell>
        </row>
        <row r="18">
          <cell r="E18" t="str">
            <v>nEBITDA (excl restruct.)</v>
          </cell>
          <cell r="F18" t="e">
            <v>#VALUE!</v>
          </cell>
          <cell r="H18">
            <v>4461.3797698995404</v>
          </cell>
          <cell r="J18">
            <v>3991.3877192119508</v>
          </cell>
          <cell r="L18">
            <v>4032.9179672328978</v>
          </cell>
          <cell r="N18">
            <v>0</v>
          </cell>
          <cell r="P18">
            <v>-4461.3797698995404</v>
          </cell>
          <cell r="Q18">
            <v>-3991.3877192119508</v>
          </cell>
          <cell r="R18">
            <v>-4032.9179672328978</v>
          </cell>
        </row>
        <row r="20">
          <cell r="E20" t="str">
            <v>Restructuring (Cash)</v>
          </cell>
          <cell r="F20" t="e">
            <v>#VALUE!</v>
          </cell>
          <cell r="H20">
            <v>0</v>
          </cell>
          <cell r="J20">
            <v>0</v>
          </cell>
          <cell r="L20">
            <v>0</v>
          </cell>
          <cell r="N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E21" t="str">
            <v>Restructuring (non-Cash)</v>
          </cell>
          <cell r="F21" t="e">
            <v>#VALUE!</v>
          </cell>
          <cell r="H21">
            <v>0</v>
          </cell>
          <cell r="J21">
            <v>0</v>
          </cell>
          <cell r="L21">
            <v>0</v>
          </cell>
          <cell r="N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 xml:space="preserve">Restructuring </v>
          </cell>
          <cell r="F22" t="e">
            <v>#VALUE!</v>
          </cell>
          <cell r="H22">
            <v>0</v>
          </cell>
          <cell r="J22">
            <v>0</v>
          </cell>
          <cell r="L22">
            <v>0</v>
          </cell>
          <cell r="N22">
            <v>0</v>
          </cell>
          <cell r="P22">
            <v>0</v>
          </cell>
          <cell r="Q22">
            <v>0</v>
          </cell>
          <cell r="R22">
            <v>0</v>
          </cell>
        </row>
        <row r="24">
          <cell r="E24" t="str">
            <v>Net Income</v>
          </cell>
          <cell r="F24" t="e">
            <v>#VALUE!</v>
          </cell>
          <cell r="H24">
            <v>2390.1643867312841</v>
          </cell>
          <cell r="J24">
            <v>2910.7644043848386</v>
          </cell>
          <cell r="L24">
            <v>2878.0197571447979</v>
          </cell>
          <cell r="N24">
            <v>0</v>
          </cell>
          <cell r="P24">
            <v>-2390.1643867312841</v>
          </cell>
          <cell r="Q24">
            <v>-2910.7644043848386</v>
          </cell>
          <cell r="R24">
            <v>-2878.0197571447979</v>
          </cell>
        </row>
        <row r="25">
          <cell r="E25" t="str">
            <v>Tyco Corp. Fees and Abnormal</v>
          </cell>
          <cell r="F25" t="e">
            <v>#VALUE!</v>
          </cell>
          <cell r="H25">
            <v>1059.1536139934976</v>
          </cell>
          <cell r="J25">
            <v>20.844913841022791</v>
          </cell>
          <cell r="L25">
            <v>93.422057644800006</v>
          </cell>
          <cell r="N25">
            <v>0</v>
          </cell>
          <cell r="P25">
            <v>-1059.1536139934976</v>
          </cell>
          <cell r="Q25">
            <v>-20.844913841022791</v>
          </cell>
          <cell r="R25">
            <v>-93.422057644800006</v>
          </cell>
        </row>
        <row r="26">
          <cell r="E26" t="str">
            <v>Interest</v>
          </cell>
          <cell r="F26" t="e">
            <v>#VALUE!</v>
          </cell>
          <cell r="H26">
            <v>31.465108656035227</v>
          </cell>
          <cell r="J26">
            <v>46.969823115629097</v>
          </cell>
          <cell r="L26">
            <v>39.442644811800037</v>
          </cell>
          <cell r="N26">
            <v>0</v>
          </cell>
          <cell r="P26">
            <v>-31.465108656035227</v>
          </cell>
          <cell r="Q26">
            <v>-46.969823115629097</v>
          </cell>
          <cell r="R26">
            <v>-39.442644811800037</v>
          </cell>
        </row>
        <row r="27">
          <cell r="E27" t="str">
            <v>Investments</v>
          </cell>
          <cell r="F27" t="e">
            <v>#VALUE!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E28" t="str">
            <v>Total Provision for Income Tax</v>
          </cell>
          <cell r="F28" t="e">
            <v>#VALUE!</v>
          </cell>
          <cell r="H28">
            <v>466.49928686004756</v>
          </cell>
          <cell r="J28">
            <v>461.35625006869054</v>
          </cell>
          <cell r="L28">
            <v>465.30235505720009</v>
          </cell>
          <cell r="N28">
            <v>0</v>
          </cell>
          <cell r="P28">
            <v>-466.49928686004756</v>
          </cell>
          <cell r="Q28">
            <v>-461.35625006869054</v>
          </cell>
          <cell r="R28">
            <v>-465.30235505720009</v>
          </cell>
        </row>
        <row r="29">
          <cell r="E29" t="str">
            <v>Extraordinary</v>
          </cell>
          <cell r="F29" t="e">
            <v>#VALUE!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Depreciation Exp</v>
          </cell>
          <cell r="F30" t="e">
            <v>#VALUE!</v>
          </cell>
          <cell r="H30">
            <v>514.09737365867568</v>
          </cell>
          <cell r="J30">
            <v>551.45232780177002</v>
          </cell>
          <cell r="L30">
            <v>556.73115257429993</v>
          </cell>
          <cell r="N30">
            <v>0</v>
          </cell>
          <cell r="P30">
            <v>-514.09737365867568</v>
          </cell>
          <cell r="Q30">
            <v>-551.45232780177002</v>
          </cell>
          <cell r="R30">
            <v>-556.73115257429993</v>
          </cell>
        </row>
        <row r="31">
          <cell r="E31" t="str">
            <v>Amortization Expense</v>
          </cell>
          <cell r="F31" t="e">
            <v>#VALUE!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EBITDA</v>
          </cell>
          <cell r="F32" t="e">
            <v>#VALUE!</v>
          </cell>
          <cell r="H32">
            <v>4461.3797698995404</v>
          </cell>
          <cell r="J32">
            <v>3991.3877192119512</v>
          </cell>
          <cell r="L32">
            <v>4032.9179672328983</v>
          </cell>
          <cell r="N32">
            <v>0</v>
          </cell>
          <cell r="P32">
            <v>-4461.3797698995404</v>
          </cell>
          <cell r="Q32">
            <v>-3991.3877192119512</v>
          </cell>
          <cell r="R32">
            <v>-4032.9179672328983</v>
          </cell>
        </row>
        <row r="34">
          <cell r="E34" t="str">
            <v>Change in Inventory</v>
          </cell>
          <cell r="F34" t="e">
            <v>#VALUE!</v>
          </cell>
          <cell r="H34">
            <v>1523.378283006168</v>
          </cell>
          <cell r="J34">
            <v>137.54376612142102</v>
          </cell>
          <cell r="L34">
            <v>-59.314953358278608</v>
          </cell>
          <cell r="N34">
            <v>4988.0576729135228</v>
          </cell>
          <cell r="P34">
            <v>3464.6793899073546</v>
          </cell>
          <cell r="Q34">
            <v>4850.5139067921018</v>
          </cell>
          <cell r="R34">
            <v>5047.372626271801</v>
          </cell>
        </row>
        <row r="35">
          <cell r="E35" t="str">
            <v>Change in Receivables</v>
          </cell>
          <cell r="F35" t="e">
            <v>#VALUE!</v>
          </cell>
          <cell r="H35">
            <v>-1488.591552747597</v>
          </cell>
          <cell r="J35">
            <v>1563.4826595181526</v>
          </cell>
          <cell r="L35">
            <v>1044.7251059753914</v>
          </cell>
          <cell r="N35">
            <v>7903.7915310092912</v>
          </cell>
          <cell r="P35">
            <v>9392.3830837568876</v>
          </cell>
          <cell r="Q35">
            <v>6340.3088714911391</v>
          </cell>
          <cell r="R35">
            <v>6859.0664250338996</v>
          </cell>
        </row>
        <row r="36">
          <cell r="E36" t="str">
            <v>Change in Customer Advances</v>
          </cell>
          <cell r="F36" t="e">
            <v>#VALUE!</v>
          </cell>
          <cell r="H36">
            <v>106.18977404632349</v>
          </cell>
          <cell r="J36">
            <v>-4.4118354504462332E-5</v>
          </cell>
          <cell r="L36">
            <v>4.3418632097544902</v>
          </cell>
          <cell r="N36">
            <v>-186.50080004764553</v>
          </cell>
          <cell r="P36">
            <v>-292.69057409396902</v>
          </cell>
          <cell r="Q36">
            <v>-186.50075592929102</v>
          </cell>
          <cell r="R36">
            <v>-190.84266325740001</v>
          </cell>
        </row>
        <row r="37">
          <cell r="E37" t="str">
            <v>Change in CIP</v>
          </cell>
          <cell r="F37" t="e">
            <v>#VALUE!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Change in Payables</v>
          </cell>
          <cell r="F38" t="e">
            <v>#VALUE!</v>
          </cell>
          <cell r="H38">
            <v>33.764360361028928</v>
          </cell>
          <cell r="J38">
            <v>-723.15189242604697</v>
          </cell>
          <cell r="L38">
            <v>-224.25527661093835</v>
          </cell>
          <cell r="N38">
            <v>-3779.1172913523387</v>
          </cell>
          <cell r="P38">
            <v>-3812.8816517133678</v>
          </cell>
          <cell r="Q38">
            <v>-3055.9653989262915</v>
          </cell>
          <cell r="R38">
            <v>-3554.8620147414003</v>
          </cell>
        </row>
        <row r="39">
          <cell r="E39" t="str">
            <v>Change in Operating WC</v>
          </cell>
          <cell r="F39" t="e">
            <v>#VALUE!</v>
          </cell>
          <cell r="H39">
            <v>174.7408646659234</v>
          </cell>
          <cell r="J39">
            <v>977.87448909517207</v>
          </cell>
          <cell r="L39">
            <v>765.49673921592898</v>
          </cell>
          <cell r="N39">
            <v>8926.2311125228298</v>
          </cell>
          <cell r="P39">
            <v>8751.4902478569056</v>
          </cell>
          <cell r="Q39">
            <v>7948.3566234276577</v>
          </cell>
          <cell r="R39">
            <v>8160.734373306901</v>
          </cell>
        </row>
        <row r="41">
          <cell r="E41" t="str">
            <v>Change in Accruals</v>
          </cell>
          <cell r="F41" t="e">
            <v>#VALUE!</v>
          </cell>
          <cell r="H41">
            <v>64.22433684306219</v>
          </cell>
          <cell r="J41">
            <v>-104.99398970175592</v>
          </cell>
          <cell r="L41">
            <v>100.83113549441414</v>
          </cell>
          <cell r="N41">
            <v>-803.10996188358615</v>
          </cell>
          <cell r="P41">
            <v>-867.33429872664829</v>
          </cell>
          <cell r="Q41">
            <v>-698.11597218183022</v>
          </cell>
          <cell r="R41">
            <v>-903.94109737800034</v>
          </cell>
        </row>
        <row r="42">
          <cell r="E42" t="str">
            <v>Other Changes in Assets and Liab.</v>
          </cell>
          <cell r="F42" t="e">
            <v>#VALUE!</v>
          </cell>
          <cell r="H42">
            <v>117.40014482059208</v>
          </cell>
          <cell r="J42">
            <v>-77.502193385772884</v>
          </cell>
          <cell r="L42">
            <v>-55.142916924779108</v>
          </cell>
          <cell r="N42">
            <v>-637.42591519097914</v>
          </cell>
          <cell r="P42">
            <v>-754.82606001157126</v>
          </cell>
          <cell r="Q42">
            <v>-559.92372180520624</v>
          </cell>
          <cell r="R42">
            <v>-582.28299826620002</v>
          </cell>
        </row>
        <row r="43">
          <cell r="E43" t="str">
            <v>SAB101 Assets &amp; Liabilities</v>
          </cell>
          <cell r="F43" t="e">
            <v>#VALUE!</v>
          </cell>
          <cell r="H43">
            <v>33.582770419327368</v>
          </cell>
          <cell r="J43">
            <v>-47.875409634</v>
          </cell>
          <cell r="L43">
            <v>-47.875406972127372</v>
          </cell>
          <cell r="N43">
            <v>-47.875406972127372</v>
          </cell>
          <cell r="P43">
            <v>-81.45817739145474</v>
          </cell>
          <cell r="Q43">
            <v>2.6618726280958072E-6</v>
          </cell>
          <cell r="R43">
            <v>0</v>
          </cell>
        </row>
        <row r="44">
          <cell r="E44" t="str">
            <v>Change in Net WC</v>
          </cell>
          <cell r="F44" t="e">
            <v>#VALUE!</v>
          </cell>
          <cell r="H44">
            <v>215.20725208298163</v>
          </cell>
          <cell r="J44">
            <v>-230.3715927215288</v>
          </cell>
          <cell r="L44">
            <v>-2.1871884024923389</v>
          </cell>
          <cell r="N44">
            <v>-1488.4112840466926</v>
          </cell>
          <cell r="P44">
            <v>-1703.6185361296741</v>
          </cell>
          <cell r="Q44">
            <v>-1258.0396913251639</v>
          </cell>
          <cell r="R44">
            <v>-1486.2240956442001</v>
          </cell>
        </row>
        <row r="46">
          <cell r="E46" t="str">
            <v>Capital Expenditures</v>
          </cell>
          <cell r="F46" t="e">
            <v>#VALUE!</v>
          </cell>
          <cell r="H46">
            <v>-293.54197841959592</v>
          </cell>
          <cell r="J46">
            <v>-429.98042960374755</v>
          </cell>
          <cell r="L46">
            <v>-505.20404038049998</v>
          </cell>
          <cell r="N46">
            <v>0</v>
          </cell>
          <cell r="P46">
            <v>293.54197841959592</v>
          </cell>
          <cell r="Q46">
            <v>429.98042960374755</v>
          </cell>
          <cell r="R46">
            <v>505.20404038049998</v>
          </cell>
        </row>
        <row r="48">
          <cell r="E48" t="str">
            <v>Other Items</v>
          </cell>
          <cell r="F48" t="e">
            <v>#VALUE!</v>
          </cell>
          <cell r="H48">
            <v>-4.3793669582515724</v>
          </cell>
          <cell r="J48">
            <v>1.8863806966692208E-4</v>
          </cell>
          <cell r="L48">
            <v>-99.100662367969875</v>
          </cell>
          <cell r="N48">
            <v>4249.7048439609298</v>
          </cell>
          <cell r="P48">
            <v>4254.0842109191817</v>
          </cell>
          <cell r="Q48">
            <v>4249.7046553228602</v>
          </cell>
          <cell r="R48">
            <v>4348.8055063288994</v>
          </cell>
        </row>
        <row r="49">
          <cell r="Q49">
            <v>0</v>
          </cell>
          <cell r="R49">
            <v>0</v>
          </cell>
        </row>
        <row r="50">
          <cell r="E50" t="str">
            <v>Operating Cash Flow</v>
          </cell>
          <cell r="F50" t="e">
            <v>#VALUE!</v>
          </cell>
          <cell r="H50">
            <v>4553.4065412705977</v>
          </cell>
          <cell r="J50">
            <v>4308.9103746199162</v>
          </cell>
          <cell r="L50">
            <v>4192.6231572478637</v>
          </cell>
          <cell r="N50">
            <v>11687.524672437068</v>
          </cell>
          <cell r="P50">
            <v>7134.1181311664704</v>
          </cell>
          <cell r="Q50">
            <v>7378.614297817152</v>
          </cell>
          <cell r="R50">
            <v>7494.9015151892045</v>
          </cell>
        </row>
        <row r="51">
          <cell r="Q51">
            <v>0</v>
          </cell>
          <cell r="R51">
            <v>0</v>
          </cell>
        </row>
        <row r="52">
          <cell r="E52" t="str">
            <v>Net Cash Flow</v>
          </cell>
          <cell r="F52" t="e">
            <v>#VALUE!</v>
          </cell>
          <cell r="H52">
            <v>1909.2790491219971</v>
          </cell>
          <cell r="J52">
            <v>3953.0609462915859</v>
          </cell>
          <cell r="L52">
            <v>2912.3123009560318</v>
          </cell>
          <cell r="N52">
            <v>-3265.154494560471</v>
          </cell>
          <cell r="P52">
            <v>-5174.4335436824676</v>
          </cell>
          <cell r="Q52">
            <v>-7218.2154408520564</v>
          </cell>
          <cell r="R52">
            <v>-6177.4667955165023</v>
          </cell>
        </row>
      </sheetData>
      <sheetData sheetId="6">
        <row r="1">
          <cell r="A1" t="str">
            <v>TALIS_OPS_IS excl Holding</v>
          </cell>
        </row>
        <row r="3">
          <cell r="A3" t="str">
            <v xml:space="preserve">FY13Bud </v>
          </cell>
          <cell r="F3" t="str">
            <v>FY13 FC</v>
          </cell>
        </row>
      </sheetData>
      <sheetData sheetId="7">
        <row r="2">
          <cell r="A2" t="str">
            <v xml:space="preserve">Risk and Opportunities Analysis </v>
          </cell>
        </row>
        <row r="3">
          <cell r="A3" t="str">
            <v>What is NOT built in FY13 Forecast but could influence the performance</v>
          </cell>
        </row>
        <row r="4">
          <cell r="C4" t="str">
            <v xml:space="preserve">FY13 </v>
          </cell>
        </row>
        <row r="5">
          <cell r="A5" t="str">
            <v>Thousands Euros</v>
          </cell>
          <cell r="B5" t="str">
            <v>Prob</v>
          </cell>
          <cell r="C5" t="str">
            <v>Net Sales</v>
          </cell>
          <cell r="D5" t="str">
            <v>nEBITDA</v>
          </cell>
          <cell r="E5" t="str">
            <v>Op Cash flow</v>
          </cell>
        </row>
        <row r="6">
          <cell r="B6" t="str">
            <v>%</v>
          </cell>
        </row>
        <row r="7">
          <cell r="A7" t="str">
            <v>Opportunities on top of the FY13 Forecast (POSITIVE amounts)</v>
          </cell>
        </row>
        <row r="9">
          <cell r="A9" t="str">
            <v xml:space="preserve"> 1. </v>
          </cell>
        </row>
        <row r="10">
          <cell r="A10" t="str">
            <v xml:space="preserve"> 2.  </v>
          </cell>
        </row>
        <row r="11">
          <cell r="A11" t="str">
            <v xml:space="preserve"> 3.  </v>
          </cell>
        </row>
        <row r="12">
          <cell r="A12" t="str">
            <v xml:space="preserve"> 4.  </v>
          </cell>
        </row>
        <row r="13">
          <cell r="A13" t="str">
            <v xml:space="preserve"> 5. </v>
          </cell>
        </row>
        <row r="15">
          <cell r="A15" t="str">
            <v>Total Opportunities</v>
          </cell>
          <cell r="C15">
            <v>0</v>
          </cell>
          <cell r="D15">
            <v>0</v>
          </cell>
          <cell r="E15">
            <v>0</v>
          </cell>
        </row>
        <row r="17">
          <cell r="A17" t="str">
            <v>Risks to the FY13 Forecast (NEGATIVE amounts)</v>
          </cell>
        </row>
        <row r="19">
          <cell r="A19" t="str">
            <v xml:space="preserve"> 1. </v>
          </cell>
        </row>
        <row r="20">
          <cell r="A20" t="str">
            <v xml:space="preserve"> 2.  </v>
          </cell>
        </row>
        <row r="21">
          <cell r="A21" t="str">
            <v xml:space="preserve"> 3. </v>
          </cell>
        </row>
        <row r="22">
          <cell r="A22" t="str">
            <v xml:space="preserve"> 4. </v>
          </cell>
        </row>
        <row r="23">
          <cell r="A23" t="str">
            <v xml:space="preserve"> 5.  </v>
          </cell>
        </row>
        <row r="25">
          <cell r="A25" t="str">
            <v>Total Risks</v>
          </cell>
          <cell r="C25">
            <v>0</v>
          </cell>
          <cell r="D25">
            <v>0</v>
          </cell>
          <cell r="E25">
            <v>0</v>
          </cell>
        </row>
        <row r="27">
          <cell r="A27" t="str">
            <v>Net Risks &amp; Opportunities</v>
          </cell>
          <cell r="C27">
            <v>0</v>
          </cell>
          <cell r="D27">
            <v>0</v>
          </cell>
          <cell r="E27">
            <v>0</v>
          </cell>
        </row>
        <row r="28">
          <cell r="A28" t="str">
            <v>FY13 Forecast Submitted</v>
          </cell>
          <cell r="C28">
            <v>0</v>
          </cell>
          <cell r="D28">
            <v>0</v>
          </cell>
          <cell r="E28">
            <v>11687.524672437068</v>
          </cell>
        </row>
        <row r="29">
          <cell r="A29" t="str">
            <v>FY13 Forecast after R&amp;O</v>
          </cell>
          <cell r="C29">
            <v>0</v>
          </cell>
          <cell r="D29">
            <v>0</v>
          </cell>
          <cell r="E29">
            <v>11687.524672437068</v>
          </cell>
        </row>
      </sheetData>
      <sheetData sheetId="8"/>
      <sheetData sheetId="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unit"/>
      <sheetName val="WW"/>
      <sheetName val="list"/>
    </sheetNames>
    <sheetDataSet>
      <sheetData sheetId="0"/>
      <sheetData sheetId="1"/>
      <sheetData sheetId="2"/>
      <sheetData sheetId="3">
        <row r="78">
          <cell r="B78" t="str">
            <v>BFY2008</v>
          </cell>
        </row>
        <row r="79">
          <cell r="B79" t="str">
            <v>BFY2009</v>
          </cell>
        </row>
        <row r="80">
          <cell r="B80" t="str">
            <v>BUDGET</v>
          </cell>
        </row>
        <row r="81">
          <cell r="B81" t="str">
            <v>BFCST</v>
          </cell>
        </row>
        <row r="82">
          <cell r="B82" t="str">
            <v>PRBFCST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e"/>
      <sheetName val="Zusammenfassung+Freigabe"/>
      <sheetName val="Projektbeschreibung"/>
      <sheetName val="Grobplanung NE2 NE4"/>
      <sheetName val="Investitionen"/>
      <sheetName val="Umsatz o. DKA"/>
      <sheetName val="Betriebskosten"/>
      <sheetName val="Kalkulation"/>
      <sheetName val="Nebenrechnung"/>
      <sheetName val="Input"/>
      <sheetName val="Upload_Head"/>
      <sheetName val="Upload_Info"/>
      <sheetName val="Upload_Invest"/>
      <sheetName val="Upload_Sales"/>
      <sheetName val="Upload_Costs"/>
      <sheetName val="Upload_Summary"/>
      <sheetName val="Admin"/>
    </sheetNames>
    <sheetDataSet>
      <sheetData sheetId="0"/>
      <sheetData sheetId="1"/>
      <sheetData sheetId="2"/>
      <sheetData sheetId="3"/>
      <sheetData sheetId="4"/>
      <sheetData sheetId="5">
        <row r="4">
          <cell r="I4">
            <v>11</v>
          </cell>
        </row>
      </sheetData>
      <sheetData sheetId="6"/>
      <sheetData sheetId="7"/>
      <sheetData sheetId="8"/>
      <sheetData sheetId="9">
        <row r="6">
          <cell r="D6" t="str">
            <v>\\Fs-b-01\daten\Projektcontrolling\_Kalkulation\__Prodat-Kalkulationen\Kalkulationen\Ready\</v>
          </cell>
        </row>
      </sheetData>
      <sheetData sheetId="10"/>
      <sheetData sheetId="11"/>
      <sheetData sheetId="12"/>
      <sheetData sheetId="13"/>
      <sheetData sheetId="14"/>
      <sheetData sheetId="15">
        <row r="2">
          <cell r="C2" t="str">
            <v>Kalkulation</v>
          </cell>
        </row>
      </sheetData>
      <sheetData sheetId="16">
        <row r="95">
          <cell r="I95">
            <v>0.01</v>
          </cell>
          <cell r="K95">
            <v>0.05</v>
          </cell>
        </row>
        <row r="203">
          <cell r="I203">
            <v>0</v>
          </cell>
        </row>
        <row r="269">
          <cell r="H269">
            <v>2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WER7"/>
      <sheetName val="Dati_Bloomberg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historics table"/>
      <sheetName val="FY07 FY08 bridge"/>
      <sheetName val="P&amp;L rec"/>
      <sheetName val="FY08 YTD bridge cal"/>
      <sheetName val="FY08 bridge"/>
      <sheetName val="Data"/>
      <sheetName val="Mar P&amp;L excl Ch"/>
      <sheetName val="FY08 Mar P&amp;L"/>
      <sheetName val="FY07 full yr ex Ch"/>
      <sheetName val="FY07 8+4m P&amp;L ex CH"/>
      <sheetName val="FY09 YTD bridge cal"/>
      <sheetName val="FY09 bridge"/>
      <sheetName val="SUMMARY FW + HQ "/>
      <sheetName val="P&amp;L projections"/>
      <sheetName val="LfL dates"/>
      <sheetName val="FY08 LfL sales analysis"/>
      <sheetName val="Summary"/>
      <sheetName val="Charts by site"/>
      <sheetName val="FY08 LfL"/>
      <sheetName val="Estimated CF &amp; BS"/>
      <sheetName val="SUMMARY P&amp;L 09"/>
      <sheetName val="Summary Channel"/>
      <sheetName val="SUMMARY FW"/>
      <sheetName val="CF BudgetActual 2007-08"/>
      <sheetName val="HQ"/>
      <sheetName val="BATH"/>
      <sheetName val="CHURCH"/>
      <sheetName val="BRISTOL"/>
      <sheetName val="CHISWICK"/>
      <sheetName val="MARYLEBONE"/>
      <sheetName val="PRIMROSE HILL"/>
      <sheetName val="ISLINGTON"/>
      <sheetName val="RICHMOND"/>
      <sheetName val="BATTERSEA"/>
      <sheetName val="PARSONS GREEN"/>
      <sheetName val="NOTTING HILL"/>
      <sheetName val="CHELSEA"/>
      <sheetName val="SWALLOW STREET"/>
      <sheetName val="NEW BUSINESS 1"/>
      <sheetName val="NEW BUSINESS 2"/>
      <sheetName val="95PL"/>
    </sheetNames>
    <sheetDataSet>
      <sheetData sheetId="0" refreshError="1">
        <row r="1">
          <cell r="B1" t="str">
            <v>Profit and loss - FY08 8 months to March 2008 (YTD) vs FY07 (excluding Channel)</v>
          </cell>
        </row>
        <row r="3">
          <cell r="C3" t="str">
            <v>FY07 YTD</v>
          </cell>
          <cell r="D3" t="str">
            <v>FY08 YTD</v>
          </cell>
          <cell r="E3" t="str">
            <v>Var</v>
          </cell>
          <cell r="F3" t="str">
            <v>% Var</v>
          </cell>
        </row>
        <row r="4">
          <cell r="B4" t="str">
            <v>£'000</v>
          </cell>
          <cell r="C4" t="str">
            <v>Actual</v>
          </cell>
          <cell r="D4" t="str">
            <v>Actual</v>
          </cell>
          <cell r="E4" t="str">
            <v>Actual vs budget</v>
          </cell>
          <cell r="F4" t="str">
            <v>Actual vs budget</v>
          </cell>
        </row>
        <row r="6">
          <cell r="B6" t="str">
            <v>Turnover</v>
          </cell>
          <cell r="E6" t="e">
            <v>#REF!</v>
          </cell>
          <cell r="F6" t="e">
            <v>#REF!</v>
          </cell>
        </row>
        <row r="8">
          <cell r="B8" t="str">
            <v>Variable Cost of Sales</v>
          </cell>
          <cell r="E8" t="e">
            <v>#REF!</v>
          </cell>
          <cell r="F8" t="e">
            <v>#REF!</v>
          </cell>
        </row>
        <row r="9">
          <cell r="B9" t="str">
            <v>Gross profit</v>
          </cell>
          <cell r="E9" t="e">
            <v>#REF!</v>
          </cell>
          <cell r="F9" t="e">
            <v>#REF!</v>
          </cell>
        </row>
        <row r="10">
          <cell r="B10" t="str">
            <v>Gross profit %</v>
          </cell>
          <cell r="E10" t="e">
            <v>#REF!</v>
          </cell>
          <cell r="F10" t="e">
            <v>#REF!</v>
          </cell>
        </row>
        <row r="12">
          <cell r="B12" t="str">
            <v>Wages</v>
          </cell>
          <cell r="E12" t="e">
            <v>#REF!</v>
          </cell>
          <cell r="F12" t="e">
            <v>#REF!</v>
          </cell>
        </row>
        <row r="13">
          <cell r="B13" t="str">
            <v>Variable overheads</v>
          </cell>
          <cell r="E13" t="e">
            <v>#REF!</v>
          </cell>
          <cell r="F13" t="e">
            <v>#REF!</v>
          </cell>
        </row>
        <row r="14">
          <cell r="B14" t="str">
            <v>Fixed costs</v>
          </cell>
          <cell r="E14" t="e">
            <v>#REF!</v>
          </cell>
          <cell r="F14" t="e">
            <v>#REF!</v>
          </cell>
        </row>
        <row r="15">
          <cell r="B15" t="str">
            <v>Head office costs</v>
          </cell>
          <cell r="E15" t="e">
            <v>#REF!</v>
          </cell>
          <cell r="F15" t="e">
            <v>#REF!</v>
          </cell>
        </row>
        <row r="16">
          <cell r="B16" t="str">
            <v>EBITDA</v>
          </cell>
          <cell r="E16" t="e">
            <v>#REF!</v>
          </cell>
          <cell r="F16" t="e">
            <v>#REF!</v>
          </cell>
        </row>
        <row r="17">
          <cell r="B17" t="str">
            <v/>
          </cell>
        </row>
        <row r="18">
          <cell r="B18" t="str">
            <v>Depreciation</v>
          </cell>
          <cell r="E18" t="e">
            <v>#REF!</v>
          </cell>
          <cell r="F18" t="e">
            <v>#REF!</v>
          </cell>
        </row>
        <row r="19">
          <cell r="B19" t="str">
            <v>Interest</v>
          </cell>
          <cell r="E19" t="e">
            <v>#REF!</v>
          </cell>
          <cell r="F19" t="e">
            <v>#REF!</v>
          </cell>
        </row>
        <row r="20">
          <cell r="B20" t="str">
            <v>PBT</v>
          </cell>
          <cell r="E20" t="e">
            <v>#REF!</v>
          </cell>
          <cell r="F20" t="e">
            <v>#REF!</v>
          </cell>
        </row>
        <row r="21">
          <cell r="B21" t="str">
            <v>Source: Management informati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IN2">
            <v>0</v>
          </cell>
          <cell r="IR2">
            <v>0</v>
          </cell>
        </row>
        <row r="3">
          <cell r="IN3">
            <v>0</v>
          </cell>
          <cell r="IR3">
            <v>0</v>
          </cell>
        </row>
        <row r="4">
          <cell r="IN4">
            <v>-809</v>
          </cell>
          <cell r="IR4">
            <v>0</v>
          </cell>
        </row>
        <row r="6">
          <cell r="C6" t="str">
            <v>Enter Data</v>
          </cell>
        </row>
        <row r="7">
          <cell r="C7" t="str">
            <v>Values</v>
          </cell>
          <cell r="IN7" t="str">
            <v>Lower</v>
          </cell>
          <cell r="IR7" t="str">
            <v>Negative</v>
          </cell>
        </row>
        <row r="8">
          <cell r="C8" t="str">
            <v>Here</v>
          </cell>
          <cell r="IN8" t="str">
            <v>Bound</v>
          </cell>
          <cell r="IQ8" t="str">
            <v>Titles</v>
          </cell>
          <cell r="IR8" t="str">
            <v>Spacer</v>
          </cell>
        </row>
        <row r="9">
          <cell r="C9">
            <v>-449</v>
          </cell>
          <cell r="IN9">
            <v>-449</v>
          </cell>
          <cell r="IR9">
            <v>0</v>
          </cell>
        </row>
        <row r="10">
          <cell r="C10">
            <v>63</v>
          </cell>
          <cell r="IN10">
            <v>-449</v>
          </cell>
          <cell r="IR10">
            <v>-386</v>
          </cell>
        </row>
        <row r="11">
          <cell r="C11">
            <v>-154</v>
          </cell>
          <cell r="IN11">
            <v>-540</v>
          </cell>
          <cell r="IR11">
            <v>-386</v>
          </cell>
        </row>
        <row r="12">
          <cell r="C12">
            <v>-248</v>
          </cell>
          <cell r="IN12">
            <v>-788</v>
          </cell>
          <cell r="IR12">
            <v>-540</v>
          </cell>
        </row>
        <row r="13">
          <cell r="C13">
            <v>-115</v>
          </cell>
          <cell r="IN13">
            <v>-903</v>
          </cell>
          <cell r="IR13">
            <v>-788</v>
          </cell>
        </row>
        <row r="14">
          <cell r="C14">
            <v>-83</v>
          </cell>
          <cell r="IN14">
            <v>-986</v>
          </cell>
          <cell r="IR14">
            <v>-903</v>
          </cell>
        </row>
        <row r="15">
          <cell r="C15">
            <v>177</v>
          </cell>
          <cell r="IN15">
            <v>-986</v>
          </cell>
          <cell r="IR15">
            <v>-809</v>
          </cell>
        </row>
        <row r="16">
          <cell r="IN16">
            <v>-809</v>
          </cell>
          <cell r="IR1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B1" t="str">
            <v>Profit and loss - FY09, FY08, FY07 (exluding Channel)</v>
          </cell>
        </row>
        <row r="3">
          <cell r="C3" t="str">
            <v>FY07</v>
          </cell>
          <cell r="D3" t="str">
            <v>FY08</v>
          </cell>
          <cell r="E3" t="str">
            <v>FY09</v>
          </cell>
        </row>
        <row r="4">
          <cell r="B4" t="str">
            <v>£'000</v>
          </cell>
          <cell r="C4" t="str">
            <v>Actual</v>
          </cell>
          <cell r="D4" t="str">
            <v>Outturn</v>
          </cell>
          <cell r="E4" t="str">
            <v>Budget</v>
          </cell>
        </row>
        <row r="6">
          <cell r="B6" t="str">
            <v>Turnover</v>
          </cell>
          <cell r="C6">
            <v>9155338.9399999976</v>
          </cell>
          <cell r="D6">
            <v>10102292.894450001</v>
          </cell>
          <cell r="E6">
            <v>13986276.202762738</v>
          </cell>
        </row>
        <row r="8">
          <cell r="B8" t="str">
            <v>Variable Cost of Sales</v>
          </cell>
          <cell r="C8">
            <v>-3462385.7099999981</v>
          </cell>
          <cell r="D8">
            <v>-3981319.285735664</v>
          </cell>
          <cell r="E8">
            <v>-4977751.8587991036</v>
          </cell>
        </row>
        <row r="9">
          <cell r="B9" t="str">
            <v>Gross profit</v>
          </cell>
          <cell r="C9">
            <v>5692953.2299999995</v>
          </cell>
          <cell r="D9">
            <v>6120973.6087143375</v>
          </cell>
          <cell r="E9">
            <v>9008524.3439636342</v>
          </cell>
        </row>
        <row r="10">
          <cell r="B10" t="str">
            <v>Gross profit %</v>
          </cell>
          <cell r="C10">
            <v>0.62181785593183081</v>
          </cell>
          <cell r="D10">
            <v>0.60589944012384345</v>
          </cell>
          <cell r="E10">
            <v>0.64409741473460691</v>
          </cell>
        </row>
        <row r="12">
          <cell r="B12" t="str">
            <v>Wages</v>
          </cell>
          <cell r="C12">
            <v>-2999356.8</v>
          </cell>
          <cell r="D12">
            <v>-3386714.6549999998</v>
          </cell>
          <cell r="E12">
            <v>-4371181.4399169777</v>
          </cell>
        </row>
        <row r="13">
          <cell r="B13" t="str">
            <v>Variable overheads</v>
          </cell>
          <cell r="C13">
            <v>-592583.34000000008</v>
          </cell>
          <cell r="D13">
            <v>-806124.03138041426</v>
          </cell>
          <cell r="E13">
            <v>-1273321.7512759059</v>
          </cell>
        </row>
        <row r="14">
          <cell r="B14" t="str">
            <v xml:space="preserve">Fixed costs </v>
          </cell>
          <cell r="C14">
            <v>-1237575.58</v>
          </cell>
          <cell r="D14">
            <v>-2563434.5153333335</v>
          </cell>
          <cell r="E14">
            <v>-3021963.4619952617</v>
          </cell>
        </row>
        <row r="15">
          <cell r="B15" t="str">
            <v>Head office costs</v>
          </cell>
          <cell r="C15">
            <v>-1658488.01</v>
          </cell>
        </row>
        <row r="16">
          <cell r="B16" t="str">
            <v>EBITDA</v>
          </cell>
          <cell r="C16">
            <v>-795050.5</v>
          </cell>
          <cell r="D16">
            <v>-635299.59299941082</v>
          </cell>
          <cell r="E16">
            <v>342057.69077548757</v>
          </cell>
        </row>
        <row r="17">
          <cell r="B17" t="str">
            <v/>
          </cell>
        </row>
        <row r="18">
          <cell r="B18" t="str">
            <v>Depreciation</v>
          </cell>
          <cell r="C18">
            <v>-424927.20000000007</v>
          </cell>
          <cell r="D18">
            <v>-313296.09999999992</v>
          </cell>
          <cell r="E18">
            <v>-600000.4</v>
          </cell>
        </row>
        <row r="19">
          <cell r="B19" t="str">
            <v>Interest</v>
          </cell>
          <cell r="C19">
            <v>-276736.95</v>
          </cell>
          <cell r="D19">
            <v>-259091.14999999997</v>
          </cell>
          <cell r="E19">
            <v>-323251.08000000007</v>
          </cell>
        </row>
        <row r="20">
          <cell r="B20" t="str">
            <v>PBT</v>
          </cell>
          <cell r="C20">
            <v>-1496714.65</v>
          </cell>
          <cell r="D20">
            <v>-1207686.8429994106</v>
          </cell>
          <cell r="E20">
            <v>-581193.78922451253</v>
          </cell>
        </row>
        <row r="21">
          <cell r="B21" t="str">
            <v>Source: Management information</v>
          </cell>
        </row>
        <row r="22">
          <cell r="B22" t="str">
            <v>Missing HQ April 07 forecast or actual, Confirm FY08 Depreciation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ntrol"/>
      <sheetName val="Borchers OpMo"/>
      <sheetName val="DCF Output IS"/>
      <sheetName val="BP Output (full page)"/>
      <sheetName val="AVP"/>
      <sheetName val="TBU&gt;&gt;&gt;"/>
      <sheetName val="TBD&gt;&gt;&gt;"/>
      <sheetName val="Football_Field"/>
      <sheetName val="Credit Rating Impact"/>
      <sheetName val="Credit Rating Impact Fin."/>
      <sheetName val="S&amp;U Outputs"/>
      <sheetName val="DCF Outputs"/>
      <sheetName val="IPO AVP 2"/>
      <sheetName val="AVP 2"/>
      <sheetName val="Summary Options"/>
      <sheetName val="Not Needed Currently&gt;&gt;&gt;"/>
      <sheetName val="LevFin Output"/>
      <sheetName val="AccrDil (2)"/>
      <sheetName val="IPO AVP"/>
      <sheetName val="Not Used&gt;&gt;&gt;"/>
      <sheetName val="Benchmarking"/>
      <sheetName val="Cost of Debt Benchmarking"/>
      <sheetName val="AccrDil"/>
    </sheetNames>
    <sheetDataSet>
      <sheetData sheetId="0"/>
      <sheetData sheetId="1">
        <row r="6">
          <cell r="E6">
            <v>1</v>
          </cell>
        </row>
        <row r="9">
          <cell r="E9">
            <v>0.901509948027050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 (2)"/>
      <sheetName val="Plan"/>
      <sheetName val="STK00"/>
      <sheetName val="FIBU01"/>
      <sheetName val="GewSt01"/>
      <sheetName val="KöSt01"/>
      <sheetName val="Tabelle1"/>
      <sheetName val="Anl KSt2 01"/>
      <sheetName val="Anl KSt1 99"/>
      <sheetName val="GewStOrgAusz"/>
      <sheetName val="Entwicklung VEVO"/>
      <sheetName val="RÜ99"/>
      <sheetName val="Bescheid"/>
    </sheetNames>
    <sheetDataSet>
      <sheetData sheetId="0"/>
      <sheetData sheetId="1" refreshError="1">
        <row r="458">
          <cell r="B458" t="str">
            <v>Kapitalbedarf</v>
          </cell>
          <cell r="E458">
            <v>-2620</v>
          </cell>
          <cell r="G458">
            <v>-332</v>
          </cell>
          <cell r="H458">
            <v>-1709</v>
          </cell>
          <cell r="I458">
            <v>168</v>
          </cell>
        </row>
        <row r="461">
          <cell r="B461" t="str">
            <v xml:space="preserve">Anfangsbestand ACMS </v>
          </cell>
          <cell r="E461">
            <v>625</v>
          </cell>
          <cell r="G461">
            <v>671</v>
          </cell>
          <cell r="H461">
            <v>208</v>
          </cell>
          <cell r="I461">
            <v>2507</v>
          </cell>
        </row>
        <row r="462">
          <cell r="B462" t="str">
            <v>zuzügl. Kapitalbedarf</v>
          </cell>
          <cell r="E462">
            <v>825</v>
          </cell>
          <cell r="G462">
            <v>-462</v>
          </cell>
          <cell r="H462">
            <v>2296</v>
          </cell>
          <cell r="I462">
            <v>139</v>
          </cell>
        </row>
        <row r="463">
          <cell r="B463" t="str">
            <v>Umbuchung in Darlehen</v>
          </cell>
          <cell r="I463">
            <v>0</v>
          </cell>
        </row>
        <row r="464">
          <cell r="B464" t="str">
            <v>abzügl. Tilgung</v>
          </cell>
          <cell r="C464">
            <v>2000</v>
          </cell>
          <cell r="D464">
            <v>0.04</v>
          </cell>
        </row>
        <row r="465">
          <cell r="B465" t="str">
            <v>zuzügl. Zinsen ACMS</v>
          </cell>
          <cell r="C465">
            <v>2001</v>
          </cell>
          <cell r="D465">
            <v>4.4999999999999998E-2</v>
          </cell>
          <cell r="E465">
            <v>-5</v>
          </cell>
          <cell r="G465">
            <v>1.03</v>
          </cell>
          <cell r="H465">
            <v>3.16</v>
          </cell>
          <cell r="I465">
            <v>6.01</v>
          </cell>
        </row>
        <row r="467">
          <cell r="B467" t="str">
            <v>Endbestand ACM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FC Summary"/>
      <sheetName val="TVC EMEA Summary"/>
      <sheetName val="Americas Summary"/>
      <sheetName val="Asia Summary"/>
      <sheetName val="Pac Valves Summary"/>
      <sheetName val="Pac Water Summary"/>
      <sheetName val="WW Summary"/>
      <sheetName val="TTC Summary"/>
      <sheetName val="HQ Summary"/>
      <sheetName val="Summary"/>
      <sheetName val="TFC Contingency Plan"/>
      <sheetName val="Contingency TVC EMEA"/>
      <sheetName val="Contingency Americas"/>
      <sheetName val="Contingency Asia"/>
      <sheetName val="Contingency Pac V"/>
      <sheetName val="Contingency Pac W"/>
      <sheetName val="Contingency WW"/>
      <sheetName val="Contingency TTC"/>
      <sheetName val="Contingency HQ"/>
    </sheetNames>
    <sheetDataSet>
      <sheetData sheetId="0">
        <row r="3">
          <cell r="F3" t="str">
            <v>Being Evaluated</v>
          </cell>
        </row>
        <row r="4">
          <cell r="D4" t="str">
            <v>Included</v>
          </cell>
          <cell r="F4" t="str">
            <v>Developing</v>
          </cell>
        </row>
        <row r="5">
          <cell r="D5" t="str">
            <v>Excluded</v>
          </cell>
          <cell r="F5" t="str">
            <v>In Process</v>
          </cell>
        </row>
        <row r="6">
          <cell r="F6" t="str">
            <v>Comple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ář jm. sez. Přípravy"/>
      <sheetName val="Krycí list"/>
      <sheetName val="Sumár jm. sez. Prípravy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"/>
      <sheetName val="Inputs"/>
      <sheetName val="P&amp;L Sensitivity"/>
      <sheetName val="State"/>
      <sheetName val="Quarterly"/>
      <sheetName val="Assump"/>
      <sheetName val="OBS"/>
      <sheetName val="Old Paydown"/>
      <sheetName val="Paydown New"/>
      <sheetName val="S&amp;U, PFCap_Old Format"/>
      <sheetName val="Paydown_Old Format"/>
      <sheetName val="S&amp;P and Moodys Calculations"/>
      <sheetName val="S&amp;P comparables"/>
      <sheetName val="S&amp;P ratings grid"/>
      <sheetName val="S&amp;P recovery analysis"/>
      <sheetName val="Moody's rating grid"/>
      <sheetName val="Moody's LGD recovery analysis"/>
      <sheetName val="Moody Rent Multiple by Industry"/>
      <sheetName val="S&amp;U, PFCap New"/>
      <sheetName val="BP"/>
      <sheetName val="Returns Analysis"/>
      <sheetName val="DCF"/>
      <sheetName val="LFC Front Tables"/>
      <sheetName val="CaseComparison"/>
      <sheetName val="ProjFin Output"/>
      <sheetName val="Log"/>
    </sheetNames>
    <sheetDataSet>
      <sheetData sheetId="0"/>
      <sheetData sheetId="1"/>
      <sheetData sheetId="2"/>
      <sheetData sheetId="3"/>
      <sheetData sheetId="4"/>
      <sheetData sheetId="5"/>
      <sheetData sheetId="6">
        <row r="98">
          <cell r="E98">
            <v>4346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msatz_B2C_TC"/>
      <sheetName val="RGU"/>
      <sheetName val="RGU Mengen-&gt;Produkte - einzeln"/>
      <sheetName val="DigitalTV Revenue"/>
      <sheetName val="DigitalTV HW Revenue (Wowi)"/>
      <sheetName val="DigitalTV HW Revenue"/>
      <sheetName val="Neu-KD-ARPU"/>
      <sheetName val="Annahmen IP+FON"/>
      <sheetName val="IP+FON Revenue alt"/>
      <sheetName val="IP+FON Revenue"/>
      <sheetName val="IP HW Revenue"/>
      <sheetName val="Einmalentgelte"/>
      <sheetName val="SIPA Kosten"/>
      <sheetName val="Legende"/>
      <sheetName val="Mengen_Hardware"/>
      <sheetName val="Tabelle1"/>
    </sheetNames>
    <sheetDataSet>
      <sheetData sheetId="0" refreshError="1"/>
      <sheetData sheetId="1" refreshError="1"/>
      <sheetData sheetId="2">
        <row r="35">
          <cell r="B35" t="str">
            <v>Single Internet 16</v>
          </cell>
        </row>
        <row r="36">
          <cell r="B36" t="str">
            <v>Single Internet 32 (ab 2016: 64MB)</v>
          </cell>
        </row>
        <row r="37">
          <cell r="B37" t="str">
            <v>Single Internet 64 (ab 2016: 128MB)</v>
          </cell>
        </row>
        <row r="38">
          <cell r="B38" t="str">
            <v>Single Internet 128 (ab 2015: 256MB)</v>
          </cell>
        </row>
        <row r="54">
          <cell r="B54" t="str">
            <v>2er Internet+Fon 16</v>
          </cell>
        </row>
        <row r="55">
          <cell r="B55" t="str">
            <v>2er Internet+Fon 32 (ab 2016: 64MB)</v>
          </cell>
        </row>
        <row r="56">
          <cell r="B56" t="str">
            <v>2er Internet+Fon 64 (ab 2016: 128MB)</v>
          </cell>
        </row>
        <row r="57">
          <cell r="B57" t="str">
            <v>2er Internet+Fon 128 (ab 2015: 256MB)</v>
          </cell>
        </row>
        <row r="69">
          <cell r="A69" t="str">
            <v>TC Cloud Starter</v>
          </cell>
        </row>
        <row r="71">
          <cell r="A71" t="str">
            <v>TC Cloud Advanc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gabe"/>
      <sheetName val="Eingabe-Formulardaten"/>
      <sheetName val="Eingabe-Carrierangebot"/>
      <sheetName val="Checks"/>
      <sheetName val="Kalkulation"/>
      <sheetName val="CMTS-Hardware"/>
      <sheetName val="LCM-Zyklen"/>
    </sheetNames>
    <sheetDataSet>
      <sheetData sheetId="0"/>
      <sheetData sheetId="1"/>
      <sheetData sheetId="2"/>
      <sheetData sheetId="3"/>
      <sheetData sheetId="4">
        <row r="47">
          <cell r="E47" t="str">
            <v>ja</v>
          </cell>
        </row>
        <row r="48">
          <cell r="E48" t="str">
            <v>nein</v>
          </cell>
        </row>
      </sheetData>
      <sheetData sheetId="5"/>
      <sheetData sheetId="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samtübersicht"/>
      <sheetName val="Data collection"/>
      <sheetName val="Budgetplanung"/>
      <sheetName val="Summery"/>
      <sheetName val="Verdichtung 1"/>
      <sheetName val="Verdichtung 2"/>
      <sheetName val="Zusammenfassung"/>
      <sheetName val="Zusammenfassung sortiert"/>
      <sheetName val="Cash-Übersicht"/>
      <sheetName val="Budget"/>
      <sheetName val="Verpflichtungen"/>
      <sheetName val="gebuchter Aufwand"/>
      <sheetName val="Auszahlungen"/>
      <sheetName val="Ausgabenplan 2008"/>
      <sheetName val="WE"/>
      <sheetName val="Kleinprojek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13">
          <cell r="G113">
            <v>651</v>
          </cell>
        </row>
        <row r="139">
          <cell r="G139">
            <v>2184.5709999999999</v>
          </cell>
        </row>
        <row r="141">
          <cell r="G141">
            <v>40</v>
          </cell>
        </row>
        <row r="142">
          <cell r="G142">
            <v>15</v>
          </cell>
        </row>
        <row r="143">
          <cell r="G143">
            <v>1225</v>
          </cell>
        </row>
        <row r="144">
          <cell r="G144">
            <v>29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8">
          <cell r="D38">
            <v>199368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ndard"/>
      <sheetName val="Cover sheet"/>
      <sheetName val="Table of contents"/>
      <sheetName val="Balance sheet"/>
      <sheetName val="P&amp;L sheet"/>
      <sheetName val="Notes (finstat)"/>
      <sheetName val="Notes (balance)"/>
      <sheetName val="Notes (PnL)"/>
      <sheetName val="COA_Table"/>
      <sheetName val="Translation_Table"/>
      <sheetName val="Settings"/>
      <sheetName val="DumpTY"/>
      <sheetName val="DumpLY"/>
      <sheetName val="Think Cell"/>
    </sheetNames>
    <sheetDataSet>
      <sheetData sheetId="0" refreshError="1">
        <row r="1">
          <cell r="A1" t="str">
            <v xml:space="preserve"> </v>
          </cell>
        </row>
        <row r="6">
          <cell r="E6">
            <v>2</v>
          </cell>
        </row>
        <row r="13">
          <cell r="E13" t="str">
            <v>DA DV Family Holdong S.à.r.l.</v>
          </cell>
        </row>
        <row r="14">
          <cell r="E14" t="str">
            <v>Société à responsabilité limitée</v>
          </cell>
        </row>
        <row r="15">
          <cell r="E15" t="str">
            <v>46A Avenue J.F. Kennedy</v>
          </cell>
        </row>
        <row r="16">
          <cell r="E16" t="str">
            <v>L-1855 Luxembourg</v>
          </cell>
        </row>
        <row r="17">
          <cell r="E17" t="str">
            <v>R.C. Luxembourg</v>
          </cell>
        </row>
        <row r="18">
          <cell r="E18" t="str">
            <v>B 78433</v>
          </cell>
        </row>
        <row r="29">
          <cell r="E29">
            <v>38352</v>
          </cell>
        </row>
        <row r="30">
          <cell r="E30">
            <v>37986</v>
          </cell>
        </row>
        <row r="33">
          <cell r="E33">
            <v>0</v>
          </cell>
          <cell r="H3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E13" t="str">
            <v>mmmm dd, yyyy</v>
          </cell>
        </row>
        <row r="15">
          <cell r="E15" t="str">
            <v>#,##0.00;(#,##0.00)</v>
          </cell>
        </row>
        <row r="16">
          <cell r="E16">
            <v>2</v>
          </cell>
        </row>
        <row r="21">
          <cell r="E21">
            <v>27</v>
          </cell>
        </row>
        <row r="38">
          <cell r="E38">
            <v>9.9999999999999995E-8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May - Attachment A"/>
      <sheetName val="Inc Statement"/>
      <sheetName val="Cash Flow"/>
      <sheetName val="Inc Statement (Scenario)"/>
      <sheetName val="Cash Flow (Scenario)"/>
      <sheetName val="Contingency List"/>
    </sheetNames>
    <sheetDataSet>
      <sheetData sheetId="0">
        <row r="1">
          <cell r="C1" t="str">
            <v>Cost Reduction</v>
          </cell>
        </row>
        <row r="2">
          <cell r="C2" t="str">
            <v>Cost Avoidance</v>
          </cell>
        </row>
        <row r="3">
          <cell r="C3" t="str">
            <v>Margin Expansion</v>
          </cell>
        </row>
        <row r="4">
          <cell r="C4" t="str">
            <v>Other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"/>
      <sheetName val="Cost Detail YTD"/>
      <sheetName val="Cost Detail CM"/>
      <sheetName val="Cost Detail Trend"/>
      <sheetName val="Umlage Gemeinkosten act"/>
      <sheetName val="Umlage Gemeinkosten bdg"/>
      <sheetName val="Umlage Gemeinkosten vj"/>
    </sheetNames>
    <sheetDataSet>
      <sheetData sheetId="0" refreshError="1">
        <row r="1">
          <cell r="A1" t="str">
            <v>PRIMACOM-ALEA/PRIM2000</v>
          </cell>
        </row>
        <row r="4">
          <cell r="A4" t="str">
            <v>T_PRIMA</v>
          </cell>
        </row>
        <row r="5">
          <cell r="A5" t="str">
            <v>T_ADJ_K</v>
          </cell>
        </row>
        <row r="9">
          <cell r="A9" t="str">
            <v>EUR</v>
          </cell>
        </row>
        <row r="10">
          <cell r="A10" t="str">
            <v>Menge</v>
          </cell>
        </row>
        <row r="13">
          <cell r="B13">
            <v>5</v>
          </cell>
        </row>
        <row r="21">
          <cell r="A21" t="str">
            <v>ist12</v>
          </cell>
        </row>
        <row r="24">
          <cell r="A24" t="str">
            <v>ist12pers</v>
          </cell>
        </row>
        <row r="25">
          <cell r="B25">
            <v>1E-3</v>
          </cell>
        </row>
        <row r="27">
          <cell r="A27" t="str">
            <v>PC_OH (incl. 114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MODEL&gt;&gt;&gt;"/>
      <sheetName val="Parameters"/>
      <sheetName val="Chart"/>
      <sheetName val="Summary"/>
      <sheetName val="Shareholders"/>
      <sheetName val="Val ET 03"/>
      <sheetName val="Val ET 04"/>
      <sheetName val="Val CTc cons 03-08"/>
      <sheetName val="Val CTc cons 04-08"/>
      <sheetName val="Val CTc cons 05-08"/>
      <sheetName val="Val CTc stand 04-08"/>
      <sheetName val="Val CTc stand 05-08"/>
      <sheetName val="CTc 2003 monthly"/>
      <sheetName val="CTcAfter"/>
      <sheetName val="CTcCons"/>
      <sheetName val="CTcCons adj 4 rating"/>
      <sheetName val="ETafter"/>
      <sheetName val="OUTPUT 1"/>
      <sheetName val="OUTPUT 2"/>
      <sheetName val="OUTPUT 3"/>
      <sheetName val="OUTPUT 4"/>
      <sheetName val="CESKY TELECOM&gt;&gt;&gt;"/>
      <sheetName val="CTc"/>
      <sheetName val="CTc stress"/>
      <sheetName val="CTc 2003 stress"/>
      <sheetName val="CTc cons. pre-acq."/>
      <sheetName val="EUROTEL&gt;&gt;&gt;"/>
      <sheetName val="ET"/>
      <sheetName val="ET100"/>
      <sheetName val="ET51"/>
      <sheetName val="ETADJ100"/>
      <sheetName val="ET100c"/>
      <sheetName val="ETc"/>
      <sheetName val="ET100 stress"/>
      <sheetName val="ET51 stress"/>
      <sheetName val="ETloan51"/>
      <sheetName val="ETADJ51"/>
      <sheetName val="ETloan100"/>
      <sheetName val="ET100 - old"/>
      <sheetName val="OPERATIONS&gt;&gt;&gt;"/>
      <sheetName val="Dividend"/>
      <sheetName val="Loans"/>
      <sheetName val="Acquisition"/>
      <sheetName val="BBloan"/>
      <sheetName val="BBoutcome"/>
      <sheetName val="BuyBack"/>
      <sheetName val="Subsidiaries"/>
      <sheetName val="SubsidiariesDiv"/>
      <sheetName val="SubsidiariesDiff"/>
      <sheetName val="SubsidiariesCTc"/>
      <sheetName val="SubsidiariesOut"/>
      <sheetName val="Goodwill"/>
      <sheetName val="AUX&gt;&gt;&gt;"/>
      <sheetName val="Template"/>
      <sheetName val="Calcul"/>
      <sheetName val="Val"/>
      <sheetName val="OutPut CTc"/>
      <sheetName val="OutPut CTc stand"/>
      <sheetName val="OutPut ET"/>
      <sheetName val="OutPut"/>
      <sheetName val="RERICHA"/>
      <sheetName val="FARMA"/>
      <sheetName val="FARMAHUF"/>
      <sheetName val="CTc1"/>
      <sheetName val="CTc3"/>
      <sheetName val="CTc2"/>
      <sheetName val="Val CTc cons 03"/>
      <sheetName val="Val CTc cons 04"/>
      <sheetName val="Val CTc cons 05"/>
      <sheetName val="Val CTc stand 04"/>
      <sheetName val="Val CTc stand 05"/>
      <sheetName val="CTcRE"/>
      <sheetName val="CTcDAM"/>
      <sheetName val="O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2">
          <cell r="N2" t="str">
            <v>No</v>
          </cell>
        </row>
        <row r="3">
          <cell r="N3" t="str">
            <v>No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 1"/>
      <sheetName val="Graph 2"/>
      <sheetName val="Formula"/>
      <sheetName val="Macro"/>
      <sheetName val="List"/>
      <sheetName val="Master List"/>
      <sheetName val="Data Sheet"/>
      <sheetName val="DropZone"/>
      <sheetName val="LTM"/>
      <sheetName val="Store Inputs"/>
      <sheetName val="Store Outputs"/>
      <sheetName val="Store Inputs Calc"/>
      <sheetName val="Trading"/>
      <sheetName val="Cover"/>
      <sheetName val="model"/>
      <sheetName val="Control"/>
      <sheetName val="A"/>
      <sheetName val="Transaction comps"/>
      <sheetName val="pe ratio"/>
      <sheetName val="synthgraph"/>
      <sheetName val="Contribution Debate"/>
      <sheetName val="AcqIS"/>
      <sheetName val="AcqBSCF"/>
      <sheetName val="Graph 5-13-97"/>
      <sheetName val="DCF"/>
      <sheetName val="DATA"/>
      <sheetName val="DMC-DCF"/>
      <sheetName val="Menu"/>
      <sheetName val="Credit"/>
      <sheetName val="2000 EXTERNAL"/>
      <sheetName val="Lists"/>
      <sheetName val="Choices"/>
      <sheetName val="P"/>
      <sheetName val="Moody's Lease Assumptions"/>
      <sheetName val="CSCCincSKR"/>
      <sheetName val="ctrl"/>
      <sheetName val="CREDIT STATS"/>
      <sheetName val="Finland"/>
      <sheetName val="Israel"/>
      <sheetName val="Thailand"/>
      <sheetName val="France"/>
      <sheetName val="Taiwan"/>
      <sheetName val="Chile"/>
      <sheetName val="Egypt"/>
      <sheetName val="El Salvador"/>
      <sheetName val="Morocco"/>
      <sheetName val="Nigeria"/>
      <sheetName val="TIP 1A FX Information"/>
      <sheetName val="RECAP RETURNS"/>
      <sheetName val="Data Arrangement"/>
      <sheetName val="SUMMARY"/>
      <sheetName val="Ownership"/>
      <sheetName val="Lists and Policies"/>
      <sheetName val="Options"/>
      <sheetName val="GT_Ref_Libr"/>
      <sheetName val="95TAXPROV-HEC"/>
      <sheetName val="B"/>
      <sheetName val="Print"/>
      <sheetName val="Acq | Feeder"/>
      <sheetName val="FX-Table"/>
      <sheetName val="LT-Plan-Upside (2)"/>
      <sheetName val="Setting"/>
      <sheetName val="graph"/>
      <sheetName val="Wacc1"/>
      <sheetName val="Assumptions"/>
      <sheetName val="Go Private Assum"/>
      <sheetName val="MS model"/>
      <sheetName val="Ass"/>
      <sheetName val="Reference"/>
      <sheetName val="Labour Summary"/>
      <sheetName val="Seasonality"/>
      <sheetName val="Codes"/>
    </sheetNames>
    <sheetDataSet>
      <sheetData sheetId="0" refreshError="1">
        <row r="2">
          <cell r="K2">
            <v>1997</v>
          </cell>
        </row>
        <row r="9">
          <cell r="C9">
            <v>26344.394967386725</v>
          </cell>
        </row>
        <row r="10">
          <cell r="C10">
            <v>22365.859989182951</v>
          </cell>
        </row>
        <row r="11">
          <cell r="C11">
            <v>23171.554985127448</v>
          </cell>
        </row>
        <row r="12">
          <cell r="C12">
            <v>19479.079989858867</v>
          </cell>
        </row>
        <row r="13">
          <cell r="C13">
            <v>22411.979995121954</v>
          </cell>
        </row>
        <row r="14">
          <cell r="C14">
            <v>20224.124991381166</v>
          </cell>
        </row>
        <row r="15">
          <cell r="C15">
            <v>21520.059980168342</v>
          </cell>
        </row>
        <row r="16">
          <cell r="C16">
            <v>20657.329984300137</v>
          </cell>
        </row>
        <row r="17">
          <cell r="C17">
            <v>20720.174998031853</v>
          </cell>
        </row>
        <row r="18">
          <cell r="C18">
            <v>21644.029975624082</v>
          </cell>
        </row>
        <row r="19">
          <cell r="C19">
            <v>20215.08999965906</v>
          </cell>
        </row>
        <row r="20">
          <cell r="C20">
            <v>21598.174982165096</v>
          </cell>
        </row>
        <row r="21">
          <cell r="C21">
            <v>22377.360013301368</v>
          </cell>
        </row>
        <row r="22">
          <cell r="C22">
            <v>21526.509986703393</v>
          </cell>
        </row>
        <row r="23">
          <cell r="C23">
            <v>21764.149964598415</v>
          </cell>
        </row>
        <row r="24">
          <cell r="C24">
            <v>20309.51997116804</v>
          </cell>
        </row>
        <row r="25">
          <cell r="C25">
            <v>19645.339991716144</v>
          </cell>
        </row>
        <row r="26">
          <cell r="C26">
            <v>17660.784992952344</v>
          </cell>
        </row>
        <row r="27">
          <cell r="C27">
            <v>17689.904990791081</v>
          </cell>
        </row>
        <row r="28">
          <cell r="C28">
            <v>16439.52496437907</v>
          </cell>
        </row>
        <row r="29">
          <cell r="C29">
            <v>21778.659991772176</v>
          </cell>
        </row>
        <row r="30">
          <cell r="C30">
            <v>23145.189988147016</v>
          </cell>
        </row>
        <row r="31">
          <cell r="C31">
            <v>19333.83500527143</v>
          </cell>
        </row>
        <row r="32">
          <cell r="C32">
            <v>16406.374985482689</v>
          </cell>
        </row>
        <row r="33">
          <cell r="C33">
            <v>21600.449962140319</v>
          </cell>
        </row>
        <row r="34">
          <cell r="C34">
            <v>19462.659989793297</v>
          </cell>
        </row>
        <row r="35">
          <cell r="C35">
            <v>21876.819993493555</v>
          </cell>
        </row>
        <row r="36">
          <cell r="C36">
            <v>21867.990013672112</v>
          </cell>
        </row>
        <row r="37">
          <cell r="C37">
            <v>21299.950005255938</v>
          </cell>
        </row>
        <row r="38">
          <cell r="C38">
            <v>18384.874985098835</v>
          </cell>
        </row>
        <row r="39">
          <cell r="C39">
            <v>18486.599980800151</v>
          </cell>
        </row>
        <row r="40">
          <cell r="C40">
            <v>19592.169994802476</v>
          </cell>
        </row>
        <row r="41">
          <cell r="C41">
            <v>21206.359999659064</v>
          </cell>
        </row>
        <row r="42">
          <cell r="C42">
            <v>20618.869975423811</v>
          </cell>
        </row>
        <row r="43">
          <cell r="C43">
            <v>20279.81497385502</v>
          </cell>
        </row>
        <row r="44">
          <cell r="C44">
            <v>19842.064997088906</v>
          </cell>
        </row>
        <row r="45">
          <cell r="C45">
            <v>19768.029969241616</v>
          </cell>
        </row>
        <row r="46">
          <cell r="C46">
            <v>18221.804981541634</v>
          </cell>
        </row>
        <row r="47">
          <cell r="C47">
            <v>19354.359970677866</v>
          </cell>
        </row>
        <row r="48">
          <cell r="C48">
            <v>18047.674972094297</v>
          </cell>
        </row>
        <row r="49">
          <cell r="C49">
            <v>19149.914974321124</v>
          </cell>
        </row>
        <row r="50">
          <cell r="C50">
            <v>19412.909968721866</v>
          </cell>
        </row>
        <row r="51">
          <cell r="C51">
            <v>19046.244970703123</v>
          </cell>
        </row>
        <row r="52">
          <cell r="C52">
            <v>21685.064962434772</v>
          </cell>
        </row>
        <row r="53">
          <cell r="C53">
            <v>20663.924982063767</v>
          </cell>
        </row>
        <row r="54">
          <cell r="C54">
            <v>22739.664981752634</v>
          </cell>
        </row>
        <row r="55">
          <cell r="C55">
            <v>22018.404994561672</v>
          </cell>
        </row>
        <row r="56">
          <cell r="C56">
            <v>27499.730005521771</v>
          </cell>
        </row>
        <row r="57">
          <cell r="C57">
            <v>22431.554982881549</v>
          </cell>
        </row>
        <row r="58">
          <cell r="C58">
            <v>21702.624967036245</v>
          </cell>
        </row>
        <row r="59">
          <cell r="C59">
            <v>26510.519958909746</v>
          </cell>
        </row>
        <row r="60">
          <cell r="C60">
            <v>28414.649989031554</v>
          </cell>
        </row>
        <row r="61">
          <cell r="A61">
            <v>5</v>
          </cell>
          <cell r="C61">
            <v>31839.599979014398</v>
          </cell>
        </row>
        <row r="62">
          <cell r="A62">
            <v>12</v>
          </cell>
          <cell r="C62">
            <v>26435.09002474308</v>
          </cell>
        </row>
        <row r="63">
          <cell r="A63">
            <v>19</v>
          </cell>
          <cell r="C63">
            <v>27537.16999511719</v>
          </cell>
        </row>
        <row r="64">
          <cell r="A64">
            <v>26</v>
          </cell>
          <cell r="C64">
            <v>23624.480016543865</v>
          </cell>
        </row>
        <row r="65">
          <cell r="A65">
            <v>2</v>
          </cell>
          <cell r="C65">
            <v>27048.760003490446</v>
          </cell>
        </row>
        <row r="66">
          <cell r="A66">
            <v>9</v>
          </cell>
          <cell r="C66">
            <v>23822.130015377996</v>
          </cell>
        </row>
        <row r="67">
          <cell r="A67">
            <v>16</v>
          </cell>
          <cell r="C67">
            <v>24883.450004692073</v>
          </cell>
        </row>
        <row r="68">
          <cell r="A68">
            <v>23</v>
          </cell>
          <cell r="C68">
            <v>24230.159990854259</v>
          </cell>
        </row>
        <row r="69">
          <cell r="A69">
            <v>2</v>
          </cell>
          <cell r="C69">
            <v>25106.690012123581</v>
          </cell>
        </row>
        <row r="70">
          <cell r="A70">
            <v>9</v>
          </cell>
          <cell r="C70">
            <v>25804.8800021553</v>
          </cell>
        </row>
        <row r="71">
          <cell r="A71">
            <v>16</v>
          </cell>
          <cell r="C71">
            <v>24000.629993252751</v>
          </cell>
        </row>
        <row r="72">
          <cell r="A72">
            <v>23</v>
          </cell>
          <cell r="C72">
            <v>25688.039980630871</v>
          </cell>
        </row>
        <row r="73">
          <cell r="A73">
            <v>30</v>
          </cell>
          <cell r="C73">
            <v>25928.410035533903</v>
          </cell>
        </row>
        <row r="74">
          <cell r="A74">
            <v>6</v>
          </cell>
          <cell r="C74">
            <v>26078.289972438812</v>
          </cell>
        </row>
        <row r="75">
          <cell r="A75">
            <v>13</v>
          </cell>
          <cell r="C75">
            <v>26163.70998511076</v>
          </cell>
        </row>
        <row r="76">
          <cell r="A76">
            <v>20</v>
          </cell>
          <cell r="C76">
            <v>24008.589958119395</v>
          </cell>
        </row>
        <row r="77">
          <cell r="A77">
            <v>27</v>
          </cell>
          <cell r="C77">
            <v>24117.29998165846</v>
          </cell>
        </row>
        <row r="78">
          <cell r="A78">
            <v>4</v>
          </cell>
          <cell r="C78">
            <v>21409.949995498657</v>
          </cell>
        </row>
        <row r="79">
          <cell r="A79">
            <v>11</v>
          </cell>
          <cell r="C79">
            <v>21817.309989960191</v>
          </cell>
        </row>
        <row r="80">
          <cell r="A80">
            <v>18</v>
          </cell>
          <cell r="C80">
            <v>19901.21996842384</v>
          </cell>
        </row>
        <row r="81">
          <cell r="A81">
            <v>25</v>
          </cell>
          <cell r="C81">
            <v>26323.579968924521</v>
          </cell>
        </row>
        <row r="82">
          <cell r="A82">
            <v>1</v>
          </cell>
          <cell r="C82">
            <v>28739.789975397583</v>
          </cell>
        </row>
        <row r="83">
          <cell r="A83">
            <v>8</v>
          </cell>
          <cell r="C83">
            <v>23301.900025010105</v>
          </cell>
        </row>
        <row r="84">
          <cell r="A84">
            <v>15</v>
          </cell>
          <cell r="C84">
            <v>20201.960006723402</v>
          </cell>
        </row>
        <row r="85">
          <cell r="A85">
            <v>22</v>
          </cell>
          <cell r="C85">
            <v>26758.339940185546</v>
          </cell>
        </row>
        <row r="86">
          <cell r="A86">
            <v>29</v>
          </cell>
          <cell r="C86">
            <v>23084.029953570363</v>
          </cell>
        </row>
        <row r="87">
          <cell r="A87">
            <v>6</v>
          </cell>
          <cell r="C87">
            <v>26316.720004725452</v>
          </cell>
        </row>
        <row r="88">
          <cell r="A88">
            <v>13</v>
          </cell>
          <cell r="C88">
            <v>26196.840002751353</v>
          </cell>
        </row>
        <row r="89">
          <cell r="A89">
            <v>20</v>
          </cell>
          <cell r="C89">
            <v>25417.430008358955</v>
          </cell>
        </row>
        <row r="90">
          <cell r="A90">
            <v>27</v>
          </cell>
          <cell r="C90">
            <v>22273.389976377479</v>
          </cell>
        </row>
        <row r="91">
          <cell r="A91">
            <v>3</v>
          </cell>
          <cell r="C91">
            <v>21504.680011963843</v>
          </cell>
        </row>
        <row r="92">
          <cell r="A92">
            <v>10</v>
          </cell>
          <cell r="C92">
            <v>22739.859998531341</v>
          </cell>
        </row>
        <row r="93">
          <cell r="A93">
            <v>17</v>
          </cell>
          <cell r="C93">
            <v>25157.600011930466</v>
          </cell>
        </row>
        <row r="94">
          <cell r="A94">
            <v>24</v>
          </cell>
          <cell r="C94">
            <v>25011.469979896545</v>
          </cell>
        </row>
        <row r="95">
          <cell r="A95">
            <v>31</v>
          </cell>
          <cell r="C95">
            <v>23801.52999715805</v>
          </cell>
        </row>
        <row r="96">
          <cell r="A96">
            <v>7</v>
          </cell>
          <cell r="C96">
            <v>23353.540017628668</v>
          </cell>
        </row>
        <row r="97">
          <cell r="A97">
            <v>14</v>
          </cell>
          <cell r="C97">
            <v>23215.489970817565</v>
          </cell>
        </row>
        <row r="98">
          <cell r="A98">
            <v>21</v>
          </cell>
          <cell r="C98">
            <v>22257.309988684654</v>
          </cell>
        </row>
        <row r="99">
          <cell r="A99">
            <v>28</v>
          </cell>
          <cell r="C99">
            <v>23177.209971313478</v>
          </cell>
        </row>
        <row r="100">
          <cell r="A100">
            <v>5</v>
          </cell>
          <cell r="C100">
            <v>22021.659966168405</v>
          </cell>
        </row>
        <row r="101">
          <cell r="A101">
            <v>12</v>
          </cell>
          <cell r="C101">
            <v>23239.729975681301</v>
          </cell>
        </row>
        <row r="102">
          <cell r="A102">
            <v>19</v>
          </cell>
          <cell r="C102">
            <v>23410.479977245333</v>
          </cell>
        </row>
        <row r="103">
          <cell r="A103">
            <v>26</v>
          </cell>
          <cell r="C103">
            <v>22950.689991016385</v>
          </cell>
        </row>
        <row r="104">
          <cell r="A104">
            <v>2</v>
          </cell>
          <cell r="C104">
            <v>27329.409981498724</v>
          </cell>
        </row>
        <row r="105">
          <cell r="A105">
            <v>9</v>
          </cell>
          <cell r="C105">
            <v>26419.119990305895</v>
          </cell>
        </row>
        <row r="106">
          <cell r="A106">
            <v>16</v>
          </cell>
          <cell r="C106">
            <v>29018.749972798822</v>
          </cell>
        </row>
        <row r="107">
          <cell r="A107">
            <v>23</v>
          </cell>
          <cell r="C107">
            <v>27465.73001902342</v>
          </cell>
        </row>
        <row r="108">
          <cell r="A108">
            <v>30</v>
          </cell>
          <cell r="C108">
            <v>35335.59000553131</v>
          </cell>
        </row>
        <row r="109">
          <cell r="A109">
            <v>7</v>
          </cell>
          <cell r="C109">
            <v>28420.809989347461</v>
          </cell>
        </row>
        <row r="110">
          <cell r="A110">
            <v>14</v>
          </cell>
          <cell r="C110">
            <v>27257.429960479734</v>
          </cell>
        </row>
        <row r="111">
          <cell r="A111">
            <v>21</v>
          </cell>
          <cell r="C111">
            <v>32943.479965744016</v>
          </cell>
        </row>
        <row r="112">
          <cell r="A112">
            <v>28</v>
          </cell>
          <cell r="C112">
            <v>35479.6999699020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sheet"/>
      <sheetName val="Covenant Overview"/>
      <sheetName val="a) Cash Flow Cover"/>
      <sheetName val="b) Interest Cover"/>
      <sheetName val="c) Leverage"/>
      <sheetName val="d) Capital Expenditure"/>
      <sheetName val="major working files -&gt;"/>
      <sheetName val="Cash flow cover"/>
      <sheetName val="Working Capital"/>
      <sheetName val="Excess Cash flow"/>
      <sheetName val="back-up data -&gt;"/>
      <sheetName val="Inc Stmnt YTD"/>
      <sheetName val="BS Assets"/>
      <sheetName val="BS Liab &amp; Equity"/>
      <sheetName val="Cash Flow"/>
      <sheetName val="Fixed Assets"/>
      <sheetName val="CAPEX by month"/>
      <sheetName val="Interest Analysis Talis"/>
      <sheetName val="Loan repayment Talis"/>
      <sheetName val="Kreditoren OP-Liste Talis"/>
      <sheetName val="net finance charges"/>
      <sheetName val="Capex Roll Forward"/>
      <sheetName val="Supplemental Talis"/>
      <sheetName val="Exceptionals Talis Mgmt Holding"/>
      <sheetName val="Erläuterung Exceptionals"/>
      <sheetName val="Tabel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/>
      <sheetData sheetId="24" refreshError="1"/>
      <sheetData sheetId="2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Escrow Calculation"/>
      <sheetName val="Figures for Welty - Ger + Total"/>
      <sheetName val="Figures for Welty - Netherlands"/>
      <sheetName val="Thomason Model Output"/>
      <sheetName val="Returns Analysis"/>
      <sheetName val="2001-02 Bridge"/>
      <sheetName val="Pro Forma Interest"/>
      <sheetName val="Capex Basket Work"/>
      <sheetName val="Mezzanine Calculator"/>
      <sheetName val="Convertible Returns"/>
      <sheetName val="Minimum EBITDA &amp; Debt Cap"/>
      <sheetName val="Interest Rates Q-by-Q"/>
      <sheetName val="Interest Calculations"/>
      <sheetName val="Quarterly Analysis"/>
      <sheetName val="Cov &amp; Liquid Anlysis"/>
      <sheetName val="Key Ratio Analysis"/>
      <sheetName val="Valuation Matrix"/>
      <sheetName val="Multikabel Divest. IRR"/>
      <sheetName val="Divestiture Analysis"/>
      <sheetName val="latestmodel"/>
      <sheetName val="DCF_inputs"/>
      <sheetName val="DCF"/>
      <sheetName val="IRR Sensitivity"/>
      <sheetName val="Multiple Valuation"/>
      <sheetName val="PrintManagerCode"/>
      <sheetName val="Capital Structure"/>
      <sheetName val="Ownership &amp; Share Price"/>
      <sheetName val="Benchmarking"/>
      <sheetName val="For HY"/>
      <sheetName val="For HY (2)"/>
      <sheetName val="Chart1"/>
      <sheetName val="Capp's Stuff - Consolidation"/>
      <sheetName val="EBITDA growth breakout"/>
      <sheetName val="Capp's Stuff - Revenues"/>
      <sheetName val="Sheet3"/>
      <sheetName val="Covenant Comparisons"/>
      <sheetName val="Projection Comparisons"/>
      <sheetName val="Sheet2"/>
      <sheetName val="Capp's Stuff - Operating Costs"/>
      <sheetName val="Capp's Stuff - SG&amp;A &amp; Corporate"/>
      <sheetName val="EBITDA Breakdown Consolidated"/>
      <sheetName val="Subs Breakout Consolidated"/>
      <sheetName val="Operating Costs Breakdown"/>
      <sheetName val="Sheet5"/>
      <sheetName val="For Credit Quarterly"/>
      <sheetName val="Check"/>
      <sheetName val="Summary Germany"/>
      <sheetName val="EBITDA Breakdown Germany"/>
      <sheetName val="Subs Breakout Germany"/>
      <sheetName val="Summary Netherlands"/>
      <sheetName val="EBITDA Breakdown Netherlands"/>
      <sheetName val="Subs Breakout Netherlands"/>
      <sheetName val="For Credit Annual"/>
      <sheetName val="IM Comps page"/>
      <sheetName val="IM Tables"/>
      <sheetName val="Chase Sensitivities"/>
      <sheetName val="Capex"/>
      <sheetName val="Capex (2)"/>
      <sheetName val="Sheet4"/>
      <sheetName val="Sheet1"/>
      <sheetName val="German Revenue Overview"/>
      <sheetName val="Germany - Television"/>
      <sheetName val="Germany - Internet"/>
      <sheetName val="Germany - Capital Expenditures"/>
      <sheetName val="The Netherlands - Television"/>
      <sheetName val="Netherlands - Internet &amp; Data"/>
      <sheetName val="The Netherlands - Telephony"/>
      <sheetName val="The Netherlands - Capex"/>
      <sheetName val="Acquis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9">
          <cell r="F9">
            <v>37438</v>
          </cell>
        </row>
        <row r="10">
          <cell r="F10">
            <v>37621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kblatt"/>
      <sheetName val="Korrektur"/>
      <sheetName val="Budget"/>
      <sheetName val="Vorjahr"/>
      <sheetName val="berichtsbü"/>
      <sheetName val="GewinnVerlust"/>
      <sheetName val="Inv. + AfA"/>
      <sheetName val="Informationen"/>
      <sheetName val="Anschreiben"/>
      <sheetName val="Forecast"/>
      <sheetName val="berpersonal"/>
      <sheetName val="Personal"/>
      <sheetName val="Analyse1"/>
      <sheetName val="Kapitalbedarf+Zinsen"/>
      <sheetName val="Detailtabelle"/>
      <sheetName val="Datenimport"/>
      <sheetName val="MakroSteuerung"/>
      <sheetName val="MakroGewinnVerlust"/>
      <sheetName val="DatenimportPersonal"/>
      <sheetName val="DialogDeckblatt"/>
      <sheetName val="MakroDialogDeckblatt"/>
      <sheetName val="DialogBericht"/>
      <sheetName val="DialogDatenimport"/>
      <sheetName val="DialogUtilities"/>
      <sheetName val="MakroDialogDatenimport"/>
      <sheetName val="MakroDetail"/>
      <sheetName val="Interconnect cost"/>
      <sheetName val="Rev summary"/>
    </sheetNames>
    <sheetDataSet>
      <sheetData sheetId="0" refreshError="1">
        <row r="60">
          <cell r="A60">
            <v>3945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IS"/>
      <sheetName val="BS"/>
      <sheetName val="CF"/>
      <sheetName val="IS_First"/>
      <sheetName val="IS_01"/>
      <sheetName val="IS_Last"/>
      <sheetName val="BS_First"/>
      <sheetName val="BS_01"/>
      <sheetName val="BS_Last"/>
      <sheetName val="CF_First"/>
      <sheetName val="CF_01"/>
      <sheetName val="CF_Last"/>
    </sheetNames>
    <sheetDataSet>
      <sheetData sheetId="0" refreshError="1">
        <row r="14">
          <cell r="B14" t="str">
            <v>Fire &amp; Security</v>
          </cell>
        </row>
        <row r="15">
          <cell r="B15" t="str">
            <v>ADT North America</v>
          </cell>
        </row>
        <row r="16">
          <cell r="B16" t="str">
            <v>SimplexGrinnell</v>
          </cell>
          <cell r="G16">
            <v>4.4999999999999998E-2</v>
          </cell>
        </row>
        <row r="17">
          <cell r="B17" t="str">
            <v>European Security</v>
          </cell>
          <cell r="G17">
            <v>0.06</v>
          </cell>
        </row>
        <row r="18">
          <cell r="B18" t="str">
            <v>European Fire</v>
          </cell>
        </row>
        <row r="19">
          <cell r="B19" t="str">
            <v>Asia</v>
          </cell>
        </row>
        <row r="20">
          <cell r="B20" t="str">
            <v>Austraila/NZ</v>
          </cell>
        </row>
        <row r="21">
          <cell r="B21" t="str">
            <v>Latin America</v>
          </cell>
        </row>
        <row r="22">
          <cell r="B22" t="str">
            <v>TSP</v>
          </cell>
        </row>
        <row r="23">
          <cell r="B23" t="str">
            <v>F&amp;S Headquarter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act"/>
      <sheetName val="BACKUP"/>
    </sheetNames>
    <sheetDataSet>
      <sheetData sheetId="0" refreshError="1"/>
      <sheetData sheetId="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Mengen"/>
      <sheetName val="input Preise"/>
      <sheetName val="ergebnisse"/>
      <sheetName val="Abstimmungsblatt (2)"/>
      <sheetName val="Zahl ICAs FN"/>
      <sheetName val="Zahl ICAs FN real"/>
      <sheetName val="Zahl ICAs Mobfu"/>
      <sheetName val="Zahl ICAs Mobfu real"/>
      <sheetName val="Zahl ICAs ges"/>
      <sheetName val="Zahl ICAs ges real"/>
      <sheetName val="JE-M cs FN real"/>
      <sheetName val="JM-M cs FN real"/>
      <sheetName val="JE-M cs Mobfu real"/>
      <sheetName val="JM-M cs Mobfu real"/>
      <sheetName val="JE-M cs ges real"/>
      <sheetName val="JM-M cs ges real"/>
      <sheetName val="M colo FN real"/>
      <sheetName val="M colo Mobfu real"/>
      <sheetName val="M colo ges real"/>
      <sheetName val="JE M coloräume FN real"/>
      <sheetName val="JE M coloräume Mobfu real"/>
      <sheetName val="JE M coloräume ges real"/>
      <sheetName val="EurotoolsXRates"/>
      <sheetName val="1x U cs FN"/>
      <sheetName val="1x U cs Mobfu"/>
      <sheetName val="lfd U cs FN"/>
      <sheetName val="lfd U cs Mobfu"/>
      <sheetName val="1x U colo FN"/>
      <sheetName val="1x U colo Mobfu"/>
      <sheetName val="lfd U colo FN"/>
      <sheetName val="lfd U colo Mobfu"/>
      <sheetName val="U FN"/>
      <sheetName val="U Mobfu"/>
      <sheetName val="U ges"/>
      <sheetName val="Modul"/>
      <sheetName val="Abstimmungsblatt"/>
      <sheetName val="auto_op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7">
          <cell r="B7">
            <v>0.51129188119621849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kblatt"/>
      <sheetName val="Korrektur"/>
      <sheetName val="Vorjahr"/>
      <sheetName val="Anschreiben"/>
      <sheetName val="Forecast"/>
      <sheetName val="Berichtspersonal"/>
      <sheetName val="Budget"/>
      <sheetName val="Berichtsbudget"/>
      <sheetName val="GewinnVerlust"/>
      <sheetName val="Informationen"/>
      <sheetName val="Personal"/>
      <sheetName val="Analyse1"/>
      <sheetName val="Detailtabelle"/>
      <sheetName val="Datenimport"/>
      <sheetName val="MakroSteuerung"/>
      <sheetName val="MakroGewinnVerlust"/>
      <sheetName val="DatenimportPersonal"/>
      <sheetName val="DialogDeckblatt"/>
      <sheetName val="MakroDialogDeckblatt"/>
      <sheetName val="DialogBericht"/>
      <sheetName val="DialogDatenimport"/>
      <sheetName val="DialogUtilities"/>
      <sheetName val="MakroDialogDatenimport"/>
      <sheetName val="MakroDetail"/>
    </sheetNames>
    <sheetDataSet>
      <sheetData sheetId="0" refreshError="1">
        <row r="50">
          <cell r="F50" t="str">
            <v>31.12.06</v>
          </cell>
        </row>
        <row r="51">
          <cell r="D51" t="str">
            <v>01/06</v>
          </cell>
          <cell r="E51" t="str">
            <v>01/05</v>
          </cell>
        </row>
        <row r="52">
          <cell r="D52" t="str">
            <v>02/06</v>
          </cell>
          <cell r="E52" t="str">
            <v>02/05</v>
          </cell>
        </row>
        <row r="53">
          <cell r="D53" t="str">
            <v>03/06</v>
          </cell>
          <cell r="E53" t="str">
            <v>03/05</v>
          </cell>
        </row>
        <row r="55">
          <cell r="D55" t="str">
            <v>05/06</v>
          </cell>
          <cell r="E55" t="str">
            <v>05/05</v>
          </cell>
        </row>
        <row r="56">
          <cell r="A56" t="str">
            <v>per März 2006</v>
          </cell>
          <cell r="D56" t="str">
            <v>06/06</v>
          </cell>
          <cell r="E56" t="str">
            <v>06/05</v>
          </cell>
        </row>
        <row r="57">
          <cell r="D57" t="str">
            <v>07/06</v>
          </cell>
          <cell r="E57" t="str">
            <v>07/05</v>
          </cell>
        </row>
        <row r="59">
          <cell r="D59" t="str">
            <v>09/06</v>
          </cell>
          <cell r="E59" t="str">
            <v>09/05</v>
          </cell>
        </row>
        <row r="60">
          <cell r="D60" t="str">
            <v>10/06</v>
          </cell>
          <cell r="E60" t="str">
            <v>10/05</v>
          </cell>
          <cell r="F60" t="str">
            <v>ImmoMediaNet KG</v>
          </cell>
        </row>
        <row r="61">
          <cell r="D61" t="str">
            <v>11/06</v>
          </cell>
          <cell r="E61" t="str">
            <v>11/05</v>
          </cell>
        </row>
        <row r="62">
          <cell r="D62" t="str">
            <v>12/06</v>
          </cell>
          <cell r="E62" t="str">
            <v>12/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ntrol"/>
      <sheetName val="Credit notes"/>
      <sheetName val="Sheet1"/>
      <sheetName val="M&amp;A - Newsflow"/>
      <sheetName val="General newsflow"/>
      <sheetName val="Debt &amp; liquidity"/>
      <sheetName val="summary 1"/>
      <sheetName val="conf call"/>
      <sheetName val="CREDIT SUMMARY"/>
      <sheetName val="Guidance 2.0"/>
      <sheetName val="Credit Guidance"/>
      <sheetName val="TI bond maturities"/>
      <sheetName val="Quarterly"/>
      <sheetName val="Summary"/>
      <sheetName val="P&amp;L €"/>
      <sheetName val="Balance €"/>
      <sheetName val="SoP"/>
      <sheetName val="Cash flow €"/>
      <sheetName val="TIM summary"/>
      <sheetName val="TIM italy"/>
      <sheetName val="TIM Brazil"/>
      <sheetName val="Wireline P&amp;L"/>
      <sheetName val="Debt and interest"/>
      <sheetName val="Capex-depr €"/>
      <sheetName val="Sheet2"/>
      <sheetName val="Latam"/>
      <sheetName val="TI Media"/>
      <sheetName val="acq&amp;dis"/>
      <sheetName val="New shares"/>
      <sheetName val="GPS - Telecom Italia (Savings)"/>
      <sheetName val="Telecom Italia-Telecom Se"/>
      <sheetName val="FS Outputs"/>
      <sheetName val="ValStat New"/>
      <sheetName val="Tables"/>
      <sheetName val="TI Back page"/>
      <sheetName val="guidance"/>
      <sheetName val="GPS - Telecom Italia"/>
    </sheetNames>
    <sheetDataSet>
      <sheetData sheetId="0">
        <row r="1">
          <cell r="A1" t="str">
            <v>Jan</v>
          </cell>
          <cell r="D1">
            <v>2</v>
          </cell>
          <cell r="G1" t="str">
            <v>Existing Periods</v>
          </cell>
          <cell r="J1" t="str">
            <v>Deleted Periods</v>
          </cell>
        </row>
        <row r="2">
          <cell r="A2" t="str">
            <v>Feb</v>
          </cell>
          <cell r="D2" t="b">
            <v>1</v>
          </cell>
        </row>
        <row r="3">
          <cell r="A3" t="str">
            <v>Mar</v>
          </cell>
          <cell r="D3" t="b">
            <v>1</v>
          </cell>
        </row>
        <row r="4">
          <cell r="A4" t="str">
            <v>Apr</v>
          </cell>
          <cell r="D4" t="b">
            <v>1</v>
          </cell>
        </row>
        <row r="5">
          <cell r="A5" t="str">
            <v>May</v>
          </cell>
          <cell r="D5" t="b">
            <v>1</v>
          </cell>
        </row>
        <row r="6">
          <cell r="A6" t="str">
            <v>Jun</v>
          </cell>
          <cell r="D6" t="b">
            <v>0</v>
          </cell>
        </row>
        <row r="7">
          <cell r="A7" t="str">
            <v>Jul</v>
          </cell>
          <cell r="D7" t="b">
            <v>0</v>
          </cell>
        </row>
        <row r="8">
          <cell r="A8" t="str">
            <v>Aug</v>
          </cell>
          <cell r="D8" t="b">
            <v>0</v>
          </cell>
        </row>
        <row r="9">
          <cell r="A9" t="str">
            <v>Sep</v>
          </cell>
          <cell r="D9" t="b">
            <v>0</v>
          </cell>
        </row>
        <row r="10">
          <cell r="A10" t="str">
            <v>Oct</v>
          </cell>
        </row>
        <row r="11">
          <cell r="A11" t="str">
            <v>Nov</v>
          </cell>
          <cell r="D11" t="b">
            <v>1</v>
          </cell>
        </row>
        <row r="12">
          <cell r="A12" t="str">
            <v>Dec</v>
          </cell>
        </row>
        <row r="17">
          <cell r="D17" t="str">
            <v>37.0.708065588</v>
          </cell>
        </row>
        <row r="19">
          <cell r="D19" t="str">
            <v>Euro</v>
          </cell>
        </row>
        <row r="20">
          <cell r="D20" t="str">
            <v>RIC</v>
          </cell>
        </row>
        <row r="22">
          <cell r="D22" t="b">
            <v>0</v>
          </cell>
        </row>
        <row r="23">
          <cell r="D23" t="str">
            <v>STRINGTABLE_ENGLISH</v>
          </cell>
        </row>
        <row r="25">
          <cell r="D25" t="b">
            <v>1</v>
          </cell>
        </row>
        <row r="26">
          <cell r="D26" t="b">
            <v>1</v>
          </cell>
        </row>
        <row r="27">
          <cell r="D27" t="b">
            <v>1</v>
          </cell>
        </row>
        <row r="28">
          <cell r="D28" t="b">
            <v>0</v>
          </cell>
        </row>
        <row r="30">
          <cell r="D30" t="b">
            <v>0</v>
          </cell>
        </row>
        <row r="35">
          <cell r="D35" t="b">
            <v>1</v>
          </cell>
        </row>
        <row r="36">
          <cell r="D36" t="str">
            <v>OPPROF</v>
          </cell>
        </row>
        <row r="37">
          <cell r="D37" t="str">
            <v>PRETAXPROF</v>
          </cell>
        </row>
        <row r="38">
          <cell r="D38" t="str">
            <v>OPPROF</v>
          </cell>
        </row>
        <row r="39">
          <cell r="D39" t="b">
            <v>0</v>
          </cell>
        </row>
        <row r="41">
          <cell r="D41" t="b">
            <v>0</v>
          </cell>
        </row>
        <row r="44">
          <cell r="D44">
            <v>2</v>
          </cell>
        </row>
        <row r="45">
          <cell r="D45" t="b">
            <v>1</v>
          </cell>
        </row>
        <row r="46">
          <cell r="D46" t="b">
            <v>1</v>
          </cell>
        </row>
        <row r="47">
          <cell r="D47" t="str">
            <v>Override</v>
          </cell>
        </row>
        <row r="49">
          <cell r="D49" t="str">
            <v>1,1,1,1</v>
          </cell>
        </row>
        <row r="52">
          <cell r="D52" t="b">
            <v>0</v>
          </cell>
        </row>
        <row r="53">
          <cell r="D53" t="b">
            <v>0</v>
          </cell>
        </row>
        <row r="54">
          <cell r="D54" t="b">
            <v>0</v>
          </cell>
        </row>
        <row r="55">
          <cell r="D55" t="str">
            <v>FY results preview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n Rate Rep"/>
      <sheetName val="OOE-Insurances"/>
      <sheetName val=" OOE-Car Fleet"/>
      <sheetName val="OOE-Rent HQ"/>
      <sheetName val="OOE-Travel"/>
      <sheetName val="HQ-Zentralis. PIVOT vergleich"/>
      <sheetName val="BAC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ktiva PrimaCom"/>
      <sheetName val="Überleitung 0908"/>
      <sheetName val="Passiva PrimaCom"/>
      <sheetName val="GuV PrimaCom nV"/>
      <sheetName val="Erläuterungen"/>
    </sheetNames>
    <sheetDataSet>
      <sheetData sheetId="0" refreshError="1"/>
      <sheetData sheetId="1" refreshError="1"/>
      <sheetData sheetId="2" refreshError="1">
        <row r="1">
          <cell r="B1" t="str">
            <v>T_PRIMA</v>
          </cell>
          <cell r="C1" t="str">
            <v>102008</v>
          </cell>
          <cell r="D1" t="str">
            <v>PRIMACOM-ALEA/PRIM2000</v>
          </cell>
        </row>
        <row r="3">
          <cell r="B3" t="str">
            <v>102008</v>
          </cell>
          <cell r="C3">
            <v>39752</v>
          </cell>
          <cell r="E3" t="str">
            <v>Total</v>
          </cell>
          <cell r="R3" t="str">
            <v>Total</v>
          </cell>
          <cell r="AE3">
            <v>0</v>
          </cell>
        </row>
        <row r="4">
          <cell r="B4" t="str">
            <v>ist12</v>
          </cell>
          <cell r="C4">
            <v>39772.491793749999</v>
          </cell>
          <cell r="D4">
            <v>2</v>
          </cell>
          <cell r="E4">
            <v>1004</v>
          </cell>
          <cell r="F4">
            <v>9</v>
          </cell>
          <cell r="G4">
            <v>10</v>
          </cell>
          <cell r="H4">
            <v>11</v>
          </cell>
          <cell r="I4">
            <v>13</v>
          </cell>
          <cell r="J4">
            <v>14</v>
          </cell>
          <cell r="K4">
            <v>15</v>
          </cell>
          <cell r="L4">
            <v>21</v>
          </cell>
          <cell r="M4">
            <v>22</v>
          </cell>
          <cell r="N4">
            <v>25</v>
          </cell>
          <cell r="O4" t="str">
            <v>26R</v>
          </cell>
          <cell r="P4" t="str">
            <v>28R</v>
          </cell>
          <cell r="Q4">
            <v>30</v>
          </cell>
          <cell r="R4">
            <v>50</v>
          </cell>
          <cell r="S4">
            <v>1055</v>
          </cell>
          <cell r="T4">
            <v>60</v>
          </cell>
          <cell r="U4">
            <v>63</v>
          </cell>
          <cell r="V4">
            <v>64</v>
          </cell>
          <cell r="W4">
            <v>72</v>
          </cell>
          <cell r="X4">
            <v>73</v>
          </cell>
          <cell r="Y4">
            <v>74</v>
          </cell>
          <cell r="Z4">
            <v>77</v>
          </cell>
          <cell r="AA4">
            <v>88</v>
          </cell>
          <cell r="AB4">
            <v>89</v>
          </cell>
          <cell r="AC4">
            <v>97</v>
          </cell>
          <cell r="AD4">
            <v>100</v>
          </cell>
          <cell r="AE4">
            <v>108</v>
          </cell>
          <cell r="AF4">
            <v>109</v>
          </cell>
          <cell r="AG4">
            <v>112</v>
          </cell>
          <cell r="AH4">
            <v>115</v>
          </cell>
          <cell r="AI4">
            <v>118</v>
          </cell>
          <cell r="AJ4">
            <v>121</v>
          </cell>
          <cell r="AK4">
            <v>126</v>
          </cell>
          <cell r="AL4">
            <v>135</v>
          </cell>
          <cell r="AM4">
            <v>137</v>
          </cell>
          <cell r="AN4">
            <v>140</v>
          </cell>
        </row>
        <row r="5">
          <cell r="E5" t="str">
            <v>Alle</v>
          </cell>
          <cell r="R5" t="str">
            <v>Alle</v>
          </cell>
        </row>
        <row r="6">
          <cell r="C6" t="str">
            <v>EUR</v>
          </cell>
          <cell r="D6" t="str">
            <v>Alle</v>
          </cell>
          <cell r="E6" t="str">
            <v>Alle</v>
          </cell>
          <cell r="F6" t="str">
            <v>Alle</v>
          </cell>
          <cell r="G6" t="str">
            <v>Alle</v>
          </cell>
          <cell r="H6" t="str">
            <v>Alle</v>
          </cell>
          <cell r="I6" t="str">
            <v>Alle</v>
          </cell>
          <cell r="J6" t="str">
            <v>Alle</v>
          </cell>
          <cell r="K6" t="str">
            <v>Alle</v>
          </cell>
          <cell r="L6" t="str">
            <v>Alle</v>
          </cell>
          <cell r="M6" t="str">
            <v>Alle</v>
          </cell>
          <cell r="N6" t="str">
            <v>Alle</v>
          </cell>
          <cell r="O6" t="str">
            <v>Alle</v>
          </cell>
          <cell r="P6" t="str">
            <v>Alle</v>
          </cell>
          <cell r="Q6" t="str">
            <v>Alle</v>
          </cell>
          <cell r="R6" t="str">
            <v>Alle</v>
          </cell>
          <cell r="S6" t="str">
            <v>Alle</v>
          </cell>
          <cell r="T6" t="str">
            <v>Alle</v>
          </cell>
          <cell r="U6" t="str">
            <v>Alle</v>
          </cell>
          <cell r="V6" t="str">
            <v>Alle</v>
          </cell>
          <cell r="W6" t="str">
            <v>Alle</v>
          </cell>
          <cell r="X6" t="str">
            <v>Alle</v>
          </cell>
          <cell r="Y6" t="str">
            <v>Alle</v>
          </cell>
          <cell r="Z6" t="str">
            <v>Alle</v>
          </cell>
          <cell r="AA6" t="str">
            <v>Alle</v>
          </cell>
          <cell r="AB6" t="str">
            <v>Alle</v>
          </cell>
          <cell r="AC6" t="str">
            <v>Alle</v>
          </cell>
          <cell r="AD6" t="str">
            <v>Alle</v>
          </cell>
          <cell r="AE6" t="str">
            <v>Alle</v>
          </cell>
          <cell r="AF6" t="str">
            <v>Alle</v>
          </cell>
          <cell r="AG6" t="str">
            <v>Alle</v>
          </cell>
          <cell r="AH6" t="str">
            <v>Alle</v>
          </cell>
          <cell r="AI6" t="str">
            <v>Alle</v>
          </cell>
          <cell r="AJ6" t="str">
            <v>Alle</v>
          </cell>
          <cell r="AK6" t="str">
            <v>Alle</v>
          </cell>
          <cell r="AL6" t="str">
            <v>Alle</v>
          </cell>
          <cell r="AM6" t="str">
            <v>Alle</v>
          </cell>
          <cell r="AN6" t="str">
            <v>Alle</v>
          </cell>
          <cell r="AR6">
            <v>1</v>
          </cell>
          <cell r="AS6">
            <v>2</v>
          </cell>
          <cell r="AT6">
            <v>3</v>
          </cell>
          <cell r="AU6">
            <v>4</v>
          </cell>
          <cell r="AV6">
            <v>5</v>
          </cell>
          <cell r="AW6">
            <v>6</v>
          </cell>
          <cell r="AX6">
            <v>7</v>
          </cell>
          <cell r="AY6">
            <v>8</v>
          </cell>
          <cell r="AZ6">
            <v>9</v>
          </cell>
          <cell r="BA6">
            <v>10</v>
          </cell>
          <cell r="BB6">
            <v>11</v>
          </cell>
          <cell r="BC6">
            <v>12</v>
          </cell>
          <cell r="BD6">
            <v>13</v>
          </cell>
          <cell r="BE6">
            <v>14</v>
          </cell>
          <cell r="BF6">
            <v>15</v>
          </cell>
          <cell r="BG6">
            <v>16</v>
          </cell>
          <cell r="BH6">
            <v>17</v>
          </cell>
          <cell r="BI6">
            <v>18</v>
          </cell>
          <cell r="BJ6">
            <v>19</v>
          </cell>
          <cell r="BK6">
            <v>20</v>
          </cell>
          <cell r="BL6">
            <v>21</v>
          </cell>
        </row>
        <row r="7">
          <cell r="B7" t="str">
            <v>Balance Sheet - Liabilities and Equity</v>
          </cell>
          <cell r="D7" t="str">
            <v>PrimaCom Verwaltungs GmbH</v>
          </cell>
          <cell r="E7" t="str">
            <v>Primacom Management GmbH (konsolidiert)</v>
          </cell>
          <cell r="F7" t="str">
            <v>PrimaCom Network &amp; Operations GmbH</v>
          </cell>
          <cell r="G7" t="str">
            <v>PrimaCom Region Dresden GmbH</v>
          </cell>
          <cell r="H7" t="str">
            <v>PrimaCom Region Dresden GmbH &amp; Co. KG</v>
          </cell>
          <cell r="I7" t="str">
            <v>Zweite Kabelvision Management Beteiligungs GmbH &amp; Co. KG</v>
          </cell>
          <cell r="J7" t="str">
            <v>PrimaCom Angelbachtal GmbH</v>
          </cell>
          <cell r="K7" t="str">
            <v>PrimaCom Angelbachtal GmbH &amp; Co. KG</v>
          </cell>
          <cell r="L7" t="str">
            <v>PrimaCom Südwest I GmbH</v>
          </cell>
          <cell r="M7" t="str">
            <v>PrimaCom Südwest I GmbH &amp; Co. KG</v>
          </cell>
          <cell r="N7" t="str">
            <v>PrimaCom Region Magdeburg GmbH &amp; Co. KG</v>
          </cell>
          <cell r="O7" t="str">
            <v>PrimaCom Region Wiesbaden GmbH</v>
          </cell>
          <cell r="P7" t="str">
            <v>PrimaCom Aachen GmbH</v>
          </cell>
          <cell r="Q7" t="str">
            <v>PrimaCom Kabelprojekt GmbH</v>
          </cell>
          <cell r="R7" t="str">
            <v>PrimaCom AG</v>
          </cell>
          <cell r="S7" t="str">
            <v>Primacom Projektmanagement GmbH &amp; Co. KG (konsolidiert)</v>
          </cell>
          <cell r="T7" t="str">
            <v>PrimaCom Region Berlin GmbH &amp; Co. KG</v>
          </cell>
          <cell r="U7" t="str">
            <v>PrimaCom Osnabrück Beteiligungs-GmbH</v>
          </cell>
          <cell r="V7" t="str">
            <v>PrimaCom Osnabrück GmbH &amp; Co. KG</v>
          </cell>
          <cell r="W7" t="str">
            <v>KabelMedia Erste Fernsehkabelbeteiligungs Verwaltungs GmbH</v>
          </cell>
          <cell r="X7" t="str">
            <v>KabelMedia Erste Fernsehkabelbeteiligungs GmbH &amp; Co. KG</v>
          </cell>
          <cell r="Y7" t="str">
            <v>PrimaCom Berlin GmbH</v>
          </cell>
          <cell r="Z7" t="str">
            <v>PrimaCom Region Magdeburg GmbH</v>
          </cell>
          <cell r="AA7" t="str">
            <v>RFH Regionalfernsehen Harz Verwaltungs-GmbH</v>
          </cell>
          <cell r="AB7" t="str">
            <v>RFH Regionalfernsehen Harz GmbH &amp; Co. KG</v>
          </cell>
          <cell r="AC7" t="str">
            <v>PrimaCom Mettlach GmbH &amp; Co. KG</v>
          </cell>
          <cell r="AD7" t="str">
            <v>PrimaCom Nettetal GmbH &amp; Co. KG</v>
          </cell>
          <cell r="AE7" t="str">
            <v>PrimaCom Stormarn GmbH &amp; Co. KG</v>
          </cell>
          <cell r="AF7" t="str">
            <v>PrimaCom Verl GmbH &amp; Co. KG</v>
          </cell>
          <cell r="AG7" t="str">
            <v>Prima TV broadcasting GmbH</v>
          </cell>
          <cell r="AH7" t="str">
            <v>PrimaCom Kabelbetriebs - Verwaltungsgesellschaft mbH</v>
          </cell>
          <cell r="AI7" t="str">
            <v>PrimaCom Kabelbetriebsgesellschaft mbH &amp; Co. KG Region Leipzig</v>
          </cell>
          <cell r="AJ7" t="str">
            <v>PrimaCom Kabelbetriebsgesellschaft mbH &amp; Co. KG Region Südwest</v>
          </cell>
          <cell r="AK7" t="str">
            <v>Kabelcom Halberstadt Gesellschaft für Breitbandkabel - Kommunikation GmbH</v>
          </cell>
          <cell r="AL7" t="str">
            <v>Decimus GmbH</v>
          </cell>
          <cell r="AN7" t="str">
            <v>Decimus GesmbH</v>
          </cell>
          <cell r="AO7" t="str">
            <v>PrimaCom-Gruppe</v>
          </cell>
          <cell r="AP7" t="str">
            <v>Schuldenkonsolidierung</v>
          </cell>
          <cell r="AQ7" t="str">
            <v>Primacom Gruppe nach Schuldenkonsolidierung</v>
          </cell>
          <cell r="AR7" t="str">
            <v>Cash</v>
          </cell>
          <cell r="AS7" t="str">
            <v>Umgliederung Ford.und Verb.gegenüber Ges. 26 + 28</v>
          </cell>
          <cell r="AT7" t="str">
            <v>Umgliederung Ford. an EWT</v>
          </cell>
          <cell r="AU7" t="str">
            <v>Umgliederung WB Ford. an EWT</v>
          </cell>
          <cell r="AV7" t="str">
            <v>Umgliederung Caps</v>
          </cell>
          <cell r="AW7" t="str">
            <v>Umgliederung Sopo und Zuschüsse</v>
          </cell>
          <cell r="AX7" t="str">
            <v>latente Steuern auf Auflösung SoPo (Steuersatz KSt und GewSt 30,3%)</v>
          </cell>
          <cell r="AY7" t="str">
            <v>Umgliederung der Verb. gegenüber Kabelnetzbetreiber aus Entgelterhöhung in RSt</v>
          </cell>
          <cell r="AZ7" t="str">
            <v>Umgliederung Anlagen im Bau</v>
          </cell>
          <cell r="BA7" t="str">
            <v>Umgliederung USt</v>
          </cell>
          <cell r="BB7" t="str">
            <v>Verrechnung VSt mit USt</v>
          </cell>
          <cell r="BC7" t="str">
            <v>Umgliederung Ford. sonstige Steuern</v>
          </cell>
          <cell r="BD7" t="str">
            <v>Umgliederung Forderungen LuL</v>
          </cell>
          <cell r="BE7" t="str">
            <v>Umgliederung Einzelwert-berichtigungen auf Forderungen LuL</v>
          </cell>
          <cell r="BF7" t="str">
            <v>Umgliederung sonstige Vermögensgegenstände</v>
          </cell>
          <cell r="BG7" t="str">
            <v>Umgliederung Zins-verbindlichkeit</v>
          </cell>
          <cell r="BH7" t="str">
            <v>Umgliederung Darlehen Omega I</v>
          </cell>
          <cell r="BI7" t="str">
            <v>Korrektur Schulden-konsolidierung</v>
          </cell>
          <cell r="BJ7" t="str">
            <v>Unbilled revenues internet traffic 09/08 und 10/08</v>
          </cell>
          <cell r="BK7" t="str">
            <v>Unbilled revenues phone 09/08</v>
          </cell>
          <cell r="BL7" t="str">
            <v>Tax Calculation per 30.09.2008</v>
          </cell>
          <cell r="BM7" t="str">
            <v>HGB - konsolidiert und nach Adjustments</v>
          </cell>
        </row>
        <row r="8">
          <cell r="B8" t="str">
            <v>Konto</v>
          </cell>
          <cell r="C8" t="str">
            <v>Beschreibung</v>
          </cell>
        </row>
        <row r="9">
          <cell r="B9" t="str">
            <v>GuV</v>
          </cell>
          <cell r="C9" t="str">
            <v>Gewinn- und Verlust</v>
          </cell>
        </row>
        <row r="10">
          <cell r="B10">
            <v>200000</v>
          </cell>
          <cell r="C10" t="str">
            <v>Komplementärkapital</v>
          </cell>
        </row>
        <row r="11">
          <cell r="B11">
            <v>201000</v>
          </cell>
          <cell r="C11" t="str">
            <v>Variables Kapital - Komplementär</v>
          </cell>
        </row>
        <row r="12">
          <cell r="B12">
            <v>202000</v>
          </cell>
          <cell r="C12" t="str">
            <v>Gesellschafter-Darlehen</v>
          </cell>
        </row>
        <row r="13">
          <cell r="B13">
            <v>205000</v>
          </cell>
          <cell r="C13" t="str">
            <v>Kommandit-Kapital</v>
          </cell>
        </row>
        <row r="14">
          <cell r="B14">
            <v>205100</v>
          </cell>
          <cell r="C14" t="str">
            <v>Kommandit-Kapital II</v>
          </cell>
        </row>
        <row r="15">
          <cell r="B15">
            <v>206000</v>
          </cell>
          <cell r="C15" t="str">
            <v>Verlustausgleich</v>
          </cell>
        </row>
        <row r="16">
          <cell r="B16">
            <v>206050</v>
          </cell>
          <cell r="C16" t="str">
            <v>Variables Kapital Kommanditist I</v>
          </cell>
        </row>
        <row r="17">
          <cell r="B17">
            <v>206100</v>
          </cell>
          <cell r="C17" t="str">
            <v>Variables Kapital Kommanditist II</v>
          </cell>
        </row>
        <row r="18">
          <cell r="B18">
            <v>207000</v>
          </cell>
          <cell r="C18" t="str">
            <v>Gesellschafter-Darlehen</v>
          </cell>
        </row>
        <row r="19">
          <cell r="B19">
            <v>290000</v>
          </cell>
          <cell r="C19" t="str">
            <v>Gezeichnetes Kapital</v>
          </cell>
        </row>
        <row r="20">
          <cell r="B20">
            <v>291000</v>
          </cell>
          <cell r="C20" t="str">
            <v>Ausstehende Einlage nicht eingefordert</v>
          </cell>
        </row>
        <row r="21">
          <cell r="B21">
            <v>292000</v>
          </cell>
          <cell r="C21" t="str">
            <v>Kapitalrücklage</v>
          </cell>
        </row>
        <row r="22">
          <cell r="B22">
            <v>292500</v>
          </cell>
          <cell r="C22" t="str">
            <v>Kapitalrücklage/Anteile ü. Nennbetrag</v>
          </cell>
        </row>
        <row r="23">
          <cell r="B23">
            <v>293000</v>
          </cell>
          <cell r="C23" t="str">
            <v>Gesetzliche Rücklage</v>
          </cell>
        </row>
        <row r="24">
          <cell r="B24">
            <v>295000</v>
          </cell>
          <cell r="C24" t="str">
            <v>Satzungsmäßige Rücklagen</v>
          </cell>
        </row>
        <row r="25">
          <cell r="B25">
            <v>296000</v>
          </cell>
          <cell r="C25" t="str">
            <v>Andere Gewinnrücklagen</v>
          </cell>
        </row>
        <row r="26">
          <cell r="B26">
            <v>297000</v>
          </cell>
          <cell r="C26" t="str">
            <v>Gewinnvortrag vor Verwendung</v>
          </cell>
        </row>
        <row r="27">
          <cell r="B27">
            <v>297005</v>
          </cell>
          <cell r="C27" t="str">
            <v>Ergebnis 1995</v>
          </cell>
        </row>
        <row r="28">
          <cell r="B28">
            <v>297006</v>
          </cell>
          <cell r="C28" t="str">
            <v>Ergebnis 1996</v>
          </cell>
        </row>
        <row r="29">
          <cell r="B29">
            <v>297007</v>
          </cell>
          <cell r="C29" t="str">
            <v>Ergebnis 1997</v>
          </cell>
        </row>
        <row r="30">
          <cell r="B30">
            <v>297008</v>
          </cell>
          <cell r="C30" t="str">
            <v>Ergebnis 1998</v>
          </cell>
        </row>
        <row r="31">
          <cell r="B31">
            <v>297009</v>
          </cell>
          <cell r="C31" t="str">
            <v>Ergebnis 1999</v>
          </cell>
        </row>
        <row r="32">
          <cell r="B32">
            <v>297010</v>
          </cell>
          <cell r="C32" t="str">
            <v>Ergebnis 2000</v>
          </cell>
        </row>
        <row r="33">
          <cell r="B33">
            <v>297011</v>
          </cell>
          <cell r="C33" t="str">
            <v>Ergebnis 2001</v>
          </cell>
        </row>
        <row r="34">
          <cell r="B34">
            <v>297012</v>
          </cell>
          <cell r="C34" t="str">
            <v>Ergebnis 2002</v>
          </cell>
        </row>
        <row r="35">
          <cell r="B35">
            <v>297013</v>
          </cell>
          <cell r="C35" t="str">
            <v>Ergebnis 2003</v>
          </cell>
        </row>
        <row r="36">
          <cell r="B36">
            <v>297014</v>
          </cell>
          <cell r="C36" t="str">
            <v>Ergebnis 2004</v>
          </cell>
        </row>
        <row r="37">
          <cell r="B37">
            <v>297015</v>
          </cell>
          <cell r="C37" t="str">
            <v>Ergebnis 2005</v>
          </cell>
        </row>
        <row r="38">
          <cell r="B38">
            <v>297016</v>
          </cell>
          <cell r="C38" t="str">
            <v>Ergebnis 2006</v>
          </cell>
        </row>
        <row r="39">
          <cell r="B39">
            <v>297017</v>
          </cell>
          <cell r="C39" t="str">
            <v>Ergebnis 2007</v>
          </cell>
        </row>
        <row r="40">
          <cell r="B40">
            <v>297200</v>
          </cell>
          <cell r="C40" t="str">
            <v>Gewinnvortrag 50/45% Vorbelastung</v>
          </cell>
        </row>
        <row r="41">
          <cell r="B41">
            <v>297300</v>
          </cell>
          <cell r="C41" t="str">
            <v>Verlustvortrag Komplementär</v>
          </cell>
        </row>
        <row r="42">
          <cell r="B42">
            <v>297400</v>
          </cell>
          <cell r="C42" t="str">
            <v>Verlustvortrag Kommanditist</v>
          </cell>
        </row>
        <row r="43">
          <cell r="B43">
            <v>297800</v>
          </cell>
          <cell r="C43" t="str">
            <v>Verlustvortrag vor Verwendung</v>
          </cell>
        </row>
        <row r="44">
          <cell r="B44">
            <v>297900</v>
          </cell>
          <cell r="C44" t="str">
            <v>Vorträge auf neue Rechnung</v>
          </cell>
        </row>
        <row r="45">
          <cell r="B45" t="str">
            <v>20xx</v>
          </cell>
          <cell r="C45" t="str">
            <v>Eigenkapital</v>
          </cell>
        </row>
        <row r="46">
          <cell r="B46" t="str">
            <v>xxxxxxx</v>
          </cell>
          <cell r="C46" t="str">
            <v>Sonderposten für Investitionszuschüsse</v>
          </cell>
        </row>
        <row r="47">
          <cell r="B47" t="str">
            <v>xxx</v>
          </cell>
          <cell r="C47" t="str">
            <v>Sonderposten für Investitionszuschüsse</v>
          </cell>
        </row>
        <row r="48">
          <cell r="B48">
            <v>298000</v>
          </cell>
          <cell r="C48" t="str">
            <v>Sonderposten mit Rücklageanteil</v>
          </cell>
        </row>
        <row r="49">
          <cell r="B49">
            <v>298001</v>
          </cell>
          <cell r="C49" t="str">
            <v>Baukostenzuschüsse</v>
          </cell>
        </row>
        <row r="50">
          <cell r="B50">
            <v>300000</v>
          </cell>
          <cell r="C50" t="str">
            <v>Pensions-und ähnliche Rückstellungen</v>
          </cell>
        </row>
        <row r="51">
          <cell r="B51">
            <v>301000</v>
          </cell>
          <cell r="C51" t="str">
            <v>Pensionsrückstellungen</v>
          </cell>
        </row>
        <row r="52">
          <cell r="B52">
            <v>301500</v>
          </cell>
          <cell r="C52" t="str">
            <v>Pensionsähnliche Rückstellungen</v>
          </cell>
        </row>
        <row r="53">
          <cell r="B53" t="str">
            <v>301x</v>
          </cell>
          <cell r="C53" t="str">
            <v>Pensions- und ähnliche Rückstellung</v>
          </cell>
        </row>
        <row r="54">
          <cell r="B54">
            <v>302000</v>
          </cell>
          <cell r="C54" t="str">
            <v>Steuerrückstellungen</v>
          </cell>
        </row>
        <row r="55">
          <cell r="B55">
            <v>303000</v>
          </cell>
          <cell r="C55" t="str">
            <v>Gewerbesteuerrückstellung</v>
          </cell>
        </row>
        <row r="56">
          <cell r="B56">
            <v>304000</v>
          </cell>
          <cell r="C56" t="str">
            <v>Körperschaftsteuerrückstellung</v>
          </cell>
        </row>
        <row r="57">
          <cell r="B57">
            <v>305000</v>
          </cell>
          <cell r="C57" t="str">
            <v>Vermögensteuerrückstellung</v>
          </cell>
        </row>
        <row r="58">
          <cell r="B58">
            <v>306000</v>
          </cell>
          <cell r="C58" t="str">
            <v>Rückstellung für latente Steuern</v>
          </cell>
        </row>
        <row r="59">
          <cell r="B59" t="str">
            <v>302x</v>
          </cell>
          <cell r="C59" t="str">
            <v>Steuerrückstellungen</v>
          </cell>
        </row>
        <row r="60">
          <cell r="B60" t="str">
            <v>xxxxxxx</v>
          </cell>
          <cell r="C60" t="str">
            <v>passive latente Steuern</v>
          </cell>
        </row>
        <row r="61">
          <cell r="B61" t="str">
            <v>xxx</v>
          </cell>
          <cell r="C61" t="str">
            <v>passive latente Steuern</v>
          </cell>
        </row>
        <row r="62">
          <cell r="B62">
            <v>307000</v>
          </cell>
          <cell r="C62" t="str">
            <v>Sonstige Rückstellungen</v>
          </cell>
        </row>
        <row r="63">
          <cell r="B63">
            <v>307001</v>
          </cell>
          <cell r="C63" t="str">
            <v>Sonstige Rückstellungen Monatsabschluß</v>
          </cell>
        </row>
        <row r="64">
          <cell r="B64">
            <v>307100</v>
          </cell>
          <cell r="C64" t="str">
            <v>Rückstellungen - Monatsabschluß</v>
          </cell>
        </row>
        <row r="65">
          <cell r="B65">
            <v>307500</v>
          </cell>
          <cell r="C65" t="str">
            <v>Rückstellungen Instandhaltung bis 3 M</v>
          </cell>
        </row>
        <row r="66">
          <cell r="B66">
            <v>308000</v>
          </cell>
          <cell r="C66" t="str">
            <v>Rückstellungen Instandhaltung 4-12 M</v>
          </cell>
        </row>
        <row r="67">
          <cell r="B67">
            <v>309200</v>
          </cell>
          <cell r="C67" t="str">
            <v>Rückstellungen f. drohende Verluste</v>
          </cell>
        </row>
        <row r="68">
          <cell r="B68">
            <v>309500</v>
          </cell>
          <cell r="C68" t="str">
            <v>Rückstellungen f. Abschluß u.Prüfung</v>
          </cell>
        </row>
        <row r="69">
          <cell r="B69">
            <v>309501</v>
          </cell>
          <cell r="C69" t="str">
            <v>Rückstellung Prüfungsk. - Monatsabschluß</v>
          </cell>
        </row>
        <row r="70">
          <cell r="B70">
            <v>309600</v>
          </cell>
          <cell r="C70" t="str">
            <v>Rückstellungen f. Personalkosten</v>
          </cell>
        </row>
        <row r="71">
          <cell r="B71">
            <v>309601</v>
          </cell>
          <cell r="C71" t="str">
            <v>Rückstellungen Personalk. - Monatlich</v>
          </cell>
        </row>
        <row r="72">
          <cell r="B72">
            <v>309602</v>
          </cell>
          <cell r="C72" t="str">
            <v>Rückstellung Geschäftsleitung</v>
          </cell>
        </row>
        <row r="73">
          <cell r="B73">
            <v>309700</v>
          </cell>
          <cell r="C73" t="str">
            <v>Rückstellung f. Berufsgenossenschaft</v>
          </cell>
        </row>
        <row r="74">
          <cell r="B74">
            <v>309701</v>
          </cell>
          <cell r="C74" t="str">
            <v>Rückstellung f. Berufsg. - Monatsabschlu</v>
          </cell>
        </row>
        <row r="75">
          <cell r="B75">
            <v>309800</v>
          </cell>
          <cell r="C75" t="str">
            <v>Rückstellungen f. Zinsen</v>
          </cell>
        </row>
        <row r="76">
          <cell r="B76">
            <v>309801</v>
          </cell>
          <cell r="C76" t="str">
            <v>Rückstellung f. Zinsen - Monatsabschluß</v>
          </cell>
        </row>
        <row r="77">
          <cell r="B77">
            <v>309900</v>
          </cell>
          <cell r="C77" t="str">
            <v>Rückstellungen f. ausstehende Rechnungen</v>
          </cell>
        </row>
        <row r="78">
          <cell r="B78">
            <v>309901</v>
          </cell>
          <cell r="C78" t="str">
            <v>Rst f. ausst. Rechn. - Monatsabschluß</v>
          </cell>
        </row>
        <row r="79">
          <cell r="B79">
            <v>309902</v>
          </cell>
          <cell r="C79" t="str">
            <v>Rückstellung f. ausstehende Rechn. bei WE am Perio</v>
          </cell>
        </row>
        <row r="80">
          <cell r="B80">
            <v>309903</v>
          </cell>
          <cell r="C80" t="str">
            <v>Rückstellung Wareneingang</v>
          </cell>
        </row>
        <row r="81">
          <cell r="B81" t="str">
            <v>303x</v>
          </cell>
          <cell r="C81" t="str">
            <v>Sonstige Rückstellungen</v>
          </cell>
        </row>
        <row r="82">
          <cell r="B82">
            <v>310000</v>
          </cell>
          <cell r="C82" t="str">
            <v>Anleihen, nicht konvertibel</v>
          </cell>
        </row>
        <row r="83">
          <cell r="B83">
            <v>312000</v>
          </cell>
          <cell r="C83" t="str">
            <v>Anleihen konvertibel</v>
          </cell>
        </row>
        <row r="84">
          <cell r="B84">
            <v>315000</v>
          </cell>
          <cell r="C84" t="str">
            <v>Verbindlichkeiten gg. Kreditinstituten</v>
          </cell>
        </row>
        <row r="85">
          <cell r="B85">
            <v>315100</v>
          </cell>
          <cell r="C85" t="str">
            <v>Verbindlichkeiten Kreditinstitut(b.1J)</v>
          </cell>
        </row>
        <row r="86">
          <cell r="B86">
            <v>316000</v>
          </cell>
          <cell r="C86" t="str">
            <v>Verbindlichkeiten Kreditinstitut(1-5J)</v>
          </cell>
        </row>
        <row r="87">
          <cell r="B87">
            <v>317000</v>
          </cell>
          <cell r="C87" t="str">
            <v>Darlehen Dresdner Bank</v>
          </cell>
        </row>
        <row r="88">
          <cell r="B88">
            <v>317001</v>
          </cell>
          <cell r="C88" t="str">
            <v>Darlehen Dresdner Bank</v>
          </cell>
        </row>
        <row r="89">
          <cell r="B89">
            <v>317002</v>
          </cell>
          <cell r="C89" t="str">
            <v>Darlehen Dresdner Bank</v>
          </cell>
        </row>
        <row r="90">
          <cell r="B90">
            <v>317003</v>
          </cell>
          <cell r="C90" t="str">
            <v>Darlehen Dresdner Bank</v>
          </cell>
        </row>
        <row r="91">
          <cell r="B91">
            <v>317010</v>
          </cell>
          <cell r="C91" t="str">
            <v>Darlehen Commerzbank</v>
          </cell>
        </row>
        <row r="92">
          <cell r="B92">
            <v>317011</v>
          </cell>
          <cell r="C92" t="str">
            <v>Darlehen Commerzbank</v>
          </cell>
        </row>
        <row r="93">
          <cell r="B93">
            <v>317012</v>
          </cell>
          <cell r="C93" t="str">
            <v>Darlehen Commerzbank</v>
          </cell>
        </row>
        <row r="94">
          <cell r="B94">
            <v>317020</v>
          </cell>
          <cell r="C94" t="str">
            <v>Darlehen Bay. Vereinsbank</v>
          </cell>
        </row>
        <row r="95">
          <cell r="B95">
            <v>317021</v>
          </cell>
          <cell r="C95" t="str">
            <v>Darlehen Bay. Vereinsbank</v>
          </cell>
        </row>
        <row r="96">
          <cell r="B96">
            <v>317022</v>
          </cell>
          <cell r="C96" t="str">
            <v>Darlehen Bay. Vereinsbank</v>
          </cell>
        </row>
        <row r="97">
          <cell r="B97">
            <v>317030</v>
          </cell>
          <cell r="C97" t="str">
            <v>Darlehen Nord LB</v>
          </cell>
        </row>
        <row r="98">
          <cell r="B98">
            <v>317031</v>
          </cell>
          <cell r="C98" t="str">
            <v>Darlehen Nord LB</v>
          </cell>
        </row>
        <row r="99">
          <cell r="B99">
            <v>317032</v>
          </cell>
          <cell r="C99" t="str">
            <v>Darlehen Nord LB</v>
          </cell>
        </row>
        <row r="100">
          <cell r="B100">
            <v>317040</v>
          </cell>
          <cell r="C100" t="str">
            <v>Darlehen Chase Bank</v>
          </cell>
        </row>
        <row r="101">
          <cell r="B101">
            <v>317041</v>
          </cell>
          <cell r="C101" t="str">
            <v>Darlehen Chase Bank</v>
          </cell>
        </row>
        <row r="102">
          <cell r="B102">
            <v>317042</v>
          </cell>
          <cell r="C102" t="str">
            <v>Darlehen Chase Bank</v>
          </cell>
        </row>
        <row r="103">
          <cell r="B103">
            <v>317043</v>
          </cell>
          <cell r="C103" t="str">
            <v>Darlehen Chase Bank</v>
          </cell>
        </row>
        <row r="104">
          <cell r="B104">
            <v>317044</v>
          </cell>
          <cell r="C104" t="str">
            <v>Darlehen Chase Bank</v>
          </cell>
        </row>
        <row r="105">
          <cell r="B105">
            <v>317050</v>
          </cell>
          <cell r="C105" t="str">
            <v>Darl. Chase Bank AG as Agent for 14 Bank</v>
          </cell>
        </row>
        <row r="106">
          <cell r="B106">
            <v>317051</v>
          </cell>
          <cell r="C106" t="str">
            <v>Darlehen Bank of Boston</v>
          </cell>
        </row>
        <row r="107">
          <cell r="B107">
            <v>317052</v>
          </cell>
          <cell r="C107" t="str">
            <v>Darlehen Bank of Boston</v>
          </cell>
        </row>
        <row r="108">
          <cell r="B108">
            <v>317054</v>
          </cell>
          <cell r="C108" t="str">
            <v>Agio kurzfristige Darlehen</v>
          </cell>
        </row>
        <row r="109">
          <cell r="B109">
            <v>317055</v>
          </cell>
          <cell r="C109" t="str">
            <v>Agio kurzfristige Darlehen / Prolongation</v>
          </cell>
        </row>
        <row r="110">
          <cell r="B110">
            <v>317060</v>
          </cell>
          <cell r="C110" t="str">
            <v>Darlehen Deutsche Bank 1</v>
          </cell>
        </row>
        <row r="111">
          <cell r="B111">
            <v>317061</v>
          </cell>
          <cell r="C111" t="str">
            <v>Darlehen Deutsche Bank 2</v>
          </cell>
        </row>
        <row r="112">
          <cell r="B112">
            <v>317062</v>
          </cell>
          <cell r="C112" t="str">
            <v>Darlehen VW-Bank</v>
          </cell>
        </row>
        <row r="113">
          <cell r="B113">
            <v>317063</v>
          </cell>
          <cell r="C113" t="str">
            <v>Darlehen Nissan-Bank</v>
          </cell>
        </row>
        <row r="114">
          <cell r="B114">
            <v>317064</v>
          </cell>
          <cell r="C114" t="str">
            <v>Darlehen TSB-Volksbank</v>
          </cell>
        </row>
        <row r="115">
          <cell r="B115">
            <v>317065</v>
          </cell>
          <cell r="C115" t="str">
            <v>Darlehen TSB-DB</v>
          </cell>
        </row>
        <row r="116">
          <cell r="B116">
            <v>317066</v>
          </cell>
          <cell r="C116" t="str">
            <v>Darlehen TSB-VWB</v>
          </cell>
        </row>
        <row r="117">
          <cell r="B117">
            <v>317067</v>
          </cell>
          <cell r="C117" t="str">
            <v>Darlehen Vereins- und Westbank 350102117</v>
          </cell>
        </row>
        <row r="118">
          <cell r="B118">
            <v>317068</v>
          </cell>
          <cell r="C118" t="str">
            <v>Darlehen VB 108782700</v>
          </cell>
        </row>
        <row r="119">
          <cell r="B119">
            <v>317069</v>
          </cell>
          <cell r="C119" t="str">
            <v>Darlehen Vereins- und Westbank 129833</v>
          </cell>
        </row>
        <row r="120">
          <cell r="B120">
            <v>317070</v>
          </cell>
          <cell r="C120" t="str">
            <v>ING Loan A Facility</v>
          </cell>
        </row>
        <row r="121">
          <cell r="B121">
            <v>317071</v>
          </cell>
          <cell r="C121" t="str">
            <v>ING Loan B Facility</v>
          </cell>
        </row>
        <row r="122">
          <cell r="B122">
            <v>317072</v>
          </cell>
          <cell r="C122" t="str">
            <v>ING Loan C Facility</v>
          </cell>
        </row>
        <row r="123">
          <cell r="B123">
            <v>317073</v>
          </cell>
          <cell r="C123" t="str">
            <v>Och - Ziff Finanzierung</v>
          </cell>
        </row>
        <row r="124">
          <cell r="B124">
            <v>317074</v>
          </cell>
          <cell r="C124" t="str">
            <v>Phantom Optionsrechte</v>
          </cell>
        </row>
        <row r="125">
          <cell r="B125">
            <v>317075</v>
          </cell>
          <cell r="C125" t="str">
            <v>ING 275 Mio. Tranche A</v>
          </cell>
        </row>
        <row r="126">
          <cell r="B126">
            <v>317076</v>
          </cell>
          <cell r="C126" t="str">
            <v>ING 275 Mio. Tranche B1</v>
          </cell>
        </row>
        <row r="127">
          <cell r="B127">
            <v>317077</v>
          </cell>
          <cell r="C127" t="str">
            <v>ING 275 Mio. Tranche B2</v>
          </cell>
        </row>
        <row r="128">
          <cell r="B128">
            <v>317078</v>
          </cell>
          <cell r="C128" t="str">
            <v>ING 275 Mio. Tranche C1</v>
          </cell>
        </row>
        <row r="129">
          <cell r="B129">
            <v>317079</v>
          </cell>
          <cell r="C129" t="str">
            <v>ING 275 Mio. Tranche C2</v>
          </cell>
        </row>
        <row r="130">
          <cell r="B130">
            <v>317080</v>
          </cell>
          <cell r="C130" t="str">
            <v>ING 120 Mio. Mezzanine</v>
          </cell>
        </row>
        <row r="131">
          <cell r="B131">
            <v>317500</v>
          </cell>
          <cell r="C131" t="str">
            <v>Darlehen IBM 6034039</v>
          </cell>
        </row>
        <row r="132">
          <cell r="B132">
            <v>317501</v>
          </cell>
          <cell r="C132" t="str">
            <v>Darlehen Landesbank 654048232</v>
          </cell>
        </row>
        <row r="133">
          <cell r="B133">
            <v>317502</v>
          </cell>
          <cell r="C133" t="str">
            <v>Darlehen Subaru SKB Heitersheim</v>
          </cell>
        </row>
        <row r="134">
          <cell r="B134">
            <v>317503</v>
          </cell>
          <cell r="C134" t="str">
            <v>Darlehen Sparkasse Ibbenbüren 601200793</v>
          </cell>
        </row>
        <row r="135">
          <cell r="B135">
            <v>318000</v>
          </cell>
          <cell r="C135" t="str">
            <v>TZ-Verbindlichkeit. gg. Kreditinstituten</v>
          </cell>
        </row>
        <row r="136">
          <cell r="B136">
            <v>318100</v>
          </cell>
          <cell r="C136" t="str">
            <v>TZ-Verbindlichkeit. Kreditinstitut(b.1J)</v>
          </cell>
        </row>
        <row r="137">
          <cell r="B137" t="str">
            <v>310x</v>
          </cell>
          <cell r="C137" t="str">
            <v>Verbindlichkeiten g. Kreditinstitut</v>
          </cell>
        </row>
        <row r="138">
          <cell r="B138">
            <v>325000</v>
          </cell>
          <cell r="C138" t="str">
            <v>Erhalt.Anzahlungen auf Bestellungen</v>
          </cell>
        </row>
        <row r="139">
          <cell r="B139">
            <v>327100</v>
          </cell>
          <cell r="C139" t="str">
            <v>Erhaltene Anzahlungen 15% USt</v>
          </cell>
        </row>
        <row r="140">
          <cell r="B140" t="str">
            <v>327x</v>
          </cell>
          <cell r="C140" t="str">
            <v>Erhaltene Anzahlungen</v>
          </cell>
        </row>
        <row r="141">
          <cell r="B141">
            <v>330000</v>
          </cell>
          <cell r="C141" t="str">
            <v>Verbindl. aus Lieferungen u. Leistungen</v>
          </cell>
        </row>
        <row r="142">
          <cell r="B142">
            <v>330100</v>
          </cell>
          <cell r="C142" t="str">
            <v>Verbindl. aus Lieferungen u. Leistungen</v>
          </cell>
        </row>
        <row r="143">
          <cell r="B143">
            <v>331000</v>
          </cell>
          <cell r="C143" t="str">
            <v>Ausgleichskonto Zahlungsverkehr</v>
          </cell>
        </row>
        <row r="144">
          <cell r="B144">
            <v>331501</v>
          </cell>
          <cell r="C144" t="str">
            <v>Verbindl. Telekom BK-Bielefeld</v>
          </cell>
        </row>
        <row r="145">
          <cell r="B145">
            <v>331502</v>
          </cell>
          <cell r="C145" t="str">
            <v>Verbindl. Telekom Schleswig-Holstein</v>
          </cell>
        </row>
        <row r="146">
          <cell r="B146">
            <v>331503</v>
          </cell>
          <cell r="C146" t="str">
            <v>Bielefeld - Auflösung der Postentgelte</v>
          </cell>
        </row>
        <row r="147">
          <cell r="B147">
            <v>331504</v>
          </cell>
          <cell r="C147" t="str">
            <v>Schönberg - Auflösung Postentgelte</v>
          </cell>
        </row>
        <row r="148">
          <cell r="B148">
            <v>331505</v>
          </cell>
          <cell r="C148" t="str">
            <v>Verb. Postratenkredit</v>
          </cell>
        </row>
        <row r="149">
          <cell r="B149">
            <v>332000</v>
          </cell>
          <cell r="C149" t="str">
            <v>Kreditorische Debitoren</v>
          </cell>
        </row>
        <row r="150">
          <cell r="B150">
            <v>332001</v>
          </cell>
          <cell r="C150" t="str">
            <v>Gegenkonto Debitorische Kreditoren</v>
          </cell>
        </row>
        <row r="151">
          <cell r="B151">
            <v>333000</v>
          </cell>
          <cell r="C151" t="str">
            <v>Verbindlichkeiten Erbengemeinschaft Bielstein</v>
          </cell>
        </row>
        <row r="152">
          <cell r="B152">
            <v>334000</v>
          </cell>
          <cell r="C152" t="str">
            <v>Verbindl. aus L+L gg. Gesellschaftern</v>
          </cell>
        </row>
        <row r="153">
          <cell r="B153">
            <v>334900</v>
          </cell>
          <cell r="C153" t="str">
            <v>Gegenkonto bei Aufteilung Kreditoren</v>
          </cell>
        </row>
        <row r="154">
          <cell r="B154">
            <v>335000</v>
          </cell>
          <cell r="C154" t="str">
            <v>Verbindl. gg ish GmbH &amp; Co.KG</v>
          </cell>
        </row>
        <row r="155">
          <cell r="B155">
            <v>350003</v>
          </cell>
          <cell r="C155" t="str">
            <v>Verbindlichkeiten Procable-Kunden</v>
          </cell>
        </row>
        <row r="156">
          <cell r="B156" t="str">
            <v>33xx</v>
          </cell>
          <cell r="C156" t="str">
            <v>Verbindl. aus Lieferung u. Leistung</v>
          </cell>
        </row>
        <row r="157">
          <cell r="B157">
            <v>330001</v>
          </cell>
          <cell r="C157" t="str">
            <v>Verbindlichkeiten aus Lief. und Leistung / Telecol</v>
          </cell>
        </row>
        <row r="158">
          <cell r="B158">
            <v>340000</v>
          </cell>
          <cell r="C158" t="str">
            <v>Sammelkonto Verb. gg. verb. Unternehmen</v>
          </cell>
        </row>
        <row r="159">
          <cell r="B159">
            <v>340001</v>
          </cell>
          <cell r="C159" t="str">
            <v>Verbindl. verb. Unt. noch umzubuchen</v>
          </cell>
        </row>
        <row r="160">
          <cell r="B160">
            <v>340002</v>
          </cell>
          <cell r="C160" t="str">
            <v>Verbindlichkeiten aus Organschaft</v>
          </cell>
        </row>
        <row r="161">
          <cell r="B161">
            <v>340004</v>
          </cell>
          <cell r="C161" t="str">
            <v>Verbindlichkeiten Unitymedia Hessen GmbH &amp; Co.KG</v>
          </cell>
        </row>
        <row r="162">
          <cell r="B162">
            <v>340010</v>
          </cell>
          <cell r="C162" t="str">
            <v>Verbindl. geg. verb. Unt.</v>
          </cell>
        </row>
        <row r="163">
          <cell r="B163">
            <v>340011</v>
          </cell>
          <cell r="C163" t="str">
            <v>Verbindl. aus Ausgl. gg. PrimaCom KB ges. mbH &amp; Co</v>
          </cell>
        </row>
        <row r="164">
          <cell r="B164">
            <v>340012</v>
          </cell>
          <cell r="C164" t="str">
            <v>Verbindl. aus Ausgliederung gg. PrimaCom AG</v>
          </cell>
        </row>
        <row r="165">
          <cell r="B165">
            <v>340100</v>
          </cell>
          <cell r="C165" t="str">
            <v>Verbindl. an ECO I und ECO II</v>
          </cell>
        </row>
        <row r="166">
          <cell r="B166">
            <v>340101</v>
          </cell>
          <cell r="C166" t="str">
            <v>Verbindl. an KFP GmbH &amp; Co.</v>
          </cell>
        </row>
        <row r="167">
          <cell r="B167">
            <v>340102</v>
          </cell>
          <cell r="C167" t="str">
            <v>Verbindl. an PrimaCom Verwaltungs GmbH</v>
          </cell>
        </row>
        <row r="168">
          <cell r="B168">
            <v>340103</v>
          </cell>
          <cell r="C168" t="str">
            <v>Verbindl. an KVB</v>
          </cell>
        </row>
        <row r="169">
          <cell r="B169">
            <v>340104</v>
          </cell>
          <cell r="C169" t="str">
            <v>Verbindl. an PrimaCom Management GmbH</v>
          </cell>
        </row>
        <row r="170">
          <cell r="B170">
            <v>340105</v>
          </cell>
          <cell r="C170" t="str">
            <v>Verbindl. an Seemann</v>
          </cell>
        </row>
        <row r="171">
          <cell r="B171">
            <v>340106</v>
          </cell>
          <cell r="C171" t="str">
            <v>Verbindl. an Kabelrent</v>
          </cell>
        </row>
        <row r="172">
          <cell r="B172">
            <v>340107</v>
          </cell>
          <cell r="C172" t="str">
            <v>Verbindl. an Antech</v>
          </cell>
        </row>
        <row r="173">
          <cell r="B173">
            <v>340108</v>
          </cell>
          <cell r="C173" t="str">
            <v>Verbindl. an KVD &amp; CO.</v>
          </cell>
        </row>
        <row r="174">
          <cell r="B174">
            <v>340109</v>
          </cell>
          <cell r="C174" t="str">
            <v>Verbindl. an PrimaCom Network &amp; Operations GmbH</v>
          </cell>
        </row>
        <row r="175">
          <cell r="B175">
            <v>340110</v>
          </cell>
          <cell r="C175" t="str">
            <v>Verbindl. an PrimaCom Region Dresden GmbH</v>
          </cell>
        </row>
        <row r="176">
          <cell r="B176">
            <v>340111</v>
          </cell>
          <cell r="C176" t="str">
            <v>Verbindl. an PrimaCom Region Dresden GmbH &amp; Co. KG</v>
          </cell>
        </row>
        <row r="177">
          <cell r="B177">
            <v>340112</v>
          </cell>
          <cell r="C177" t="str">
            <v>Verbindl. an 2. KVM Beteiligungs-Verwaltungs GmbH</v>
          </cell>
        </row>
        <row r="178">
          <cell r="B178">
            <v>340113</v>
          </cell>
          <cell r="C178" t="str">
            <v>Verbindl. an 2. KVM Beteiligungs- GmbH&amp; Co.KG</v>
          </cell>
        </row>
        <row r="179">
          <cell r="B179">
            <v>340114</v>
          </cell>
          <cell r="C179" t="str">
            <v>Verbindl. an PrimaCom Angelbachtal GmbH</v>
          </cell>
        </row>
        <row r="180">
          <cell r="B180">
            <v>340115</v>
          </cell>
          <cell r="C180" t="str">
            <v>Verbindl. an PrimaCom Angelbachtal GmbH &amp; Co. KG</v>
          </cell>
        </row>
        <row r="181">
          <cell r="B181">
            <v>340116</v>
          </cell>
          <cell r="C181" t="str">
            <v>Verbindl. an KV Anklam</v>
          </cell>
        </row>
        <row r="182">
          <cell r="B182">
            <v>340117</v>
          </cell>
          <cell r="C182" t="str">
            <v>Verbindl. an KV Hoyerswerda</v>
          </cell>
        </row>
        <row r="183">
          <cell r="B183">
            <v>340118</v>
          </cell>
          <cell r="C183" t="str">
            <v>Verbindl. an KV Stavenhagen</v>
          </cell>
        </row>
        <row r="184">
          <cell r="B184">
            <v>340119</v>
          </cell>
          <cell r="C184" t="str">
            <v>Verbindl. an GV Gräfenhainichen</v>
          </cell>
        </row>
        <row r="185">
          <cell r="B185">
            <v>340120</v>
          </cell>
          <cell r="C185" t="str">
            <v>Verbindl. an Kabelplus</v>
          </cell>
        </row>
        <row r="186">
          <cell r="B186">
            <v>340121</v>
          </cell>
          <cell r="C186" t="str">
            <v>Verbindl. an PrimaCom Südwest I GmbH</v>
          </cell>
        </row>
        <row r="187">
          <cell r="B187">
            <v>340122</v>
          </cell>
          <cell r="C187" t="str">
            <v>Verbindl. an PrimaCom Südwest I GmbH &amp; Co. KG</v>
          </cell>
        </row>
        <row r="188">
          <cell r="B188">
            <v>340123</v>
          </cell>
          <cell r="C188" t="str">
            <v>Verbindl. an TBK Gräfenhainichen</v>
          </cell>
        </row>
        <row r="189">
          <cell r="B189">
            <v>340124</v>
          </cell>
          <cell r="C189" t="str">
            <v>Verbindl. an INFO-SAT</v>
          </cell>
        </row>
        <row r="190">
          <cell r="B190">
            <v>340125</v>
          </cell>
          <cell r="C190" t="str">
            <v>Verbindl. an PrimaCom Region Magdeburg GmbH &amp; Co.</v>
          </cell>
        </row>
        <row r="191">
          <cell r="B191">
            <v>340126</v>
          </cell>
          <cell r="C191" t="str">
            <v>Verbindl. an PrimaCom Region Wiesbaden GmbH</v>
          </cell>
        </row>
        <row r="192">
          <cell r="B192">
            <v>340127</v>
          </cell>
          <cell r="C192" t="str">
            <v>Verbindl. an PrimaCom Region Wiesbaden GmbH &amp; Co.</v>
          </cell>
        </row>
        <row r="193">
          <cell r="B193">
            <v>340128</v>
          </cell>
          <cell r="C193" t="str">
            <v>Verbindl. an PrimaCom Aachen GmbH</v>
          </cell>
        </row>
        <row r="194">
          <cell r="B194">
            <v>340129</v>
          </cell>
          <cell r="C194" t="str">
            <v>Verbindl. an Kabelcom Aachen GmbH &amp; Co. KG</v>
          </cell>
        </row>
        <row r="195">
          <cell r="B195">
            <v>340130</v>
          </cell>
          <cell r="C195" t="str">
            <v>Verbindl. an PrimaCom Kabelprojekt GmbH</v>
          </cell>
        </row>
        <row r="196">
          <cell r="B196">
            <v>340131</v>
          </cell>
          <cell r="C196" t="str">
            <v>Verbindl. an Süweda Beteiligungs KG</v>
          </cell>
        </row>
        <row r="197">
          <cell r="B197">
            <v>340132</v>
          </cell>
          <cell r="C197" t="str">
            <v>Verbindl. an Süweda AG</v>
          </cell>
        </row>
        <row r="198">
          <cell r="B198">
            <v>340133</v>
          </cell>
          <cell r="C198" t="str">
            <v>Verbindl. an PrimaCom Region Südwest II GmbH</v>
          </cell>
        </row>
        <row r="199">
          <cell r="B199">
            <v>340134</v>
          </cell>
          <cell r="C199" t="str">
            <v>Verbindl. an CableStar GmbH</v>
          </cell>
        </row>
        <row r="200">
          <cell r="B200">
            <v>340135</v>
          </cell>
          <cell r="C200" t="str">
            <v>Verbindl. an Comtel in Sachsen GmbH</v>
          </cell>
        </row>
        <row r="201">
          <cell r="B201">
            <v>340136</v>
          </cell>
          <cell r="C201" t="str">
            <v>Verbindl. an Comtel Gorbitz GmbH</v>
          </cell>
        </row>
        <row r="202">
          <cell r="B202">
            <v>340150</v>
          </cell>
          <cell r="C202" t="str">
            <v>Verbindl. an PrimaCom AG</v>
          </cell>
        </row>
        <row r="203">
          <cell r="B203">
            <v>340151</v>
          </cell>
          <cell r="C203" t="str">
            <v>Verbindl. an APA-Basic</v>
          </cell>
        </row>
        <row r="204">
          <cell r="B204">
            <v>340152</v>
          </cell>
          <cell r="C204" t="str">
            <v>Verbindl. an KM Holding</v>
          </cell>
        </row>
        <row r="205">
          <cell r="B205">
            <v>340153</v>
          </cell>
          <cell r="C205" t="str">
            <v>Verbindl. an BKG Neuruppin</v>
          </cell>
        </row>
        <row r="206">
          <cell r="B206">
            <v>340154</v>
          </cell>
          <cell r="C206" t="str">
            <v>Verbindl. an PKG Heidenau</v>
          </cell>
        </row>
        <row r="207">
          <cell r="B207">
            <v>340155</v>
          </cell>
          <cell r="C207" t="str">
            <v>Verbindl. an PrimaCom Projektmanagement GmbH &amp; Co.</v>
          </cell>
        </row>
        <row r="208">
          <cell r="B208">
            <v>340156</v>
          </cell>
          <cell r="C208" t="str">
            <v>Verbindl. an PKG GmbH</v>
          </cell>
        </row>
        <row r="209">
          <cell r="B209">
            <v>340157</v>
          </cell>
          <cell r="C209" t="str">
            <v>Verbindl. an PrimaCom Region Leipzig GmbH &amp; Co. KG</v>
          </cell>
        </row>
        <row r="210">
          <cell r="B210">
            <v>340158</v>
          </cell>
          <cell r="C210" t="str">
            <v>Verbindl. an PKG Beteiligung</v>
          </cell>
        </row>
        <row r="211">
          <cell r="B211">
            <v>340159</v>
          </cell>
          <cell r="C211" t="str">
            <v>Verbindl. an KFL</v>
          </cell>
        </row>
        <row r="212">
          <cell r="B212">
            <v>340160</v>
          </cell>
          <cell r="C212" t="str">
            <v>Verbindl. an PrimaCom Region Berlin GmbH &amp; Co. KG</v>
          </cell>
        </row>
        <row r="213">
          <cell r="B213">
            <v>340161</v>
          </cell>
          <cell r="C213" t="str">
            <v>Verbindl. an BFR GmbH</v>
          </cell>
        </row>
        <row r="214">
          <cell r="B214">
            <v>340162</v>
          </cell>
          <cell r="C214" t="str">
            <v>Verbindl. an PrimaCom Projektmanagment GmbH</v>
          </cell>
        </row>
        <row r="215">
          <cell r="B215">
            <v>340163</v>
          </cell>
          <cell r="C215" t="str">
            <v>Verbindl. an PrimaCom Osnabrück Beteiligungs-GmbH</v>
          </cell>
        </row>
        <row r="216">
          <cell r="B216">
            <v>340164</v>
          </cell>
          <cell r="C216" t="str">
            <v>Verbindl. an PrimaCom Osnabrück GmbH &amp; Co. KG</v>
          </cell>
        </row>
        <row r="217">
          <cell r="B217">
            <v>340165</v>
          </cell>
          <cell r="C217" t="str">
            <v>Verbindl. an Beta Asset</v>
          </cell>
        </row>
        <row r="218">
          <cell r="B218">
            <v>340166</v>
          </cell>
          <cell r="C218" t="str">
            <v>Verbindl. an Telecable GmbH</v>
          </cell>
        </row>
        <row r="219">
          <cell r="B219">
            <v>340167</v>
          </cell>
          <cell r="C219" t="str">
            <v>Verbindl. an KM 1. FKB GmbH</v>
          </cell>
        </row>
        <row r="220">
          <cell r="B220">
            <v>340168</v>
          </cell>
          <cell r="C220" t="str">
            <v>Verbindl. an KM 1. FKB &amp; Co.</v>
          </cell>
        </row>
        <row r="221">
          <cell r="B221">
            <v>340169</v>
          </cell>
          <cell r="C221" t="str">
            <v>Verbindl. an PrimaCom Nord GmbH</v>
          </cell>
        </row>
        <row r="222">
          <cell r="B222">
            <v>340170</v>
          </cell>
          <cell r="C222" t="str">
            <v>Verbindl. an KSW &amp; Co.</v>
          </cell>
        </row>
        <row r="223">
          <cell r="B223">
            <v>340171</v>
          </cell>
          <cell r="C223" t="str">
            <v>Verbindl. an PrimaCom Projektmanagement Verw. GmbH</v>
          </cell>
        </row>
        <row r="224">
          <cell r="B224">
            <v>340172</v>
          </cell>
          <cell r="C224" t="str">
            <v>Verbindl. an KM Erste Fernsehkabelbeteiligungs Ver</v>
          </cell>
        </row>
        <row r="225">
          <cell r="B225">
            <v>340173</v>
          </cell>
          <cell r="C225" t="str">
            <v>Verbindl. an KM Erste Fernsehkabelbeteiligungs Gmb</v>
          </cell>
        </row>
        <row r="226">
          <cell r="B226">
            <v>340174</v>
          </cell>
          <cell r="C226" t="str">
            <v>Verbindl. an PrimaCom Berlin GmbH</v>
          </cell>
        </row>
        <row r="227">
          <cell r="B227">
            <v>340175</v>
          </cell>
          <cell r="C227" t="str">
            <v>Verbindl. an Kabel-Fernsehen Leipzig Verwaltungs G</v>
          </cell>
        </row>
        <row r="228">
          <cell r="B228">
            <v>340176</v>
          </cell>
          <cell r="C228" t="str">
            <v>Verbindl. an PrimaCom Region Schwerin GmbH &amp; Co. K</v>
          </cell>
        </row>
        <row r="229">
          <cell r="B229">
            <v>340177</v>
          </cell>
          <cell r="C229" t="str">
            <v>Verbindl. an PrimaCom Region Magdeburg GmbH</v>
          </cell>
        </row>
        <row r="230">
          <cell r="B230">
            <v>340178</v>
          </cell>
          <cell r="C230" t="str">
            <v>Verbindl. an PrimaCom Schwerin GmbH</v>
          </cell>
        </row>
        <row r="231">
          <cell r="B231">
            <v>340179</v>
          </cell>
          <cell r="C231" t="str">
            <v>Verbindl. an Husat Kommunikationssysteme GmbH</v>
          </cell>
        </row>
        <row r="232">
          <cell r="B232">
            <v>340180</v>
          </cell>
          <cell r="C232" t="str">
            <v>Verbindl. an Beanko Antennen GmbH</v>
          </cell>
        </row>
        <row r="233">
          <cell r="B233">
            <v>340181</v>
          </cell>
          <cell r="C233" t="str">
            <v>Verbindl. an Tele-System Bielstein GmbH</v>
          </cell>
        </row>
        <row r="234">
          <cell r="B234">
            <v>340182</v>
          </cell>
          <cell r="C234" t="str">
            <v>Verbindl. an Skymedia GmbH</v>
          </cell>
        </row>
        <row r="235">
          <cell r="B235">
            <v>340183</v>
          </cell>
          <cell r="C235" t="str">
            <v>Verbindl. an DKS Oker KG 083</v>
          </cell>
        </row>
        <row r="236">
          <cell r="B236">
            <v>340184</v>
          </cell>
          <cell r="C236" t="str">
            <v>Verbindl. an DKS Adenberg KG 084</v>
          </cell>
        </row>
        <row r="237">
          <cell r="B237">
            <v>340185</v>
          </cell>
          <cell r="C237" t="str">
            <v>Verbindl. an DKS Innenstadt KG 085</v>
          </cell>
        </row>
        <row r="238">
          <cell r="B238">
            <v>340186</v>
          </cell>
          <cell r="C238" t="str">
            <v>Verbindl. an DKS GmbH  086</v>
          </cell>
        </row>
        <row r="239">
          <cell r="B239">
            <v>340187</v>
          </cell>
          <cell r="C239" t="str">
            <v>Verbindl. an TSN GmbH</v>
          </cell>
        </row>
        <row r="240">
          <cell r="B240">
            <v>340188</v>
          </cell>
          <cell r="C240" t="str">
            <v>Verbindl. an RFH Regionalfernsehen Harz Verw.-GmbH</v>
          </cell>
        </row>
        <row r="241">
          <cell r="B241">
            <v>340189</v>
          </cell>
          <cell r="C241" t="str">
            <v>Verbindl. an RFH Regionalfernsehen Harz GmbH &amp; Co.</v>
          </cell>
        </row>
        <row r="242">
          <cell r="B242">
            <v>340190</v>
          </cell>
          <cell r="C242" t="str">
            <v>Verbindl. an SKpj GmbH &amp; Co. Eitorf KG</v>
          </cell>
        </row>
        <row r="243">
          <cell r="B243">
            <v>340191</v>
          </cell>
          <cell r="C243" t="str">
            <v>Verbindl. an SKpj GmbH &amp; Co. Hadamar KG</v>
          </cell>
        </row>
        <row r="244">
          <cell r="B244">
            <v>340192</v>
          </cell>
          <cell r="C244" t="str">
            <v>Verbindl. an SKpj GmbH &amp; Co. Hagenbach KG</v>
          </cell>
        </row>
        <row r="245">
          <cell r="B245">
            <v>340193</v>
          </cell>
          <cell r="C245" t="str">
            <v>Verbindl. an SKpj GmbH &amp; Co. Herzebrock-Clarholz K</v>
          </cell>
        </row>
        <row r="246">
          <cell r="B246">
            <v>340194</v>
          </cell>
          <cell r="C246" t="str">
            <v>Verbindl. an SKpj GmbH &amp; Co. Karlstein-Dettingen K</v>
          </cell>
        </row>
        <row r="247">
          <cell r="B247">
            <v>340195</v>
          </cell>
          <cell r="C247" t="str">
            <v>Verbindl. an SKpj GmbH &amp; Co. Kierspe KG</v>
          </cell>
        </row>
        <row r="248">
          <cell r="B248">
            <v>340196</v>
          </cell>
          <cell r="C248" t="str">
            <v>Verbindl. an SKpj GmbH &amp; Co. Maintal KG</v>
          </cell>
        </row>
        <row r="249">
          <cell r="B249">
            <v>340197</v>
          </cell>
          <cell r="C249" t="str">
            <v>Verbindl. an PrimaCom Mettlach GmbH &amp; Co. KG</v>
          </cell>
        </row>
        <row r="250">
          <cell r="B250">
            <v>340198</v>
          </cell>
          <cell r="C250" t="str">
            <v>Verbindl. an SKpj GmbH &amp; Co. Montabaur KG</v>
          </cell>
        </row>
        <row r="251">
          <cell r="B251">
            <v>340199</v>
          </cell>
          <cell r="C251" t="str">
            <v>Verbindl. an SKpj GmbH &amp; Co. Morsbach KG</v>
          </cell>
        </row>
        <row r="252">
          <cell r="B252">
            <v>340200</v>
          </cell>
          <cell r="C252" t="str">
            <v>Verbindl. an PrimaCom Nettetal GmbH &amp; Co. KG</v>
          </cell>
        </row>
        <row r="253">
          <cell r="B253">
            <v>340201</v>
          </cell>
          <cell r="C253" t="str">
            <v>Verbindl. an SKpj GmbH &amp; Co. Neuss KG</v>
          </cell>
        </row>
        <row r="254">
          <cell r="B254">
            <v>340202</v>
          </cell>
          <cell r="C254" t="str">
            <v>Verbindl. an SKpj GmbH &amp; Co. Niederzier KG</v>
          </cell>
        </row>
        <row r="255">
          <cell r="B255">
            <v>340203</v>
          </cell>
          <cell r="C255" t="str">
            <v>Verbindl. an SKpj GmbH &amp; Co. Rahden KG</v>
          </cell>
        </row>
        <row r="256">
          <cell r="B256">
            <v>340204</v>
          </cell>
          <cell r="C256" t="str">
            <v>Verbindl. an SKpj GmbH &amp; Co. Reichshof KG</v>
          </cell>
        </row>
        <row r="257">
          <cell r="B257">
            <v>340205</v>
          </cell>
          <cell r="C257" t="str">
            <v>Verbindl. an SKpj GmbH &amp; Co. Roetgen KG</v>
          </cell>
        </row>
        <row r="258">
          <cell r="B258">
            <v>340206</v>
          </cell>
          <cell r="C258" t="str">
            <v>Verbindl. an SKpj GmbH &amp; Co. Schalksmühle KG</v>
          </cell>
        </row>
        <row r="259">
          <cell r="B259">
            <v>340207</v>
          </cell>
          <cell r="C259" t="str">
            <v>Verbindl. an SKpj GmbH &amp; Co. Schiffweiler KG</v>
          </cell>
        </row>
        <row r="260">
          <cell r="B260">
            <v>340208</v>
          </cell>
          <cell r="C260" t="str">
            <v>Verbindl. an PrimaCom Stormarn GmbH &amp; Co. KG</v>
          </cell>
        </row>
        <row r="261">
          <cell r="B261">
            <v>340209</v>
          </cell>
          <cell r="C261" t="str">
            <v>Verbindl. an PrimaCom Verl GmbH &amp; Co. KG</v>
          </cell>
        </row>
        <row r="262">
          <cell r="B262">
            <v>340210</v>
          </cell>
          <cell r="C262" t="str">
            <v>Verbindl. an SKpj GmbH &amp; Co. Sonsbeck KG</v>
          </cell>
        </row>
        <row r="263">
          <cell r="B263">
            <v>340211</v>
          </cell>
          <cell r="C263" t="str">
            <v>Verbindl. an Nehls &amp; Schulz GmbH</v>
          </cell>
        </row>
        <row r="264">
          <cell r="B264">
            <v>340212</v>
          </cell>
          <cell r="C264" t="str">
            <v>Verbindl. an Prima TV broadcasting GmbH</v>
          </cell>
        </row>
        <row r="265">
          <cell r="B265">
            <v>340213</v>
          </cell>
          <cell r="C265" t="str">
            <v>Verbindl. an PrimaCom Hessen GmbH</v>
          </cell>
        </row>
        <row r="266">
          <cell r="B266">
            <v>340214</v>
          </cell>
          <cell r="C266" t="str">
            <v>Verbindl. an PrimaCom Marketing &amp; Development GmbH</v>
          </cell>
        </row>
        <row r="267">
          <cell r="B267">
            <v>340215</v>
          </cell>
          <cell r="C267" t="str">
            <v>Verbindl. an PrimaCom Kabelbetr.-Verw.ges. mbH</v>
          </cell>
        </row>
        <row r="268">
          <cell r="B268">
            <v>340216</v>
          </cell>
          <cell r="C268" t="str">
            <v>Verbindl. an CoKat GmbH</v>
          </cell>
        </row>
        <row r="269">
          <cell r="B269">
            <v>340217</v>
          </cell>
          <cell r="C269" t="str">
            <v>Verbindl. an PrimaCom Kabelbetriebsgesellschaft mb</v>
          </cell>
        </row>
        <row r="270">
          <cell r="B270">
            <v>340218</v>
          </cell>
          <cell r="C270" t="str">
            <v>Verbindl. an PrimaCom Kabelbetriebsgesellschaft mb</v>
          </cell>
        </row>
        <row r="271">
          <cell r="B271">
            <v>340219</v>
          </cell>
          <cell r="C271" t="str">
            <v>Verbindl. an PrimaCom Kabelbetriebsgesellschaft mb</v>
          </cell>
        </row>
        <row r="272">
          <cell r="B272">
            <v>340220</v>
          </cell>
          <cell r="C272" t="str">
            <v>Verbindl. an PrimaCom Kabelbetriebsgesellschaft mb</v>
          </cell>
        </row>
        <row r="273">
          <cell r="B273">
            <v>340221</v>
          </cell>
          <cell r="C273" t="str">
            <v>Verbindl. an PrimaCom Kabelbetriebsgesellschaft mb</v>
          </cell>
        </row>
        <row r="274">
          <cell r="B274">
            <v>340222</v>
          </cell>
          <cell r="C274" t="str">
            <v>Verbindl. an PrimaCom Kabelbetriebsgesellschaft mb</v>
          </cell>
        </row>
        <row r="275">
          <cell r="B275">
            <v>340223</v>
          </cell>
          <cell r="C275" t="str">
            <v>Verbindl. an FUMA GmbH</v>
          </cell>
        </row>
        <row r="276">
          <cell r="B276">
            <v>340224</v>
          </cell>
          <cell r="C276" t="str">
            <v>Verbindl. an MAKS GmbH</v>
          </cell>
        </row>
        <row r="277">
          <cell r="B277">
            <v>340225</v>
          </cell>
          <cell r="C277" t="str">
            <v>Verbindl. an Busler GmbH</v>
          </cell>
        </row>
        <row r="278">
          <cell r="B278">
            <v>340226</v>
          </cell>
          <cell r="C278" t="str">
            <v>Verbindl. an KC Halberstadt Ges.für Breitbandkabel</v>
          </cell>
        </row>
        <row r="279">
          <cell r="B279">
            <v>340227</v>
          </cell>
          <cell r="C279" t="str">
            <v>Verbindl. an Kabel Control Serviceges. F. Kabelkom</v>
          </cell>
        </row>
        <row r="280">
          <cell r="B280">
            <v>340228</v>
          </cell>
          <cell r="C280" t="str">
            <v>Verbindl. an Nexus GmbH</v>
          </cell>
        </row>
        <row r="281">
          <cell r="B281">
            <v>340230</v>
          </cell>
          <cell r="C281" t="str">
            <v>Verbindl. an PrimaCom Netherlands Holding B.V.</v>
          </cell>
        </row>
        <row r="282">
          <cell r="B282">
            <v>340231</v>
          </cell>
          <cell r="C282" t="str">
            <v>Verbindl. an Televis Grimma GmbH</v>
          </cell>
        </row>
        <row r="283">
          <cell r="B283">
            <v>340232</v>
          </cell>
          <cell r="C283" t="str">
            <v>Verbindl. an Komco Kommunikationstechnik GmbH</v>
          </cell>
        </row>
        <row r="284">
          <cell r="B284">
            <v>340233</v>
          </cell>
          <cell r="C284" t="str">
            <v>Verbindl. an Kutz Kabel Service GmbH</v>
          </cell>
        </row>
        <row r="285">
          <cell r="B285">
            <v>340234</v>
          </cell>
          <cell r="C285" t="str">
            <v>Verbindl. an MKM Sondernheim / Hördt GmbH &amp; Co. KG</v>
          </cell>
        </row>
        <row r="286">
          <cell r="B286">
            <v>340235</v>
          </cell>
          <cell r="C286" t="str">
            <v>Verbindl. an Decimus Bet.- und Verw. Ges. mbH</v>
          </cell>
        </row>
        <row r="287">
          <cell r="B287">
            <v>340236</v>
          </cell>
          <cell r="C287" t="str">
            <v>Verbindl. an PrimaCom Rheinland-Pfalz GmbH</v>
          </cell>
        </row>
        <row r="288">
          <cell r="B288">
            <v>340237</v>
          </cell>
          <cell r="C288" t="str">
            <v>Verbindl. an PrimaCom Niedersachsen GmbH</v>
          </cell>
        </row>
        <row r="289">
          <cell r="B289">
            <v>340238</v>
          </cell>
          <cell r="C289" t="str">
            <v>Verbindl. an TKG Eisenhüttenstadt Telekommunikatio</v>
          </cell>
        </row>
        <row r="290">
          <cell r="B290">
            <v>340239</v>
          </cell>
          <cell r="C290" t="str">
            <v>Verbindl. an EBH Antennenbetriebs GmbH, Lichtenste</v>
          </cell>
        </row>
        <row r="291">
          <cell r="B291">
            <v>340240</v>
          </cell>
          <cell r="C291" t="str">
            <v>Verbindl.an Decimus Ges.mbH ( 140 )</v>
          </cell>
        </row>
        <row r="292">
          <cell r="B292">
            <v>340299</v>
          </cell>
          <cell r="C292" t="str">
            <v>Verbindl. an Multikabel</v>
          </cell>
        </row>
        <row r="293">
          <cell r="B293" t="str">
            <v>34xx</v>
          </cell>
          <cell r="C293" t="str">
            <v>Verbindl. an verb. Unternehmen</v>
          </cell>
        </row>
        <row r="294">
          <cell r="B294">
            <v>340301</v>
          </cell>
          <cell r="C294" t="str">
            <v>Verb. aus Zero Bal. KFP GmbH&amp;Co.KG</v>
          </cell>
        </row>
        <row r="295">
          <cell r="B295">
            <v>340302</v>
          </cell>
          <cell r="C295" t="str">
            <v>Verb. aus Zero Bal. PrimaCom Verwaltungs GmbH</v>
          </cell>
        </row>
        <row r="296">
          <cell r="B296">
            <v>340303</v>
          </cell>
          <cell r="C296" t="str">
            <v>Verb. aus Zero Bal. KVB</v>
          </cell>
        </row>
        <row r="297">
          <cell r="B297">
            <v>340304</v>
          </cell>
          <cell r="C297" t="str">
            <v>Verb. aus Zero Bal. PrimaCom Management GmbH</v>
          </cell>
        </row>
        <row r="298">
          <cell r="B298">
            <v>340305</v>
          </cell>
          <cell r="C298" t="str">
            <v>Verb. aus Zero Bal. Seemann</v>
          </cell>
        </row>
        <row r="299">
          <cell r="B299">
            <v>340306</v>
          </cell>
          <cell r="C299" t="str">
            <v>Verb. aus Zero Bal. Kabelrent</v>
          </cell>
        </row>
        <row r="300">
          <cell r="B300">
            <v>340307</v>
          </cell>
          <cell r="C300" t="str">
            <v>Verb. aus Zero Bal. Antech</v>
          </cell>
        </row>
        <row r="301">
          <cell r="B301">
            <v>340308</v>
          </cell>
          <cell r="C301" t="str">
            <v>Verb. aus Zero Bal. KVD &amp; Co.</v>
          </cell>
        </row>
        <row r="302">
          <cell r="B302">
            <v>340309</v>
          </cell>
          <cell r="C302" t="str">
            <v>Verb. aus Zero Bal. PrimaCom Network &amp; Operations</v>
          </cell>
        </row>
        <row r="303">
          <cell r="B303">
            <v>340310</v>
          </cell>
          <cell r="C303" t="str">
            <v>Verb. aus Zero Bal. PrimaCom Region Dresden GmbH</v>
          </cell>
        </row>
        <row r="304">
          <cell r="B304">
            <v>340311</v>
          </cell>
          <cell r="C304" t="str">
            <v>Verb. aus Zero Bal. PrimaCom Region Dresden GmbH &amp;</v>
          </cell>
        </row>
        <row r="305">
          <cell r="B305">
            <v>340312</v>
          </cell>
          <cell r="C305" t="str">
            <v>Verb. aus Zero Bal. 2. KVM Beteiligungs- Verwaltun</v>
          </cell>
        </row>
        <row r="306">
          <cell r="B306">
            <v>340313</v>
          </cell>
          <cell r="C306" t="str">
            <v>Verb. aus Zero Bal. 2. KVM Beteiligungs- GmbH &amp; Co</v>
          </cell>
        </row>
        <row r="307">
          <cell r="B307">
            <v>340314</v>
          </cell>
          <cell r="C307" t="str">
            <v>Verb. aus Zero Bal. PrimaCom Angelbachtal GmbH</v>
          </cell>
        </row>
        <row r="308">
          <cell r="B308">
            <v>340315</v>
          </cell>
          <cell r="C308" t="str">
            <v>Verb. aus Zero Bal. PrimaCom Angelbachtal GmbH &amp; C</v>
          </cell>
        </row>
        <row r="309">
          <cell r="B309">
            <v>340316</v>
          </cell>
          <cell r="C309" t="str">
            <v>Verb. aus Zero Bal. KV Anklam</v>
          </cell>
        </row>
        <row r="310">
          <cell r="B310">
            <v>340317</v>
          </cell>
          <cell r="C310" t="str">
            <v>Verb. aus Zero Bal. KV Hoyerswerda</v>
          </cell>
        </row>
        <row r="311">
          <cell r="B311">
            <v>340318</v>
          </cell>
          <cell r="C311" t="str">
            <v>Verb. aus Zero Bal. KV Stavenhagen</v>
          </cell>
        </row>
        <row r="312">
          <cell r="B312">
            <v>340319</v>
          </cell>
          <cell r="C312" t="str">
            <v>Verb. aus Zero Bal. GV Gräfenhainichen</v>
          </cell>
        </row>
        <row r="313">
          <cell r="B313">
            <v>340320</v>
          </cell>
          <cell r="C313" t="str">
            <v>Verb. aus Zero Bal. Kabelplus</v>
          </cell>
        </row>
        <row r="314">
          <cell r="B314">
            <v>340321</v>
          </cell>
          <cell r="C314" t="str">
            <v>Verb. aus Zero Bal. PrimaCom Südwest I GmbH</v>
          </cell>
        </row>
        <row r="315">
          <cell r="B315">
            <v>340322</v>
          </cell>
          <cell r="C315" t="str">
            <v>Verb. aus Zero Bal. PrimaCom Südwest I GmbH &amp; Co.</v>
          </cell>
        </row>
        <row r="316">
          <cell r="B316">
            <v>340323</v>
          </cell>
          <cell r="C316" t="str">
            <v>Verb. aus Zero Bal. TBK Gräfenhainichen</v>
          </cell>
        </row>
        <row r="317">
          <cell r="B317">
            <v>340324</v>
          </cell>
          <cell r="C317" t="str">
            <v>Verb. aus Zero Bal. INFO-SAT</v>
          </cell>
        </row>
        <row r="318">
          <cell r="B318">
            <v>340325</v>
          </cell>
          <cell r="C318" t="str">
            <v>Verb. aus Zero Bal. PrimaCom Region Magdeburg GmbH</v>
          </cell>
        </row>
        <row r="319">
          <cell r="B319">
            <v>340326</v>
          </cell>
          <cell r="C319" t="str">
            <v>Verb. aus Zero Bal. PrimaCom Region Wiesbaden GmbH</v>
          </cell>
        </row>
        <row r="320">
          <cell r="B320">
            <v>340327</v>
          </cell>
          <cell r="C320" t="str">
            <v>Verb. aus Zero Bal. PrimaCom Region Wiesbaden GmbH</v>
          </cell>
        </row>
        <row r="321">
          <cell r="B321">
            <v>340328</v>
          </cell>
          <cell r="C321" t="str">
            <v>Verb. aus Zero Bal. PrimaCom Aachen GmbH</v>
          </cell>
        </row>
        <row r="322">
          <cell r="B322">
            <v>340329</v>
          </cell>
          <cell r="C322" t="str">
            <v>Verb. aus Zero Bal. Kabelcom Aachen GmbH &amp; Co. KG</v>
          </cell>
        </row>
        <row r="323">
          <cell r="B323">
            <v>340330</v>
          </cell>
          <cell r="C323" t="str">
            <v>Verb. aus Zero Bal. PrimaCom Kabelprojekt GmbH</v>
          </cell>
        </row>
        <row r="324">
          <cell r="B324">
            <v>340331</v>
          </cell>
          <cell r="C324" t="str">
            <v>Verb. aus Zero Bal. Süweda Beteiligungs KG</v>
          </cell>
        </row>
        <row r="325">
          <cell r="B325">
            <v>340332</v>
          </cell>
          <cell r="C325" t="str">
            <v>Verb. aus Zero Bal. Süweda AG</v>
          </cell>
        </row>
        <row r="326">
          <cell r="B326">
            <v>340333</v>
          </cell>
          <cell r="C326" t="str">
            <v>Verb. aus Zero Bal. PrimaCom Region Südwest II Gmb</v>
          </cell>
        </row>
        <row r="327">
          <cell r="B327">
            <v>340334</v>
          </cell>
          <cell r="C327" t="str">
            <v>Verb. aus Zero Bal. CableStar GmbH</v>
          </cell>
        </row>
        <row r="328">
          <cell r="B328">
            <v>340335</v>
          </cell>
          <cell r="C328" t="str">
            <v>Verb. aus Zero Bal. Comtel Sachsen GmbH</v>
          </cell>
        </row>
        <row r="329">
          <cell r="B329">
            <v>340336</v>
          </cell>
          <cell r="C329" t="str">
            <v>Verb. aus Zero Bal. Comtel Gorbitz GmbH</v>
          </cell>
        </row>
        <row r="330">
          <cell r="B330">
            <v>340350</v>
          </cell>
          <cell r="C330" t="str">
            <v>Verb. aus Zero Bal. PrimaCom AG</v>
          </cell>
        </row>
        <row r="331">
          <cell r="B331">
            <v>340351</v>
          </cell>
          <cell r="C331" t="str">
            <v>Verb. aus Zero Bal. APA-Basic</v>
          </cell>
        </row>
        <row r="332">
          <cell r="B332">
            <v>340352</v>
          </cell>
          <cell r="C332" t="str">
            <v>Verb. aus Zero Bal. KM Holding</v>
          </cell>
        </row>
        <row r="333">
          <cell r="B333">
            <v>340353</v>
          </cell>
          <cell r="C333" t="str">
            <v>Verb. aus Zero Bal. BKG Neuruppin</v>
          </cell>
        </row>
        <row r="334">
          <cell r="B334">
            <v>340354</v>
          </cell>
          <cell r="C334" t="str">
            <v>Verb. aus Zero Bal. PKG Heidenau</v>
          </cell>
        </row>
        <row r="335">
          <cell r="B335">
            <v>340355</v>
          </cell>
          <cell r="C335" t="str">
            <v>Verb. aus Zero Bal. PrimaCom Projektmanagement Gmb</v>
          </cell>
        </row>
        <row r="336">
          <cell r="B336">
            <v>340356</v>
          </cell>
          <cell r="C336" t="str">
            <v>Verb. aus Zero Bal. PKG GmbH</v>
          </cell>
        </row>
        <row r="337">
          <cell r="B337">
            <v>340357</v>
          </cell>
          <cell r="C337" t="str">
            <v>Verb. aus Zero Bal. PrimaCom Region Leipzig GmbH &amp;</v>
          </cell>
        </row>
        <row r="338">
          <cell r="B338">
            <v>340358</v>
          </cell>
          <cell r="C338" t="str">
            <v>Verb. aus Zero Bal. PKG Beteiligung</v>
          </cell>
        </row>
        <row r="339">
          <cell r="B339">
            <v>340359</v>
          </cell>
          <cell r="C339" t="str">
            <v>Verb. aus Zero Bal. KFL</v>
          </cell>
        </row>
        <row r="340">
          <cell r="B340">
            <v>340360</v>
          </cell>
          <cell r="C340" t="str">
            <v>Verb. aus Zero Bal. PrimaCom Region Berlin GmbH &amp;</v>
          </cell>
        </row>
        <row r="341">
          <cell r="B341">
            <v>340361</v>
          </cell>
          <cell r="C341" t="str">
            <v>Verb. aus Zero Bal. BFR GmbH</v>
          </cell>
        </row>
        <row r="342">
          <cell r="B342">
            <v>340362</v>
          </cell>
          <cell r="C342" t="str">
            <v>Verb. aus Zero Bal. PrimaCom Projektmanagment GmbH</v>
          </cell>
        </row>
        <row r="343">
          <cell r="B343">
            <v>340363</v>
          </cell>
          <cell r="C343" t="str">
            <v>Verb. aus Zero Bal. PrimaCom Osnabrück Beteiligung</v>
          </cell>
        </row>
        <row r="344">
          <cell r="B344">
            <v>340364</v>
          </cell>
          <cell r="C344" t="str">
            <v>Verb. aus Zero Bal. PrimaCom Osnabrück GmbH &amp; Co.</v>
          </cell>
        </row>
        <row r="345">
          <cell r="B345">
            <v>340365</v>
          </cell>
          <cell r="C345" t="str">
            <v>Verb. aus Zero Bal. Beta Asset</v>
          </cell>
        </row>
        <row r="346">
          <cell r="B346">
            <v>340366</v>
          </cell>
          <cell r="C346" t="str">
            <v>Verb. aus Zero Bal. Telecable GmbH</v>
          </cell>
        </row>
        <row r="347">
          <cell r="B347">
            <v>340367</v>
          </cell>
          <cell r="C347" t="str">
            <v>Verb. aus Zero Bal. KM 1. FKB GmbH</v>
          </cell>
        </row>
        <row r="348">
          <cell r="B348">
            <v>340368</v>
          </cell>
          <cell r="C348" t="str">
            <v>Verb. aus Zero Bal. an KM 1. FKB &amp; Co.</v>
          </cell>
        </row>
        <row r="349">
          <cell r="B349">
            <v>340369</v>
          </cell>
          <cell r="C349" t="str">
            <v>Verb. aus Zero Bal. PrimaCom Nord GmbH</v>
          </cell>
        </row>
        <row r="350">
          <cell r="B350">
            <v>340370</v>
          </cell>
          <cell r="C350" t="str">
            <v>Verb. aus Zero Bal. KSW &amp; Co.</v>
          </cell>
        </row>
        <row r="351">
          <cell r="B351">
            <v>340371</v>
          </cell>
          <cell r="C351" t="str">
            <v>Verb. aus Zero Bal. PrimaCom Projektmanagement Ver</v>
          </cell>
        </row>
        <row r="352">
          <cell r="B352">
            <v>340372</v>
          </cell>
          <cell r="C352" t="str">
            <v>Verb. aus Zero Bal. KM Erste Fernsehkabelbeteiligu</v>
          </cell>
        </row>
        <row r="353">
          <cell r="B353">
            <v>340373</v>
          </cell>
          <cell r="C353" t="str">
            <v>Verb. aus Zero Bal. KM Erste Fernsehkabelbeteiligu</v>
          </cell>
        </row>
        <row r="354">
          <cell r="B354">
            <v>340374</v>
          </cell>
          <cell r="C354" t="str">
            <v>Verb. aus Zero Bal. PrimaCom Berlin GmbH</v>
          </cell>
        </row>
        <row r="355">
          <cell r="B355">
            <v>340375</v>
          </cell>
          <cell r="C355" t="str">
            <v>Verb. aus Zero Bal. Kabel-Fernsehen Leipzig GmbH</v>
          </cell>
        </row>
        <row r="356">
          <cell r="B356">
            <v>340376</v>
          </cell>
          <cell r="C356" t="str">
            <v>Verb. aus Zero Bal. PrimaCom Region Schwerin GmbH</v>
          </cell>
        </row>
        <row r="357">
          <cell r="B357">
            <v>340377</v>
          </cell>
          <cell r="C357" t="str">
            <v>Verb. aus Zero Bal. PrimaCom Region Magdeburg GmbH</v>
          </cell>
        </row>
        <row r="358">
          <cell r="B358">
            <v>340378</v>
          </cell>
          <cell r="C358" t="str">
            <v>Verb. aus Zero Bal. PrimaCom Schwerin GmbH</v>
          </cell>
        </row>
        <row r="359">
          <cell r="B359">
            <v>340379</v>
          </cell>
          <cell r="C359" t="str">
            <v>Verb. aus Zero Bal. Husat Kommunikationssysteme Gm</v>
          </cell>
        </row>
        <row r="360">
          <cell r="B360">
            <v>340380</v>
          </cell>
          <cell r="C360" t="str">
            <v>Verb. aus Zero Bal. Beanko Antennen GmbH</v>
          </cell>
        </row>
        <row r="361">
          <cell r="B361">
            <v>340381</v>
          </cell>
          <cell r="C361" t="str">
            <v>Verb. aus Zero Bal. Telesystem Bielstein GmbH</v>
          </cell>
        </row>
        <row r="362">
          <cell r="B362" t="str">
            <v>340382</v>
          </cell>
          <cell r="C362" t="str">
            <v>Verb. aus Zero Bal.  Skymedia GmbH</v>
          </cell>
        </row>
        <row r="363">
          <cell r="B363" t="str">
            <v>340383</v>
          </cell>
          <cell r="C363" t="str">
            <v>Verb. aus Zero Bal.  DKS-Oker KG</v>
          </cell>
        </row>
        <row r="364">
          <cell r="B364" t="str">
            <v>340384</v>
          </cell>
          <cell r="C364" t="str">
            <v>Verb. aus Zero Bal.  DKS-Adenberg KG</v>
          </cell>
        </row>
        <row r="365">
          <cell r="B365" t="str">
            <v>340385</v>
          </cell>
          <cell r="C365" t="str">
            <v>Verb. aus Zero Bal.  DKS-Innenstadt KG</v>
          </cell>
        </row>
        <row r="366">
          <cell r="B366" t="str">
            <v>340386</v>
          </cell>
          <cell r="C366" t="str">
            <v>Verb. aus Zero Bal.  DKS-GmbH</v>
          </cell>
        </row>
        <row r="367">
          <cell r="B367" t="str">
            <v>340387</v>
          </cell>
          <cell r="C367" t="str">
            <v>Verb. aus Zero Bal.  TNS GmbH</v>
          </cell>
        </row>
        <row r="368">
          <cell r="B368" t="str">
            <v>340388</v>
          </cell>
          <cell r="C368" t="str">
            <v>Verb. aus Zero Bal.  RFH Regionalfernsehen Harz Ve</v>
          </cell>
        </row>
        <row r="369">
          <cell r="B369" t="str">
            <v>340389</v>
          </cell>
          <cell r="C369" t="str">
            <v>Verb. aus Zero Bal.  RFH Regionalfernsehen Harz Gm</v>
          </cell>
        </row>
        <row r="370">
          <cell r="B370">
            <v>340390</v>
          </cell>
          <cell r="C370" t="str">
            <v>Verb. aus Zero Bal. Süweda Kabelprojekt GmbH &amp; Co.</v>
          </cell>
        </row>
        <row r="371">
          <cell r="B371">
            <v>340391</v>
          </cell>
          <cell r="C371" t="str">
            <v>Verb. aus Zero Bal. Süweda Kabelprojekt GmbH &amp; Co.</v>
          </cell>
        </row>
        <row r="372">
          <cell r="B372">
            <v>340392</v>
          </cell>
          <cell r="C372" t="str">
            <v>Verb. aus Zero Bal. Süweda Kabelprojekt GmbH &amp; Co.</v>
          </cell>
        </row>
        <row r="373">
          <cell r="B373">
            <v>340393</v>
          </cell>
          <cell r="C373" t="str">
            <v>Verb. aus Zero Bal. Süweda Kabelprojekt GmbH &amp; Co.</v>
          </cell>
        </row>
        <row r="374">
          <cell r="B374">
            <v>340394</v>
          </cell>
          <cell r="C374" t="str">
            <v>Verb. aus Zero Bal. Süweda Kabelprojekt GmbH &amp; Co.</v>
          </cell>
        </row>
        <row r="375">
          <cell r="B375">
            <v>340395</v>
          </cell>
          <cell r="C375" t="str">
            <v>Verb. aus Zero Bal. Süweda Kabelprojekt GmbH &amp; Co.</v>
          </cell>
        </row>
        <row r="376">
          <cell r="B376">
            <v>340396</v>
          </cell>
          <cell r="C376" t="str">
            <v>Verb. aus Zero Bal. Süweda Kabelprojekt GmbH &amp; Co.</v>
          </cell>
        </row>
        <row r="377">
          <cell r="B377">
            <v>340397</v>
          </cell>
          <cell r="C377" t="str">
            <v>Verb. aus Zero Bal. PrimaCom Mettlach GmbH &amp; Co. K</v>
          </cell>
        </row>
        <row r="378">
          <cell r="B378">
            <v>340398</v>
          </cell>
          <cell r="C378" t="str">
            <v>Verb. aus Zero Bal. Süweda Kabelprojekt GmbH &amp; Co.</v>
          </cell>
        </row>
        <row r="379">
          <cell r="B379">
            <v>340399</v>
          </cell>
          <cell r="C379" t="str">
            <v>Verb. aus Zero Bal. Süweda Kabelprojekt GmbH &amp; Co.</v>
          </cell>
        </row>
        <row r="380">
          <cell r="B380">
            <v>340400</v>
          </cell>
          <cell r="C380" t="str">
            <v>Verb. aus Zero Bal. PrimaCom Nettetal GmbH &amp; Co. K</v>
          </cell>
        </row>
        <row r="381">
          <cell r="B381">
            <v>340401</v>
          </cell>
          <cell r="C381" t="str">
            <v>Verb. aus Zero Bal. Süweda Kabelprojekt GmbH &amp; Co.</v>
          </cell>
        </row>
        <row r="382">
          <cell r="B382">
            <v>340402</v>
          </cell>
          <cell r="C382" t="str">
            <v>Verb. aus Zero Bal. Süweda Kabelprojekt GmbH &amp; Co.</v>
          </cell>
        </row>
        <row r="383">
          <cell r="B383">
            <v>340403</v>
          </cell>
          <cell r="C383" t="str">
            <v>Verb. aus Zero Bal. Süweda Kabelprojekt GmbH &amp; Co.</v>
          </cell>
        </row>
        <row r="384">
          <cell r="B384">
            <v>340404</v>
          </cell>
          <cell r="C384" t="str">
            <v>Verb. aus Zero Bal. Süweda Kabelprojekt GmbH &amp; Co.</v>
          </cell>
        </row>
        <row r="385">
          <cell r="B385">
            <v>340405</v>
          </cell>
          <cell r="C385" t="str">
            <v>Verb. aus Zero Bal. Süweda Kabelprojekt GmbH &amp; Co.</v>
          </cell>
        </row>
        <row r="386">
          <cell r="B386">
            <v>340406</v>
          </cell>
          <cell r="C386" t="str">
            <v>Verb. aus Zero Bal. Süweda Kabelprojekt GmbH &amp; Co.</v>
          </cell>
        </row>
        <row r="387">
          <cell r="B387">
            <v>340407</v>
          </cell>
          <cell r="C387" t="str">
            <v>Verb. aus Zero Bal. Süweda Kabelprojekt GmbH &amp; Co.</v>
          </cell>
        </row>
        <row r="388">
          <cell r="B388">
            <v>340408</v>
          </cell>
          <cell r="C388" t="str">
            <v>Verb. aus Zero Bal. PrimaCom Stormarn GmbH &amp; Co. K</v>
          </cell>
        </row>
        <row r="389">
          <cell r="B389">
            <v>340409</v>
          </cell>
          <cell r="C389" t="str">
            <v>Verb. aus Zero Bal. PrimaCom Verl GmbH &amp; Co. KG</v>
          </cell>
        </row>
        <row r="390">
          <cell r="B390">
            <v>340410</v>
          </cell>
          <cell r="C390" t="str">
            <v>Verb. aus Zero Bal. Süweda Kabelprojekt GmbH &amp; Co.</v>
          </cell>
        </row>
        <row r="391">
          <cell r="B391">
            <v>340411</v>
          </cell>
          <cell r="C391" t="str">
            <v>Verb. aus Zero Bal. Nehls &amp; Schulz GmbH</v>
          </cell>
        </row>
        <row r="392">
          <cell r="B392">
            <v>340412</v>
          </cell>
          <cell r="C392" t="str">
            <v>Verb. aus Zero Bal. Prima TV broadcasting GmbH</v>
          </cell>
        </row>
        <row r="393">
          <cell r="B393">
            <v>340413</v>
          </cell>
          <cell r="C393" t="str">
            <v>Verb. aus Zero Bal. PrimaCom Hessen GmbH</v>
          </cell>
        </row>
        <row r="394">
          <cell r="B394">
            <v>340414</v>
          </cell>
          <cell r="C394" t="str">
            <v>Verb. aus Zero Bal. PrimaCom Marketing &amp; Developme</v>
          </cell>
        </row>
        <row r="395">
          <cell r="B395">
            <v>340415</v>
          </cell>
          <cell r="C395" t="str">
            <v>Verb. aus Zero Bal. PrimaCom Kabelbetriebs-Verwalt</v>
          </cell>
        </row>
        <row r="396">
          <cell r="B396">
            <v>340416</v>
          </cell>
          <cell r="C396" t="str">
            <v>Verb. aus Zero Bal. CoKat GmbH</v>
          </cell>
        </row>
        <row r="397">
          <cell r="B397">
            <v>340417</v>
          </cell>
          <cell r="C397" t="str">
            <v>Verb. aus Zero Bal. PrimaCom Kabelbetriebsgesellsc</v>
          </cell>
        </row>
        <row r="398">
          <cell r="B398">
            <v>340418</v>
          </cell>
          <cell r="C398" t="str">
            <v>Verb. aus Zero Bal. PrimaCom Kabelbetriebsgesellsc</v>
          </cell>
        </row>
        <row r="399">
          <cell r="B399">
            <v>340419</v>
          </cell>
          <cell r="C399" t="str">
            <v>Verb. aus Zero Bal. PrimaCom Kabelbetriebsgesellsc</v>
          </cell>
        </row>
        <row r="400">
          <cell r="B400">
            <v>340420</v>
          </cell>
          <cell r="C400" t="str">
            <v>Verb. aus Zero Bal. PrimaCom Kabelbetriebsgesellsc</v>
          </cell>
        </row>
        <row r="401">
          <cell r="B401">
            <v>340421</v>
          </cell>
          <cell r="C401" t="str">
            <v>Verb. aus Zero Bal. PrimaCom Kabelbetriebsgesellsc</v>
          </cell>
        </row>
        <row r="402">
          <cell r="B402">
            <v>340422</v>
          </cell>
          <cell r="C402" t="str">
            <v>Verb. aus Zero Bal. PrimaCom Kabelbetriebsgesellsc</v>
          </cell>
        </row>
        <row r="403">
          <cell r="B403">
            <v>340423</v>
          </cell>
          <cell r="C403" t="str">
            <v>Verb. aus Zero Bal. FUMA GmbH</v>
          </cell>
        </row>
        <row r="404">
          <cell r="B404">
            <v>340424</v>
          </cell>
          <cell r="C404" t="str">
            <v>Verb. aus Zero Bal. MAKS GmbH</v>
          </cell>
        </row>
        <row r="405">
          <cell r="B405">
            <v>340425</v>
          </cell>
          <cell r="C405" t="str">
            <v>Verb. aus Zero Bal. Busler GmbH</v>
          </cell>
        </row>
        <row r="406">
          <cell r="B406">
            <v>340426</v>
          </cell>
          <cell r="C406" t="str">
            <v>Verb. aus Zero Bal. Kabelcom Halberstadt Ges. für</v>
          </cell>
        </row>
        <row r="407">
          <cell r="B407">
            <v>340427</v>
          </cell>
          <cell r="C407" t="str">
            <v>Verb. aus Zero Bal. an Kabel Control Serviceges. F</v>
          </cell>
        </row>
        <row r="408">
          <cell r="B408">
            <v>340428</v>
          </cell>
          <cell r="C408" t="str">
            <v>Verb. aus Zero Bal. an Nexus GmbH</v>
          </cell>
        </row>
        <row r="409">
          <cell r="B409">
            <v>340430</v>
          </cell>
          <cell r="C409" t="str">
            <v>Verb. aus Zero.Bal. PrimaCom Netherlands Holding B</v>
          </cell>
        </row>
        <row r="410">
          <cell r="B410">
            <v>340431</v>
          </cell>
          <cell r="C410" t="str">
            <v>Verb. aus Zero Bal. An Televis Grimma GmbH</v>
          </cell>
        </row>
        <row r="411">
          <cell r="B411">
            <v>340432</v>
          </cell>
          <cell r="C411" t="str">
            <v>Verb. aus Zero Bal. An KOMKO Kommunikationstechnik</v>
          </cell>
        </row>
        <row r="412">
          <cell r="B412">
            <v>340433</v>
          </cell>
          <cell r="C412" t="str">
            <v>Verb. aus Zero Bal. An Kutz Kabel Service GmbH</v>
          </cell>
        </row>
        <row r="413">
          <cell r="B413">
            <v>340434</v>
          </cell>
          <cell r="C413" t="str">
            <v>Verb. aus Zero Bal. MKM Sondernheim / Hördt GmbH &amp;</v>
          </cell>
        </row>
        <row r="414">
          <cell r="B414">
            <v>340435</v>
          </cell>
          <cell r="C414" t="str">
            <v>Verb. aus Zero Bal. Decimus Bet- und Verw. GmbH</v>
          </cell>
        </row>
        <row r="415">
          <cell r="B415">
            <v>340436</v>
          </cell>
          <cell r="C415" t="str">
            <v>Verb. aus Zero Bal. PrimaCom Rheinland- Pfalz GmbH</v>
          </cell>
        </row>
        <row r="416">
          <cell r="B416">
            <v>340437</v>
          </cell>
          <cell r="C416" t="str">
            <v>Verb. aus Zero Bal. PrimaCom Niedersachsen GmbH</v>
          </cell>
        </row>
        <row r="417">
          <cell r="B417">
            <v>340438</v>
          </cell>
          <cell r="C417" t="str">
            <v>Verb. aus Zero Bal. TKG Eisenhüttenstadt Telekomm.</v>
          </cell>
        </row>
        <row r="418">
          <cell r="B418">
            <v>340439</v>
          </cell>
          <cell r="C418" t="str">
            <v>Verb. aus Zero Bal. EBH Antennenbetriebs GmbH, Lic</v>
          </cell>
        </row>
        <row r="419">
          <cell r="B419">
            <v>340440</v>
          </cell>
          <cell r="C419" t="str">
            <v>Verb.aus Zero Bal.Decimus Ges.mbh ( 140 )</v>
          </cell>
        </row>
        <row r="420">
          <cell r="B420" t="str">
            <v>341x</v>
          </cell>
          <cell r="C420" t="str">
            <v>Verbindl. an verb. Untern. aus 0 ba</v>
          </cell>
        </row>
        <row r="421">
          <cell r="B421">
            <v>341001</v>
          </cell>
          <cell r="C421" t="str">
            <v>erh. Darlehen von KFP &amp; Co.</v>
          </cell>
        </row>
        <row r="422">
          <cell r="B422">
            <v>341002</v>
          </cell>
          <cell r="C422" t="str">
            <v>erh. Darlehen von Kabelfernsehen Plauen GmbH</v>
          </cell>
        </row>
        <row r="423">
          <cell r="B423">
            <v>341003</v>
          </cell>
          <cell r="C423" t="str">
            <v>erh. Darlehen von KVB</v>
          </cell>
        </row>
        <row r="424">
          <cell r="B424">
            <v>341004</v>
          </cell>
          <cell r="C424" t="str">
            <v>erh. Darlehen von PrimaCom Management GmbH</v>
          </cell>
        </row>
        <row r="425">
          <cell r="B425">
            <v>341005</v>
          </cell>
          <cell r="C425" t="str">
            <v>erh. Darlehen von Seemann</v>
          </cell>
        </row>
        <row r="426">
          <cell r="B426">
            <v>341006</v>
          </cell>
          <cell r="C426" t="str">
            <v>erh. Darlehen von Kabelrent</v>
          </cell>
        </row>
        <row r="427">
          <cell r="B427">
            <v>341007</v>
          </cell>
          <cell r="C427" t="str">
            <v>erh. Darlehen von Antech</v>
          </cell>
        </row>
        <row r="428">
          <cell r="B428">
            <v>341008</v>
          </cell>
          <cell r="C428" t="str">
            <v>erh. Darlehen von KVD &amp; CO.</v>
          </cell>
        </row>
        <row r="429">
          <cell r="B429">
            <v>341009</v>
          </cell>
          <cell r="C429" t="str">
            <v>erh. Darlehen von PrimaCom Network &amp; Development G</v>
          </cell>
        </row>
        <row r="430">
          <cell r="B430">
            <v>341010</v>
          </cell>
          <cell r="C430" t="str">
            <v>erh. Darlehen von 1. KVM GmbH</v>
          </cell>
        </row>
        <row r="431">
          <cell r="B431">
            <v>341011</v>
          </cell>
          <cell r="C431" t="str">
            <v>erh. Darlehen von PrimaCom Region Dresden GmbH &amp; C</v>
          </cell>
        </row>
        <row r="432">
          <cell r="B432">
            <v>341012</v>
          </cell>
          <cell r="C432" t="str">
            <v>erh. Darlehen von 2. KVM GmbH</v>
          </cell>
        </row>
        <row r="433">
          <cell r="B433">
            <v>341013</v>
          </cell>
          <cell r="C433" t="str">
            <v>erh. Darlehen von 2. KVM GmbH &amp; Co. KG</v>
          </cell>
        </row>
        <row r="434">
          <cell r="B434">
            <v>341014</v>
          </cell>
          <cell r="C434" t="str">
            <v>erh. Darlehen von 3. KVM GmbH</v>
          </cell>
        </row>
        <row r="435">
          <cell r="B435">
            <v>341015</v>
          </cell>
          <cell r="C435" t="str">
            <v>erh. Darlehen von PrimaCom Angelbachtal GmbH &amp; Co.</v>
          </cell>
        </row>
        <row r="436">
          <cell r="B436">
            <v>341016</v>
          </cell>
          <cell r="C436" t="str">
            <v>erh. Darlehen von KV Anklam</v>
          </cell>
        </row>
        <row r="437">
          <cell r="B437">
            <v>341017</v>
          </cell>
          <cell r="C437" t="str">
            <v>erh. Darlehen von KV Hoyerswerda</v>
          </cell>
        </row>
        <row r="438">
          <cell r="B438">
            <v>341018</v>
          </cell>
          <cell r="C438" t="str">
            <v>erh. Darlehen von KV Stavenhagen</v>
          </cell>
        </row>
        <row r="439">
          <cell r="B439">
            <v>341019</v>
          </cell>
          <cell r="C439" t="str">
            <v>erh. Darlehen von GV Gräfenhainichen</v>
          </cell>
        </row>
        <row r="440">
          <cell r="B440">
            <v>341020</v>
          </cell>
          <cell r="C440" t="str">
            <v>erh. Darlehen von Kabelplus</v>
          </cell>
        </row>
        <row r="441">
          <cell r="B441">
            <v>341021</v>
          </cell>
          <cell r="C441" t="str">
            <v>erh. Darlehen von KV WD St. Georgen GmbH</v>
          </cell>
        </row>
        <row r="442">
          <cell r="B442">
            <v>341022</v>
          </cell>
          <cell r="C442" t="str">
            <v>erh. Darlehen von PrimaCom Südwest I GmbH &amp; Co. KG</v>
          </cell>
        </row>
        <row r="443">
          <cell r="B443">
            <v>341023</v>
          </cell>
          <cell r="C443" t="str">
            <v>erh. Darlehen von TBK Gräfenhainichen</v>
          </cell>
        </row>
        <row r="444">
          <cell r="B444">
            <v>341026</v>
          </cell>
          <cell r="C444" t="str">
            <v>erh. Darlehen von PrimaCom Region Wiesbaden GmbH</v>
          </cell>
        </row>
        <row r="445">
          <cell r="B445">
            <v>341027</v>
          </cell>
          <cell r="C445" t="str">
            <v>erh. Darlehen von PrimaCom Region Wiesbaden GmbH &amp;</v>
          </cell>
        </row>
        <row r="446">
          <cell r="B446">
            <v>341028</v>
          </cell>
          <cell r="C446" t="str">
            <v>erh. Darlehen von Kabelcom Aachen GmbH</v>
          </cell>
        </row>
        <row r="447">
          <cell r="B447">
            <v>341029</v>
          </cell>
          <cell r="C447" t="str">
            <v>erh. Darlehen von Kabelcom Aachen GmbH &amp; Co. KG</v>
          </cell>
        </row>
        <row r="448">
          <cell r="B448">
            <v>341030</v>
          </cell>
          <cell r="C448" t="str">
            <v>erh. Darlehen von PrimaCom Kabelprojekt GmbH</v>
          </cell>
        </row>
        <row r="449">
          <cell r="B449">
            <v>341031</v>
          </cell>
          <cell r="C449" t="str">
            <v>erh. Darlehen von Süweda Beteiligungs KG</v>
          </cell>
        </row>
        <row r="450">
          <cell r="B450">
            <v>341032</v>
          </cell>
          <cell r="C450" t="str">
            <v>erh. Darlehen von Süweda AG</v>
          </cell>
        </row>
        <row r="451">
          <cell r="B451">
            <v>341033</v>
          </cell>
          <cell r="C451" t="str">
            <v>erh. Darlehen von PrimaCom Region Südwest II GmbH</v>
          </cell>
        </row>
        <row r="452">
          <cell r="B452">
            <v>341034</v>
          </cell>
          <cell r="C452" t="str">
            <v>erh. Darlehen von CableStar GmbH</v>
          </cell>
        </row>
        <row r="453">
          <cell r="B453">
            <v>341035</v>
          </cell>
          <cell r="C453" t="str">
            <v>erh. Darlehen von Comtel Sachsen GmbH</v>
          </cell>
        </row>
        <row r="454">
          <cell r="B454">
            <v>341036</v>
          </cell>
          <cell r="C454" t="str">
            <v>erh. Darlehen von Comtel Gorbitz GmbH</v>
          </cell>
        </row>
        <row r="455">
          <cell r="B455">
            <v>341040</v>
          </cell>
          <cell r="C455" t="str">
            <v>erh . Darlehen von Fa. 050 aus Second Secured Faci</v>
          </cell>
        </row>
        <row r="456">
          <cell r="B456">
            <v>341050</v>
          </cell>
          <cell r="C456" t="str">
            <v>erh. Darlehen von PrimaCom AG</v>
          </cell>
        </row>
        <row r="457">
          <cell r="B457">
            <v>341051</v>
          </cell>
          <cell r="C457" t="str">
            <v>erh. Darlehen von APA-Basic</v>
          </cell>
        </row>
        <row r="458">
          <cell r="B458">
            <v>341052</v>
          </cell>
          <cell r="C458" t="str">
            <v>erh. Darlehen von KM Holding</v>
          </cell>
        </row>
        <row r="459">
          <cell r="B459">
            <v>341053</v>
          </cell>
          <cell r="C459" t="str">
            <v>erh. Darlehen von BKG Neuruppin</v>
          </cell>
        </row>
        <row r="460">
          <cell r="B460">
            <v>341054</v>
          </cell>
          <cell r="C460" t="str">
            <v>erh. Darlehen von PKG Heidenau</v>
          </cell>
        </row>
        <row r="461">
          <cell r="B461">
            <v>341055</v>
          </cell>
          <cell r="C461" t="str">
            <v>erh. Darlehen von PrimaCom Projektmangement GmbH &amp;</v>
          </cell>
        </row>
        <row r="462">
          <cell r="B462">
            <v>341056</v>
          </cell>
          <cell r="C462" t="str">
            <v>erh. Darlehen von PKG GmbH</v>
          </cell>
        </row>
        <row r="463">
          <cell r="B463">
            <v>341057</v>
          </cell>
          <cell r="C463" t="str">
            <v>erh. Darlehen von PrimaCom Region Leipzig GmbH &amp; c</v>
          </cell>
        </row>
        <row r="464">
          <cell r="B464">
            <v>341058</v>
          </cell>
          <cell r="C464" t="str">
            <v>erh. Darlehen von PKG Beteiligung</v>
          </cell>
        </row>
        <row r="465">
          <cell r="B465">
            <v>341059</v>
          </cell>
          <cell r="C465" t="str">
            <v>erh. Darlehen von KFL</v>
          </cell>
        </row>
        <row r="466">
          <cell r="B466">
            <v>341060</v>
          </cell>
          <cell r="C466" t="str">
            <v>erh. Darlehen von PrimaCom region Berlin GmbH &amp; Co</v>
          </cell>
        </row>
        <row r="467">
          <cell r="B467">
            <v>341061</v>
          </cell>
          <cell r="C467" t="str">
            <v>erh. Darlehen von BFR GmbH</v>
          </cell>
        </row>
        <row r="468">
          <cell r="B468">
            <v>341062</v>
          </cell>
          <cell r="C468" t="str">
            <v>erh. Darlehen von PrimaCom Projektmanagment GmbH</v>
          </cell>
        </row>
        <row r="469">
          <cell r="B469">
            <v>341063</v>
          </cell>
          <cell r="C469" t="str">
            <v>erh. Darlehen von PrimaCom Osnabrück Beteiligungs-</v>
          </cell>
        </row>
        <row r="470">
          <cell r="B470">
            <v>341064</v>
          </cell>
          <cell r="C470" t="str">
            <v>erh. Darlehen von PrimaCom Osnabrück GmbH &amp; Co. KG</v>
          </cell>
        </row>
        <row r="471">
          <cell r="B471">
            <v>341065</v>
          </cell>
          <cell r="C471" t="str">
            <v>erh. Darlehen von Beta Asset</v>
          </cell>
        </row>
        <row r="472">
          <cell r="B472">
            <v>341066</v>
          </cell>
          <cell r="C472" t="str">
            <v>erh. Darlehen von Telecable GmbH</v>
          </cell>
        </row>
        <row r="473">
          <cell r="B473">
            <v>341067</v>
          </cell>
          <cell r="C473" t="str">
            <v>erh. Darlehen von KM 1. FKB GmbH</v>
          </cell>
        </row>
        <row r="474">
          <cell r="B474">
            <v>341068</v>
          </cell>
          <cell r="C474" t="str">
            <v>erh. Darlehen von KM 1. FKB &amp; Co.</v>
          </cell>
        </row>
        <row r="475">
          <cell r="B475">
            <v>341069</v>
          </cell>
          <cell r="C475" t="str">
            <v>erh. Darlehen von PrimaCom Nord GmbH</v>
          </cell>
        </row>
        <row r="476">
          <cell r="B476">
            <v>341070</v>
          </cell>
          <cell r="C476" t="str">
            <v>erh. Darlehen von KSW &amp; Co.</v>
          </cell>
        </row>
        <row r="477">
          <cell r="B477">
            <v>341071</v>
          </cell>
          <cell r="C477" t="str">
            <v>erh. Darlehen von PrimaCom Projektmanagement Verw.</v>
          </cell>
        </row>
        <row r="478">
          <cell r="B478">
            <v>341072</v>
          </cell>
          <cell r="C478" t="str">
            <v>erh. Darlehen von KM Erste Fernsehkabelbeteiligung</v>
          </cell>
        </row>
        <row r="479">
          <cell r="B479">
            <v>341073</v>
          </cell>
          <cell r="C479" t="str">
            <v>erh. Darlehen von KM Erste Fernsehkabelbeteiligung</v>
          </cell>
        </row>
        <row r="480">
          <cell r="B480">
            <v>341074</v>
          </cell>
          <cell r="C480" t="str">
            <v>erh. Darlehen von PrimaCom Berlin GmbH</v>
          </cell>
        </row>
        <row r="481">
          <cell r="B481">
            <v>341075</v>
          </cell>
          <cell r="C481" t="str">
            <v>erh. Darlehen von Kabel-Fernsehen Leipzig Verw. Gm</v>
          </cell>
        </row>
        <row r="482">
          <cell r="B482">
            <v>341076</v>
          </cell>
          <cell r="C482" t="str">
            <v>erh. Darlehen von PrimaCom Region Schwerin GmbH &amp;</v>
          </cell>
        </row>
        <row r="483">
          <cell r="B483">
            <v>341077</v>
          </cell>
          <cell r="C483" t="str">
            <v>erh. Darlehen von PrimaCom Region Magdeburg GmbH</v>
          </cell>
        </row>
        <row r="484">
          <cell r="B484">
            <v>341078</v>
          </cell>
          <cell r="C484" t="str">
            <v>erh. Darlehen von Innocom Verw. GmbH</v>
          </cell>
        </row>
        <row r="485">
          <cell r="B485">
            <v>341079</v>
          </cell>
          <cell r="C485" t="str">
            <v>erh. Darlehen von  Husat Kommunikationssysteme Gmb</v>
          </cell>
        </row>
        <row r="486">
          <cell r="B486">
            <v>341080</v>
          </cell>
          <cell r="C486" t="str">
            <v>erh. Darlehen von  Beanko Antennen GmbH</v>
          </cell>
        </row>
        <row r="487">
          <cell r="B487">
            <v>341081</v>
          </cell>
          <cell r="C487" t="str">
            <v>erh. Darlehen von TSB GmbH</v>
          </cell>
        </row>
        <row r="488">
          <cell r="B488">
            <v>341082</v>
          </cell>
          <cell r="C488" t="str">
            <v>erh. Darlehen von Skymedia GmbH</v>
          </cell>
        </row>
        <row r="489">
          <cell r="B489" t="str">
            <v>341083</v>
          </cell>
          <cell r="C489" t="str">
            <v>erh. Darlehen von DKS-Oker KG</v>
          </cell>
        </row>
        <row r="490">
          <cell r="B490" t="str">
            <v>341084</v>
          </cell>
          <cell r="C490" t="str">
            <v>erh. Darlehen von DKS-Adenberg KG</v>
          </cell>
        </row>
        <row r="491">
          <cell r="B491" t="str">
            <v>341085</v>
          </cell>
          <cell r="C491" t="str">
            <v>erh. Darlehen von DKS-Innenstadt KG</v>
          </cell>
        </row>
        <row r="492">
          <cell r="B492">
            <v>341086</v>
          </cell>
          <cell r="C492" t="str">
            <v>erh. Darlehen von DKS-GmbH</v>
          </cell>
        </row>
        <row r="493">
          <cell r="B493">
            <v>341087</v>
          </cell>
          <cell r="C493" t="str">
            <v>erh. Darlehen von TSN GmbH</v>
          </cell>
        </row>
        <row r="494">
          <cell r="B494" t="str">
            <v>341088</v>
          </cell>
          <cell r="C494" t="str">
            <v>erh. Darlehen von RFH Regionalfernsehen Harz Verw.</v>
          </cell>
        </row>
        <row r="495">
          <cell r="B495" t="str">
            <v>341089</v>
          </cell>
          <cell r="C495" t="str">
            <v>erh. Darlehen von erh. Darlehen von RFH Regionalfe</v>
          </cell>
        </row>
        <row r="496">
          <cell r="B496">
            <v>341090</v>
          </cell>
          <cell r="C496" t="str">
            <v>erh. Darlehen von Süweda Kabelprojekt GmbH &amp; Co. E</v>
          </cell>
        </row>
        <row r="497">
          <cell r="B497">
            <v>341091</v>
          </cell>
          <cell r="C497" t="str">
            <v>erh. Darlehen von Süweda Kabelprojekt GmbH &amp; Co.Ha</v>
          </cell>
        </row>
        <row r="498">
          <cell r="B498">
            <v>341092</v>
          </cell>
          <cell r="C498" t="str">
            <v>erh. Darlehen von Süweda Kabelprojekt GmbH &amp; Co. H</v>
          </cell>
        </row>
        <row r="499">
          <cell r="B499">
            <v>341093</v>
          </cell>
          <cell r="C499" t="str">
            <v>erh. Darlehen von Süweda Kabelprojekt GmbH &amp; Co. H</v>
          </cell>
        </row>
        <row r="500">
          <cell r="B500">
            <v>341094</v>
          </cell>
          <cell r="C500" t="str">
            <v>erh. Darlehen von Süweda Kabelprojekt GmbH &amp; Co. K</v>
          </cell>
        </row>
        <row r="501">
          <cell r="B501">
            <v>341095</v>
          </cell>
          <cell r="C501" t="str">
            <v>erh. Darlehen von Süweda Kabelprojekt GmbH &amp; Co. K</v>
          </cell>
        </row>
        <row r="502">
          <cell r="B502">
            <v>341096</v>
          </cell>
          <cell r="C502" t="str">
            <v>erh. Darlehen von Süweda Kabelprojekt GmbH &amp; Co. M</v>
          </cell>
        </row>
        <row r="503">
          <cell r="B503">
            <v>341097</v>
          </cell>
          <cell r="C503" t="str">
            <v>erh. Darlehen von PrimaCom Mettlach GmbH &amp; Co. KG</v>
          </cell>
        </row>
        <row r="504">
          <cell r="B504">
            <v>341098</v>
          </cell>
          <cell r="C504" t="str">
            <v>erh. Darlehen von Süweda Kabelprojekt GmbH &amp; Co. M</v>
          </cell>
        </row>
        <row r="505">
          <cell r="B505">
            <v>341099</v>
          </cell>
          <cell r="C505" t="str">
            <v>erh. Darlehen von Süweda Kabelprojekt GmbH &amp; Co. M</v>
          </cell>
        </row>
        <row r="506">
          <cell r="B506">
            <v>341100</v>
          </cell>
          <cell r="C506" t="str">
            <v>erh. Darlehen von PrimaCom Nettetal GmbH &amp; Co. KG</v>
          </cell>
        </row>
        <row r="507">
          <cell r="B507">
            <v>341101</v>
          </cell>
          <cell r="C507" t="str">
            <v>erh. Darlehen von Süweda Kabelprojekt GmbH &amp; Co. N</v>
          </cell>
        </row>
        <row r="508">
          <cell r="B508">
            <v>341102</v>
          </cell>
          <cell r="C508" t="str">
            <v>erh. Darlehen von Süweda Kabelprojekt GmbH &amp; Co. N</v>
          </cell>
        </row>
        <row r="509">
          <cell r="B509">
            <v>341103</v>
          </cell>
          <cell r="C509" t="str">
            <v>erh. Darlehen von Süweda Kabelprojekt GmbH &amp; Co. R</v>
          </cell>
        </row>
        <row r="510">
          <cell r="B510">
            <v>341104</v>
          </cell>
          <cell r="C510" t="str">
            <v>erh. Darlehen von Süweda Kabelprojekt GmbH &amp; Co. R</v>
          </cell>
        </row>
        <row r="511">
          <cell r="B511">
            <v>341105</v>
          </cell>
          <cell r="C511" t="str">
            <v>erh. Darlehen von Süweda Kabelprojekt GmbH &amp; Co. R</v>
          </cell>
        </row>
        <row r="512">
          <cell r="B512">
            <v>341106</v>
          </cell>
          <cell r="C512" t="str">
            <v>erh. Darlehen von Süweda Kabelprojekt GmbH &amp; Co. S</v>
          </cell>
        </row>
        <row r="513">
          <cell r="B513">
            <v>341107</v>
          </cell>
          <cell r="C513" t="str">
            <v>erh. Darlehen von Süweda Kabelprojekt GmbH &amp; Co. S</v>
          </cell>
        </row>
        <row r="514">
          <cell r="B514">
            <v>341108</v>
          </cell>
          <cell r="C514" t="str">
            <v>erh. Darlehen von PrimaCom Stormarn GmbH &amp; Co. KG</v>
          </cell>
        </row>
        <row r="515">
          <cell r="B515">
            <v>341109</v>
          </cell>
          <cell r="C515" t="str">
            <v>erh. Darlehen von PrimaCom Verl GmbH &amp; Co. KG</v>
          </cell>
        </row>
        <row r="516">
          <cell r="B516">
            <v>341110</v>
          </cell>
          <cell r="C516" t="str">
            <v>erh. Darlehen von Süweda Kabelprojekt GmbH &amp; Co. S</v>
          </cell>
        </row>
        <row r="517">
          <cell r="B517">
            <v>341111</v>
          </cell>
          <cell r="C517" t="str">
            <v>erh. Darlehen von Nehls &amp; Schulz GmbH</v>
          </cell>
        </row>
        <row r="518">
          <cell r="B518">
            <v>341112</v>
          </cell>
          <cell r="C518" t="str">
            <v>erh. Darlehen von Prima TV broadcasting GmbH</v>
          </cell>
        </row>
        <row r="519">
          <cell r="B519">
            <v>341113</v>
          </cell>
          <cell r="C519" t="str">
            <v>erh. Darlehen von PrimaCom Kabelbetriebsgesellscha</v>
          </cell>
        </row>
        <row r="520">
          <cell r="B520">
            <v>341114</v>
          </cell>
          <cell r="C520" t="str">
            <v>erh. Darlehen von PrimaCom Marketing &amp; Development</v>
          </cell>
        </row>
        <row r="521">
          <cell r="B521">
            <v>341115</v>
          </cell>
          <cell r="C521" t="str">
            <v>erh. Darlehen von PrimaCom Kabelbetriebs-Verwaltun</v>
          </cell>
        </row>
        <row r="522">
          <cell r="B522">
            <v>341116</v>
          </cell>
          <cell r="C522" t="str">
            <v>erh. Darlehen von CoKat GmbH</v>
          </cell>
        </row>
        <row r="523">
          <cell r="B523">
            <v>341118</v>
          </cell>
          <cell r="C523" t="str">
            <v>erh. Darlehen von PrimaCom Kabelbetriebsgesellscha</v>
          </cell>
        </row>
        <row r="524">
          <cell r="B524">
            <v>341120</v>
          </cell>
          <cell r="C524" t="str">
            <v>erh. Darlehen von PrimaCom Kabelbetriebsgesellscha</v>
          </cell>
        </row>
        <row r="525">
          <cell r="B525">
            <v>341124</v>
          </cell>
          <cell r="C525" t="str">
            <v>erh. Darlehen von MAKS GmbH</v>
          </cell>
        </row>
        <row r="526">
          <cell r="B526">
            <v>341125</v>
          </cell>
          <cell r="C526" t="str">
            <v>erh. Darlehen von Busler GmbH</v>
          </cell>
        </row>
        <row r="527">
          <cell r="B527">
            <v>341135</v>
          </cell>
          <cell r="C527" t="str">
            <v>erh.Darlehen von Decimus Beteiligungs- und Verwalt</v>
          </cell>
        </row>
        <row r="528">
          <cell r="B528">
            <v>341140</v>
          </cell>
          <cell r="C528" t="str">
            <v>erh.Darlehen von Decimus Ges.mbH ( 140 )</v>
          </cell>
        </row>
        <row r="529">
          <cell r="B529">
            <v>341150</v>
          </cell>
          <cell r="C529" t="str">
            <v>erh. Darlehen von Omega I S.á.r.l.</v>
          </cell>
        </row>
        <row r="530">
          <cell r="B530">
            <v>341151</v>
          </cell>
          <cell r="C530" t="str">
            <v>Zinsen auf erh. Darlehen von Omega I S.á.r.l.</v>
          </cell>
        </row>
        <row r="531">
          <cell r="B531">
            <v>342050</v>
          </cell>
          <cell r="C531" t="str">
            <v>erh. Darlehen von Fa. 050 aus Second Secured Facil</v>
          </cell>
        </row>
        <row r="532">
          <cell r="B532" t="str">
            <v>342x</v>
          </cell>
          <cell r="C532" t="str">
            <v>Erhaltene Darlehen v. verb. Untern.</v>
          </cell>
        </row>
        <row r="533">
          <cell r="B533">
            <v>345100</v>
          </cell>
          <cell r="C533" t="str">
            <v>Verbindl. gg.UN mit Beteiligungsverh.</v>
          </cell>
        </row>
        <row r="534">
          <cell r="B534">
            <v>346000</v>
          </cell>
          <cell r="C534" t="str">
            <v>erh. Darlehen von UN mit Beteiligungsv.</v>
          </cell>
        </row>
        <row r="535">
          <cell r="B535">
            <v>347000</v>
          </cell>
          <cell r="C535" t="str">
            <v>Verbindl.aus L+L gg.UN m.Beteiligg.verh.</v>
          </cell>
        </row>
        <row r="536">
          <cell r="B536">
            <v>347100</v>
          </cell>
          <cell r="C536" t="str">
            <v>Verbindl.aus L+L gg.UN m. Bet.verh. b.1J</v>
          </cell>
        </row>
        <row r="537">
          <cell r="B537">
            <v>347500</v>
          </cell>
          <cell r="C537" t="str">
            <v>Verbindl.aus L+L gg.UN m. Bet.verh. 1-5J</v>
          </cell>
        </row>
        <row r="538">
          <cell r="B538">
            <v>348000</v>
          </cell>
          <cell r="C538" t="str">
            <v>Verbindl.aus L+L gg.UN m. Bet.verh. g.5J</v>
          </cell>
        </row>
        <row r="539">
          <cell r="B539">
            <v>350000</v>
          </cell>
          <cell r="C539" t="str">
            <v>Sonstige Verbindlichkeiten</v>
          </cell>
        </row>
        <row r="540">
          <cell r="B540">
            <v>350001</v>
          </cell>
          <cell r="C540" t="str">
            <v>Kaution - Customer Premise Equipment</v>
          </cell>
        </row>
        <row r="541">
          <cell r="B541">
            <v>350002</v>
          </cell>
          <cell r="C541" t="str">
            <v>Kaution - Customer Premise Equipment Internet</v>
          </cell>
        </row>
        <row r="542">
          <cell r="B542">
            <v>350100</v>
          </cell>
          <cell r="C542" t="str">
            <v>Sonstige Verbindlichkeiten (bis 1 J)</v>
          </cell>
        </row>
        <row r="543">
          <cell r="B543">
            <v>350400</v>
          </cell>
          <cell r="C543" t="str">
            <v>Sonstige Verbindlichkeiten (1-5 J)</v>
          </cell>
        </row>
        <row r="544">
          <cell r="B544">
            <v>350700</v>
          </cell>
          <cell r="C544" t="str">
            <v>Sonstige Verbindlichkeiten (g. 5 J)</v>
          </cell>
        </row>
        <row r="545">
          <cell r="B545">
            <v>350801</v>
          </cell>
          <cell r="C545" t="str">
            <v>V-Konto  BVL GmbH Co KG</v>
          </cell>
        </row>
        <row r="546">
          <cell r="B546">
            <v>350802</v>
          </cell>
          <cell r="C546" t="str">
            <v>Sonst. Verb. Grundst. GBR</v>
          </cell>
        </row>
        <row r="547">
          <cell r="B547">
            <v>350803</v>
          </cell>
          <cell r="C547" t="str">
            <v>Verbindlichkeiten an ehem. Tochterfirmen Süweda AG</v>
          </cell>
        </row>
        <row r="548">
          <cell r="B548">
            <v>350804</v>
          </cell>
          <cell r="C548" t="str">
            <v>Verbindlichkeiten Verbindlichkeiten Firmenaquisiti</v>
          </cell>
        </row>
        <row r="549">
          <cell r="B549">
            <v>350900</v>
          </cell>
          <cell r="C549" t="str">
            <v>Sonst. Verbindlichkeiten nach §11 EStG</v>
          </cell>
        </row>
        <row r="550">
          <cell r="B550">
            <v>351000</v>
          </cell>
          <cell r="C550" t="str">
            <v>Deferred Puchase Obligation</v>
          </cell>
        </row>
        <row r="551">
          <cell r="B551">
            <v>351100</v>
          </cell>
          <cell r="C551" t="str">
            <v>Verbindlichkeit.gg. Gesellschaftern b.1J</v>
          </cell>
        </row>
        <row r="552">
          <cell r="B552">
            <v>351400</v>
          </cell>
          <cell r="C552" t="str">
            <v>Verbindlichkeit.gg. Gesellschaftern 1-5J</v>
          </cell>
        </row>
        <row r="553">
          <cell r="B553">
            <v>351700</v>
          </cell>
          <cell r="C553" t="str">
            <v>Verbindlichkeit.gg. Gesellschaftern g.5J</v>
          </cell>
        </row>
        <row r="554">
          <cell r="B554">
            <v>355000</v>
          </cell>
          <cell r="C554" t="str">
            <v>erhaltene Kautionen</v>
          </cell>
        </row>
        <row r="555">
          <cell r="B555">
            <v>355100</v>
          </cell>
          <cell r="C555" t="str">
            <v>erhaltene Mietkautionen Kunden</v>
          </cell>
        </row>
        <row r="556">
          <cell r="B556">
            <v>356000</v>
          </cell>
          <cell r="C556" t="str">
            <v>Darlehen</v>
          </cell>
        </row>
        <row r="557">
          <cell r="B557">
            <v>356100</v>
          </cell>
          <cell r="C557" t="str">
            <v>Darlehen bis 1 Jahr</v>
          </cell>
        </row>
        <row r="558">
          <cell r="B558">
            <v>356400</v>
          </cell>
          <cell r="C558" t="str">
            <v>Darlehen 1-5 Jahre</v>
          </cell>
        </row>
        <row r="559">
          <cell r="B559">
            <v>356700</v>
          </cell>
          <cell r="C559" t="str">
            <v>Darlehen g. 5 Jahre</v>
          </cell>
        </row>
        <row r="560">
          <cell r="B560">
            <v>359900</v>
          </cell>
          <cell r="C560" t="str">
            <v>Gegenkonto Aufteilung der Darlehen</v>
          </cell>
        </row>
        <row r="561">
          <cell r="B561">
            <v>370000</v>
          </cell>
          <cell r="C561" t="str">
            <v>Verbindl. Betriebssteuern und -abgaben</v>
          </cell>
        </row>
        <row r="562">
          <cell r="B562">
            <v>370100</v>
          </cell>
          <cell r="C562" t="str">
            <v>Verbindl. Steuern BP</v>
          </cell>
        </row>
        <row r="563">
          <cell r="B563">
            <v>372000</v>
          </cell>
          <cell r="C563" t="str">
            <v>Verbindlichkeiten aus Lohn und Gehalt</v>
          </cell>
        </row>
        <row r="564">
          <cell r="B564">
            <v>373000</v>
          </cell>
          <cell r="C564" t="str">
            <v>Verbindlichk. Lohn- und Kirchensteuer</v>
          </cell>
        </row>
        <row r="565">
          <cell r="B565">
            <v>374000</v>
          </cell>
          <cell r="C565" t="str">
            <v>Verbindlichkeiten soziale Sicherheit</v>
          </cell>
        </row>
        <row r="566">
          <cell r="B566">
            <v>376000</v>
          </cell>
          <cell r="C566" t="str">
            <v>Verbindlichkeiten aus Einbehaltungen</v>
          </cell>
        </row>
        <row r="567">
          <cell r="B567">
            <v>376100</v>
          </cell>
          <cell r="C567" t="str">
            <v>Verbindlichkeiten für Verbrauchsteuern</v>
          </cell>
        </row>
        <row r="568">
          <cell r="B568">
            <v>377000</v>
          </cell>
          <cell r="C568" t="str">
            <v>Verbindlichkeiten a. Vermögensbildung</v>
          </cell>
        </row>
        <row r="569">
          <cell r="B569">
            <v>379000</v>
          </cell>
          <cell r="C569" t="str">
            <v>Lohn- und Gehaltsverrechnungen</v>
          </cell>
        </row>
        <row r="570">
          <cell r="B570">
            <v>379100</v>
          </cell>
          <cell r="C570" t="str">
            <v>Lohn- und Gehaltsverrechnungen Sonderfälle</v>
          </cell>
        </row>
        <row r="571">
          <cell r="B571" t="str">
            <v>343x</v>
          </cell>
          <cell r="C571" t="str">
            <v>Sonstige Verbindlichkeiten</v>
          </cell>
        </row>
        <row r="572">
          <cell r="B572">
            <v>380000</v>
          </cell>
          <cell r="C572" t="str">
            <v>Umsatzsteuer</v>
          </cell>
        </row>
        <row r="573">
          <cell r="B573">
            <v>380100</v>
          </cell>
          <cell r="C573" t="str">
            <v>Umsatzsteuer 7%</v>
          </cell>
        </row>
        <row r="574">
          <cell r="B574">
            <v>380200</v>
          </cell>
          <cell r="C574" t="str">
            <v>Umsatzsteuer aus EG-Erwerb</v>
          </cell>
        </row>
        <row r="575">
          <cell r="B575">
            <v>380300</v>
          </cell>
          <cell r="C575" t="str">
            <v>Umsatzsteuer aus EG-Erwerb 15%</v>
          </cell>
        </row>
        <row r="576">
          <cell r="B576">
            <v>380400</v>
          </cell>
          <cell r="C576" t="str">
            <v>USt EG-Erwerb Neufahrzeuge ohne UStID</v>
          </cell>
        </row>
        <row r="577">
          <cell r="B577">
            <v>380500</v>
          </cell>
          <cell r="C577" t="str">
            <v>Umsatzsteuer Netherland</v>
          </cell>
        </row>
        <row r="578">
          <cell r="B578">
            <v>380600</v>
          </cell>
          <cell r="C578" t="str">
            <v>Umsatzsteuer 15%</v>
          </cell>
        </row>
        <row r="579">
          <cell r="B579">
            <v>380601</v>
          </cell>
          <cell r="C579" t="str">
            <v>Umsatzsteuer 16%</v>
          </cell>
        </row>
        <row r="580">
          <cell r="B580">
            <v>380602</v>
          </cell>
          <cell r="C580" t="str">
            <v>Umsatzsteuer 20% ( AUSTRIA )</v>
          </cell>
        </row>
        <row r="581">
          <cell r="B581">
            <v>380603</v>
          </cell>
          <cell r="C581" t="str">
            <v>Umsatzsteuer 19%</v>
          </cell>
        </row>
        <row r="582">
          <cell r="B582">
            <v>380700</v>
          </cell>
          <cell r="C582" t="str">
            <v>Umsatzsteuer EG-Lieferungen</v>
          </cell>
        </row>
        <row r="583">
          <cell r="B583">
            <v>380800</v>
          </cell>
          <cell r="C583" t="str">
            <v>Umsatzsteuer EG-Lieferungen 16%</v>
          </cell>
        </row>
        <row r="584">
          <cell r="B584">
            <v>380810</v>
          </cell>
          <cell r="C584" t="str">
            <v>Umsatzsteuer EG-Lieferungen 19%</v>
          </cell>
        </row>
        <row r="585">
          <cell r="B585">
            <v>380900</v>
          </cell>
          <cell r="C585" t="str">
            <v>USt aus EG-Erwerb ohne VSt-Abzug</v>
          </cell>
        </row>
        <row r="586">
          <cell r="B586">
            <v>381000</v>
          </cell>
          <cell r="C586" t="str">
            <v>Umsatzsteuer nicht fällig</v>
          </cell>
        </row>
        <row r="587">
          <cell r="B587">
            <v>381100</v>
          </cell>
          <cell r="C587" t="str">
            <v>Umsatzsteuer nicht fällig 7%</v>
          </cell>
        </row>
        <row r="588">
          <cell r="B588">
            <v>381200</v>
          </cell>
          <cell r="C588" t="str">
            <v>USt nicht fällig, EG-Lieferungen</v>
          </cell>
        </row>
        <row r="589">
          <cell r="B589">
            <v>381300</v>
          </cell>
          <cell r="C589" t="str">
            <v>USt nicht fällig, EG-Lieferungen 15%</v>
          </cell>
        </row>
        <row r="590">
          <cell r="B590">
            <v>381600</v>
          </cell>
          <cell r="C590" t="str">
            <v>Umsatzsteuer nicht fällig 15%</v>
          </cell>
        </row>
        <row r="591">
          <cell r="B591">
            <v>381700</v>
          </cell>
          <cell r="C591" t="str">
            <v>USt im anderen EG-Land stpfl.Lieferung</v>
          </cell>
        </row>
        <row r="592">
          <cell r="B592">
            <v>381800</v>
          </cell>
          <cell r="C592" t="str">
            <v>USt im anderen EG-Land s.Leist./Werkl.</v>
          </cell>
        </row>
        <row r="593">
          <cell r="B593">
            <v>381900</v>
          </cell>
          <cell r="C593" t="str">
            <v>Steuerzahlungen an andere EG-Länder</v>
          </cell>
        </row>
        <row r="594">
          <cell r="B594">
            <v>382000</v>
          </cell>
          <cell r="C594" t="str">
            <v>Umsatzsteuervorauszahlungen</v>
          </cell>
        </row>
        <row r="595">
          <cell r="B595">
            <v>383000</v>
          </cell>
          <cell r="C595" t="str">
            <v>Umsatzsteuervorauszahlungen 1/11</v>
          </cell>
        </row>
        <row r="596">
          <cell r="B596">
            <v>383100</v>
          </cell>
          <cell r="C596" t="str">
            <v>Umsatzsteuer nach § 13b UstG</v>
          </cell>
        </row>
        <row r="597">
          <cell r="B597">
            <v>383200</v>
          </cell>
          <cell r="C597" t="str">
            <v>Nachsteuer</v>
          </cell>
        </row>
        <row r="598">
          <cell r="B598">
            <v>384000</v>
          </cell>
          <cell r="C598" t="str">
            <v>Umsatzsteuer laufendes Jahr</v>
          </cell>
        </row>
        <row r="599">
          <cell r="B599">
            <v>384100</v>
          </cell>
          <cell r="C599" t="str">
            <v>Umsatzsteuer Vorjahr</v>
          </cell>
        </row>
        <row r="600">
          <cell r="B600">
            <v>384500</v>
          </cell>
          <cell r="C600" t="str">
            <v>Umsatzsteuer frühere Jahre</v>
          </cell>
        </row>
        <row r="601">
          <cell r="B601">
            <v>385000</v>
          </cell>
          <cell r="C601" t="str">
            <v>Einfuhr-Umsatzsteuer</v>
          </cell>
        </row>
        <row r="602">
          <cell r="B602">
            <v>385100</v>
          </cell>
          <cell r="C602" t="str">
            <v>Unberechtigt ausgewiesene Umsatzsteuer</v>
          </cell>
        </row>
        <row r="603">
          <cell r="B603">
            <v>821500</v>
          </cell>
          <cell r="C603" t="str">
            <v>USt aus Abgrenzung Procable</v>
          </cell>
        </row>
        <row r="604">
          <cell r="B604" t="str">
            <v>35xx</v>
          </cell>
          <cell r="C604" t="str">
            <v>Verbindlichkeiten - Steuern</v>
          </cell>
        </row>
        <row r="605">
          <cell r="B605">
            <v>390000</v>
          </cell>
          <cell r="C605" t="str">
            <v>Passive Rechnungsabgrenzung Procable</v>
          </cell>
        </row>
        <row r="606">
          <cell r="B606">
            <v>390001</v>
          </cell>
          <cell r="C606" t="str">
            <v>Passive Rechnungsabgrenzung Sonstige</v>
          </cell>
        </row>
        <row r="607">
          <cell r="B607">
            <v>390002</v>
          </cell>
          <cell r="C607" t="str">
            <v>Passive Rechnungsabgrenzung Neue Dienste</v>
          </cell>
        </row>
        <row r="608">
          <cell r="B608">
            <v>390003</v>
          </cell>
          <cell r="C608" t="str">
            <v>Passive Rechnungsabgrenzung vorzeitiger Entgeltein</v>
          </cell>
        </row>
        <row r="609">
          <cell r="B609">
            <v>395000</v>
          </cell>
          <cell r="C609" t="str">
            <v>Wertberichtigungen</v>
          </cell>
        </row>
        <row r="610">
          <cell r="B610" t="str">
            <v>900000</v>
          </cell>
          <cell r="C610" t="str">
            <v>Saldenvorträge Sachkonten</v>
          </cell>
        </row>
        <row r="611">
          <cell r="B611">
            <v>900800</v>
          </cell>
          <cell r="C611" t="str">
            <v>Saldenvorträge Debitoren</v>
          </cell>
        </row>
        <row r="612">
          <cell r="B612">
            <v>900900</v>
          </cell>
          <cell r="C612" t="str">
            <v>Saldenvorträge Kreditoren</v>
          </cell>
        </row>
        <row r="613">
          <cell r="B613">
            <v>909000</v>
          </cell>
          <cell r="C613" t="str">
            <v>Summenvortrag</v>
          </cell>
        </row>
        <row r="614">
          <cell r="B614">
            <v>909100</v>
          </cell>
          <cell r="C614" t="str">
            <v>Offene Posten 1991</v>
          </cell>
        </row>
        <row r="615">
          <cell r="B615">
            <v>909200</v>
          </cell>
          <cell r="C615" t="str">
            <v>Offene Posten 1992</v>
          </cell>
        </row>
        <row r="616">
          <cell r="B616" t="str">
            <v>909300</v>
          </cell>
          <cell r="C616" t="str">
            <v>Offene Posten 1993</v>
          </cell>
        </row>
        <row r="617">
          <cell r="B617" t="str">
            <v>909400</v>
          </cell>
          <cell r="C617" t="str">
            <v>Offene Posten 1994</v>
          </cell>
        </row>
        <row r="618">
          <cell r="B618">
            <v>909500</v>
          </cell>
          <cell r="C618" t="str">
            <v>Offene Posten 1995</v>
          </cell>
        </row>
        <row r="619">
          <cell r="B619">
            <v>909600</v>
          </cell>
          <cell r="C619" t="str">
            <v>Offene Posten 1996</v>
          </cell>
        </row>
        <row r="620">
          <cell r="B620">
            <v>990000</v>
          </cell>
          <cell r="C620" t="str">
            <v>Dummy - Rechnungsimport DMS</v>
          </cell>
        </row>
        <row r="621">
          <cell r="B621">
            <v>995000</v>
          </cell>
          <cell r="C621" t="str">
            <v>Vorsteuer Dummy - Rechnungsimport DMS</v>
          </cell>
        </row>
        <row r="622">
          <cell r="B622">
            <v>999900</v>
          </cell>
          <cell r="C622" t="str">
            <v>Fehlerauffangkonto</v>
          </cell>
        </row>
        <row r="625">
          <cell r="B625" t="str">
            <v>36xx</v>
          </cell>
          <cell r="C625" t="str">
            <v>Passive Rechnungsabgrenzungen</v>
          </cell>
        </row>
        <row r="627">
          <cell r="C627" t="str">
            <v>Summe Passiva</v>
          </cell>
        </row>
        <row r="629">
          <cell r="B629" t="str">
            <v>Passiva</v>
          </cell>
        </row>
        <row r="630">
          <cell r="B630" t="str">
            <v>GuV</v>
          </cell>
        </row>
        <row r="632">
          <cell r="B632" t="str">
            <v>Aktiva</v>
          </cell>
        </row>
        <row r="634">
          <cell r="B634" t="str">
            <v>Pruefsumme</v>
          </cell>
        </row>
      </sheetData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FRS Cash Flow"/>
      <sheetName val="Talis Cash Flow"/>
      <sheetName val="Inc Stmnt YTD"/>
      <sheetName val="BS Assets"/>
      <sheetName val="BS Liab &amp; Equity"/>
      <sheetName val="EQU"/>
      <sheetName val="A Fixed Assets"/>
      <sheetName val="Sept 2010 2.12."/>
      <sheetName val="Head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">
          <cell r="D6" t="str">
            <v>TALIS</v>
          </cell>
        </row>
        <row r="27">
          <cell r="D27" t="str">
            <v>CONSOFY11IFRS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rschlag Bericht"/>
      <sheetName val="Legende Vertragsart + -Rubrik"/>
      <sheetName val="Tabelle1"/>
    </sheetNames>
    <sheetDataSet>
      <sheetData sheetId="0" refreshError="1"/>
      <sheetData sheetId="1" refreshError="1"/>
      <sheetData sheetId="2" refreshError="1">
        <row r="2">
          <cell r="E2" t="str">
            <v>BMB</v>
          </cell>
        </row>
        <row r="3">
          <cell r="E3" t="str">
            <v>KabelBW</v>
          </cell>
        </row>
        <row r="4">
          <cell r="E4" t="str">
            <v>KDG</v>
          </cell>
        </row>
        <row r="5">
          <cell r="E5" t="str">
            <v>NetCologne</v>
          </cell>
        </row>
        <row r="6">
          <cell r="E6" t="str">
            <v>Netzpool</v>
          </cell>
        </row>
        <row r="7">
          <cell r="E7" t="str">
            <v>Primacom</v>
          </cell>
        </row>
        <row r="8">
          <cell r="E8" t="str">
            <v>Sonstige</v>
          </cell>
        </row>
        <row r="9">
          <cell r="E9" t="str">
            <v>Unity</v>
          </cell>
        </row>
        <row r="10">
          <cell r="E10" t="str">
            <v>Versatel</v>
          </cell>
        </row>
        <row r="11">
          <cell r="E11" t="str">
            <v>WTC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s"/>
      <sheetName val="Front"/>
      <sheetName val="Front WC"/>
      <sheetName val="Graph WCD"/>
      <sheetName val="Metrics &amp; Balance sheet YTD"/>
      <sheetName val="MetricsCalculation Talis"/>
      <sheetName val="Metrics Comparison"/>
      <sheetName val="Quarterly Cash Flow"/>
      <sheetName val="Quarterly Cash Flow - Old"/>
      <sheetName val="Primary Working Capital"/>
      <sheetName val="AR DAYS"/>
      <sheetName val="INVDAYS"/>
      <sheetName val="AP DAYS"/>
      <sheetName val="WC Metrics"/>
      <sheetName val="WC Evolution"/>
      <sheetName val="Front AR"/>
      <sheetName val="Graph AR"/>
      <sheetName val="Accounts Receivable"/>
      <sheetName val="DSO"/>
      <sheetName val="AR Metrics"/>
      <sheetName val="AR Aging &amp; Reserves"/>
      <sheetName val="Front INV"/>
      <sheetName val="Graph INV"/>
      <sheetName val="Inventory"/>
      <sheetName val="DOH"/>
      <sheetName val="INV Metrics"/>
      <sheetName val="Inventory &amp; Inv. Reserve"/>
      <sheetName val="Front AP"/>
      <sheetName val="Graph AP"/>
      <sheetName val="Accounts Payable"/>
      <sheetName val="DPO"/>
      <sheetName val="AP Metrics"/>
      <sheetName val="AP Aging"/>
    </sheetNames>
    <sheetDataSet>
      <sheetData sheetId="0">
        <row r="2">
          <cell r="ID2" t="str">
            <v>TALIS</v>
          </cell>
        </row>
        <row r="3">
          <cell r="ID3" t="str">
            <v>TALIS_CE</v>
          </cell>
        </row>
        <row r="4">
          <cell r="ID4" t="str">
            <v>TALIS_FR</v>
          </cell>
          <cell r="IG4" t="str">
            <v>ERHARD</v>
          </cell>
        </row>
        <row r="5">
          <cell r="ID5" t="str">
            <v>TALIS_SE</v>
          </cell>
          <cell r="IG5" t="str">
            <v>LUDWIG_FRISCHHUT</v>
          </cell>
        </row>
        <row r="6">
          <cell r="ID6" t="str">
            <v>TALIs_UK</v>
          </cell>
          <cell r="IG6" t="str">
            <v>SCHMIEDING_GRP</v>
          </cell>
        </row>
        <row r="7">
          <cell r="ID7" t="str">
            <v>TALIS_NL</v>
          </cell>
          <cell r="IG7" t="str">
            <v>STRATE</v>
          </cell>
        </row>
        <row r="8">
          <cell r="IG8" t="str">
            <v>BAYD</v>
          </cell>
        </row>
        <row r="9">
          <cell r="IG9" t="str">
            <v/>
          </cell>
        </row>
        <row r="11">
          <cell r="ID11" t="str">
            <v>ASP_POLEN</v>
          </cell>
        </row>
        <row r="12">
          <cell r="ID12" t="str">
            <v>ATPLAS</v>
          </cell>
        </row>
        <row r="13">
          <cell r="ID13" t="str">
            <v>BAYD</v>
          </cell>
        </row>
        <row r="14">
          <cell r="ID14" t="str">
            <v>BELGITAL</v>
          </cell>
          <cell r="IG14" t="str">
            <v>ATPLAS</v>
          </cell>
        </row>
        <row r="15">
          <cell r="ID15" t="str">
            <v>CAST</v>
          </cell>
          <cell r="IG15" t="str">
            <v>CIS</v>
          </cell>
        </row>
        <row r="16">
          <cell r="ID16" t="str">
            <v>CIS</v>
          </cell>
          <cell r="IG16" t="str">
            <v>ERHARD_VALVES</v>
          </cell>
        </row>
        <row r="17">
          <cell r="ID17" t="str">
            <v>ERHARD</v>
          </cell>
        </row>
        <row r="18">
          <cell r="ID18" t="str">
            <v>ERHARD_VALVES</v>
          </cell>
        </row>
        <row r="19">
          <cell r="ID19" t="str">
            <v>ES_HOLZWICKEDE</v>
          </cell>
        </row>
        <row r="20">
          <cell r="ID20" t="str">
            <v>INDUSTRA</v>
          </cell>
        </row>
        <row r="21">
          <cell r="ID21" t="str">
            <v>TWW_ERH</v>
          </cell>
          <cell r="IG21" t="str">
            <v>ASP_POLEN</v>
          </cell>
        </row>
        <row r="22">
          <cell r="ID22" t="str">
            <v>LUDWIG_FRISCHHUT</v>
          </cell>
          <cell r="IG22" t="str">
            <v>SCHMIEDING_CZ</v>
          </cell>
        </row>
        <row r="23">
          <cell r="ID23" t="str">
            <v>SCHMIEDING_CZ</v>
          </cell>
          <cell r="IG23" t="str">
            <v>UNIJOINT</v>
          </cell>
        </row>
        <row r="24">
          <cell r="ID24" t="str">
            <v>STRATE</v>
          </cell>
          <cell r="IG24" t="str">
            <v>WAFREGA</v>
          </cell>
        </row>
        <row r="25">
          <cell r="ID25" t="str">
            <v>UNIJOINT</v>
          </cell>
        </row>
        <row r="26">
          <cell r="ID26" t="str">
            <v>WAFREGA</v>
          </cell>
          <cell r="IG26" t="str">
            <v>ASP_POLEN</v>
          </cell>
        </row>
        <row r="27">
          <cell r="IG27" t="str">
            <v/>
          </cell>
        </row>
        <row r="28">
          <cell r="IG28" t="str">
            <v>ATPLAS</v>
          </cell>
        </row>
        <row r="29">
          <cell r="IG29" t="str">
            <v/>
          </cell>
        </row>
        <row r="30">
          <cell r="IG30" t="str">
            <v>BAYD</v>
          </cell>
        </row>
        <row r="31">
          <cell r="IG31" t="str">
            <v/>
          </cell>
        </row>
        <row r="32">
          <cell r="IG32" t="str">
            <v>BELGITAL</v>
          </cell>
        </row>
        <row r="33">
          <cell r="IG33" t="str">
            <v/>
          </cell>
        </row>
        <row r="34">
          <cell r="IG34" t="str">
            <v>CAST</v>
          </cell>
        </row>
        <row r="35">
          <cell r="IG35" t="str">
            <v/>
          </cell>
        </row>
        <row r="36">
          <cell r="ID36" t="str">
            <v>TALIS_CE</v>
          </cell>
          <cell r="IG36" t="str">
            <v>CIS</v>
          </cell>
        </row>
        <row r="37">
          <cell r="ID37" t="str">
            <v>TALIS_FR</v>
          </cell>
          <cell r="IG37" t="str">
            <v/>
          </cell>
        </row>
        <row r="38">
          <cell r="ID38" t="str">
            <v>TALIS_SE</v>
          </cell>
          <cell r="IG38" t="str">
            <v>ERHARD</v>
          </cell>
        </row>
        <row r="39">
          <cell r="ID39" t="str">
            <v>TALIS_UK</v>
          </cell>
          <cell r="IG39" t="str">
            <v>TWW_ERH</v>
          </cell>
        </row>
        <row r="40">
          <cell r="ID40" t="str">
            <v>TALIS_NL</v>
          </cell>
          <cell r="IG40" t="str">
            <v>ERHARD_VALVES</v>
          </cell>
        </row>
        <row r="41">
          <cell r="IG41" t="str">
            <v/>
          </cell>
        </row>
        <row r="42">
          <cell r="ID42" t="str">
            <v>ASP_POLEN</v>
          </cell>
          <cell r="IG42" t="str">
            <v>ES_HOLZWICKEDE</v>
          </cell>
        </row>
        <row r="43">
          <cell r="ID43" t="str">
            <v>SCHMIEDING_CZ</v>
          </cell>
          <cell r="IG43" t="str">
            <v/>
          </cell>
        </row>
        <row r="44">
          <cell r="IG44" t="str">
            <v>INDUSTRA</v>
          </cell>
        </row>
        <row r="45">
          <cell r="IG45" t="str">
            <v/>
          </cell>
        </row>
        <row r="46">
          <cell r="IG46" t="str">
            <v>LUDWIG_FRISCHHUT</v>
          </cell>
        </row>
        <row r="47">
          <cell r="IG47" t="str">
            <v>FRISCHHUT_IMM</v>
          </cell>
        </row>
        <row r="48">
          <cell r="IG48" t="str">
            <v>SCHMIEDING_CZ</v>
          </cell>
        </row>
        <row r="49">
          <cell r="IG49" t="str">
            <v/>
          </cell>
        </row>
        <row r="50">
          <cell r="IG50" t="str">
            <v>STRATE</v>
          </cell>
        </row>
        <row r="51">
          <cell r="IG51" t="str">
            <v/>
          </cell>
        </row>
        <row r="52">
          <cell r="IG52" t="str">
            <v>UNIJOINT</v>
          </cell>
        </row>
        <row r="53">
          <cell r="IG53" t="str">
            <v/>
          </cell>
        </row>
        <row r="54">
          <cell r="IG54" t="str">
            <v>WAFREGA</v>
          </cell>
        </row>
        <row r="55">
          <cell r="IG55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e"/>
      <sheetName val="Zusammenfassung+Freigabe"/>
      <sheetName val="Projektbeschreibung"/>
      <sheetName val="Investitionen"/>
      <sheetName val="Umsatz"/>
      <sheetName val="Betriebskosten"/>
      <sheetName val="Kalkulation"/>
      <sheetName val="Betriebskosten Fo"/>
      <sheetName val="Admin"/>
      <sheetName val="WE Umsatz Cottbus-2009"/>
      <sheetName val="WE Umsatz Cottbus-2010"/>
      <sheetName val="Betrieb Cottbus"/>
      <sheetName val="WE Forst"/>
      <sheetName val="SAV Eigenkapital"/>
      <sheetName val="Arbeitsblatt2"/>
      <sheetName val="Vermögensgegenstände Verbindlic"/>
      <sheetName val="Arbeitsblatt4"/>
      <sheetName val="GuV 1"/>
      <sheetName val="GuV 2"/>
      <sheetName val="Arbeitsblatt7"/>
      <sheetName val="Arbeitsblatt8"/>
      <sheetName val="Arbeitsblatt9"/>
      <sheetName val="Arbeitsblatt10"/>
      <sheetName val="Arbeitsblatt11"/>
      <sheetName val="Arbeitsblatt12"/>
      <sheetName val="Arbeitsblatt13"/>
      <sheetName val="Arbeitsblatt14"/>
      <sheetName val="Arbeitsblatt15"/>
      <sheetName val="Arbeitsblatt16"/>
      <sheetName val="Arbeitsblatt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I4">
            <v>12</v>
          </cell>
        </row>
        <row r="295">
          <cell r="F295" t="str">
            <v>n.a.</v>
          </cell>
        </row>
      </sheetData>
      <sheetData sheetId="5" refreshError="1"/>
      <sheetData sheetId="6" refreshError="1"/>
      <sheetData sheetId="7" refreshError="1"/>
      <sheetData sheetId="8" refreshError="1">
        <row r="53">
          <cell r="I53">
            <v>0.01</v>
          </cell>
          <cell r="J53">
            <v>0.02</v>
          </cell>
          <cell r="K53">
            <v>0.05</v>
          </cell>
          <cell r="L53">
            <v>0.02</v>
          </cell>
          <cell r="M53">
            <v>4.4999999999999998E-2</v>
          </cell>
          <cell r="N53">
            <v>0.1</v>
          </cell>
        </row>
        <row r="130">
          <cell r="I130">
            <v>2011</v>
          </cell>
        </row>
        <row r="132">
          <cell r="I132">
            <v>2860.7049999999999</v>
          </cell>
        </row>
        <row r="133">
          <cell r="I133">
            <v>2860.7049999999999</v>
          </cell>
        </row>
        <row r="134">
          <cell r="I134">
            <v>0</v>
          </cell>
        </row>
        <row r="135">
          <cell r="I135">
            <v>0</v>
          </cell>
        </row>
        <row r="147">
          <cell r="I147">
            <v>2011</v>
          </cell>
        </row>
        <row r="149">
          <cell r="I149">
            <v>1026.2866974789918</v>
          </cell>
        </row>
        <row r="150">
          <cell r="I150">
            <v>813.20558823529416</v>
          </cell>
        </row>
        <row r="151">
          <cell r="I151">
            <v>0</v>
          </cell>
        </row>
        <row r="152">
          <cell r="I152">
            <v>0</v>
          </cell>
        </row>
        <row r="153">
          <cell r="I153">
            <v>213.08110924369748</v>
          </cell>
        </row>
        <row r="160">
          <cell r="I160">
            <v>489.78927781595405</v>
          </cell>
        </row>
        <row r="161">
          <cell r="I161">
            <v>489.78927781595405</v>
          </cell>
        </row>
        <row r="162">
          <cell r="I162">
            <v>0</v>
          </cell>
        </row>
        <row r="169">
          <cell r="I169">
            <v>524.29933583950822</v>
          </cell>
        </row>
        <row r="170">
          <cell r="I170">
            <v>547.50973583950827</v>
          </cell>
        </row>
        <row r="171">
          <cell r="I171">
            <v>-23.210400000000025</v>
          </cell>
        </row>
        <row r="178">
          <cell r="I178">
            <v>-2313.1952641604917</v>
          </cell>
        </row>
        <row r="179">
          <cell r="I179">
            <v>-2313.1952641604917</v>
          </cell>
        </row>
        <row r="184">
          <cell r="I184">
            <v>0</v>
          </cell>
        </row>
        <row r="185">
          <cell r="I185">
            <v>12</v>
          </cell>
        </row>
        <row r="188">
          <cell r="I188">
            <v>2011</v>
          </cell>
        </row>
        <row r="189">
          <cell r="I189">
            <v>7.46</v>
          </cell>
        </row>
        <row r="199">
          <cell r="I199">
            <v>2011</v>
          </cell>
        </row>
        <row r="200">
          <cell r="I200">
            <v>0</v>
          </cell>
        </row>
        <row r="201">
          <cell r="I201">
            <v>0</v>
          </cell>
        </row>
        <row r="211">
          <cell r="I211">
            <v>0</v>
          </cell>
        </row>
        <row r="212">
          <cell r="I212">
            <v>0</v>
          </cell>
        </row>
        <row r="226">
          <cell r="H226">
            <v>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"/>
      <sheetName val="Free Cash Flow"/>
      <sheetName val="Sales 1Q-2Q"/>
      <sheetName val="EBIT 1Q-2Q"/>
      <sheetName val="Cash Flow 1Q-2Q"/>
      <sheetName val="Sales 2Q-3Q"/>
      <sheetName val="EBIT 2Q-3Q"/>
      <sheetName val="Cash Flow 2Q-3Q"/>
      <sheetName val="Sales 3Q-4Q"/>
      <sheetName val="EBIT 3Q-4Q"/>
      <sheetName val="Cash Flow 3Q-4Q"/>
    </sheetNames>
    <sheetDataSet>
      <sheetData sheetId="0"/>
      <sheetData sheetId="1"/>
      <sheetData sheetId="2"/>
      <sheetData sheetId="3">
        <row r="63">
          <cell r="C63" t="str">
            <v>1Q2004</v>
          </cell>
        </row>
        <row r="64">
          <cell r="C64" t="str">
            <v>2Q200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unit"/>
      <sheetName val="WW"/>
      <sheetName val="list"/>
    </sheetNames>
    <sheetDataSet>
      <sheetData sheetId="0"/>
      <sheetData sheetId="1" refreshError="1"/>
      <sheetData sheetId="2" refreshError="1"/>
      <sheetData sheetId="3">
        <row r="4">
          <cell r="I4" t="str">
            <v>Tyco Waterworks EMEA</v>
          </cell>
        </row>
        <row r="5">
          <cell r="I5" t="str">
            <v>ASP Armaturen Schilling Puspas Poland</v>
          </cell>
        </row>
        <row r="6">
          <cell r="I6" t="str">
            <v>Atlantic Plastics Ltd -UK</v>
          </cell>
        </row>
        <row r="7">
          <cell r="I7" t="str">
            <v>Armaturen-Technik Remscheid Gmbh</v>
          </cell>
        </row>
        <row r="8">
          <cell r="I8" t="str">
            <v>Bayard France</v>
          </cell>
        </row>
        <row r="9">
          <cell r="I9" t="str">
            <v>Belgicast Italy</v>
          </cell>
        </row>
        <row r="10">
          <cell r="I10" t="str">
            <v>Erwin Burbach Maschinenfabrik Gmbh</v>
          </cell>
        </row>
        <row r="11">
          <cell r="I11" t="str">
            <v>Belgicast International SL Spain</v>
          </cell>
        </row>
        <row r="12">
          <cell r="I12" t="str">
            <v>Cast Iron Services Ltd</v>
          </cell>
        </row>
        <row r="13">
          <cell r="I13" t="str">
            <v>D. Armaturen Export International Gmbh</v>
          </cell>
        </row>
        <row r="14">
          <cell r="I14" t="str">
            <v>Deutsche Armaturen Kunststoff Gmbh</v>
          </cell>
        </row>
        <row r="15">
          <cell r="I15" t="str">
            <v>Elimination Atlantic Plastics Ltd -UK</v>
          </cell>
        </row>
        <row r="16">
          <cell r="C16" t="str">
            <v>Oct</v>
          </cell>
          <cell r="I16" t="str">
            <v>Erhard Gmbh &amp; Co</v>
          </cell>
        </row>
        <row r="17">
          <cell r="C17" t="str">
            <v>Nov</v>
          </cell>
          <cell r="I17" t="str">
            <v>Erhard Valves Ltd</v>
          </cell>
        </row>
        <row r="18">
          <cell r="C18" t="str">
            <v>Dec</v>
          </cell>
          <cell r="I18" t="str">
            <v>Ernst Schmieding Group</v>
          </cell>
        </row>
        <row r="19">
          <cell r="C19" t="str">
            <v>Jan</v>
          </cell>
          <cell r="I19" t="str">
            <v>Schmieding Armaturen Heusenstamm Gmbh</v>
          </cell>
        </row>
        <row r="20">
          <cell r="C20" t="str">
            <v>Feb</v>
          </cell>
          <cell r="I20" t="str">
            <v>Ernst Schmieding Gmbh &amp; Co</v>
          </cell>
        </row>
        <row r="21">
          <cell r="C21" t="str">
            <v>Mar</v>
          </cell>
          <cell r="I21" t="str">
            <v>Frischhut Immobilien Gmbh</v>
          </cell>
        </row>
        <row r="22">
          <cell r="C22" t="str">
            <v>Apr</v>
          </cell>
          <cell r="I22" t="str">
            <v>IKA Germany Gmbh</v>
          </cell>
        </row>
        <row r="23">
          <cell r="C23" t="str">
            <v>May</v>
          </cell>
          <cell r="I23" t="str">
            <v>Industra - Comercio de Equip Ind SA</v>
          </cell>
        </row>
        <row r="24">
          <cell r="C24" t="str">
            <v>Jun</v>
          </cell>
          <cell r="I24" t="str">
            <v>KSK Kunststoff Strassenkappen Gmbh</v>
          </cell>
        </row>
        <row r="25">
          <cell r="C25" t="str">
            <v>Jul</v>
          </cell>
          <cell r="I25" t="str">
            <v>Ludwig Frischhut Gmbh &amp; Co</v>
          </cell>
        </row>
        <row r="26">
          <cell r="C26" t="str">
            <v>Aug</v>
          </cell>
          <cell r="I26" t="str">
            <v>Ludwig Frischhut Beteiligungs Gmbh</v>
          </cell>
        </row>
        <row r="27">
          <cell r="C27" t="str">
            <v>Sept</v>
          </cell>
          <cell r="I27" t="str">
            <v>Manibs Spezialarmaturen Gmbh &amp; Co</v>
          </cell>
        </row>
        <row r="28">
          <cell r="I28" t="str">
            <v>Manibs Brno sro</v>
          </cell>
        </row>
        <row r="29">
          <cell r="I29" t="str">
            <v>Raphael Valves Consol</v>
          </cell>
        </row>
        <row r="30">
          <cell r="I30" t="str">
            <v>Raphael Mitzpe Ramon Ltd - Israel</v>
          </cell>
        </row>
        <row r="31">
          <cell r="I31" t="str">
            <v>Raphel Valves Ltd - Israel</v>
          </cell>
        </row>
        <row r="32">
          <cell r="I32" t="str">
            <v>Robinete RAF Campina - Romania</v>
          </cell>
        </row>
        <row r="33">
          <cell r="I33" t="str">
            <v>SCHMIEDING ARMATURY CZ s.r.o</v>
          </cell>
        </row>
        <row r="34">
          <cell r="I34" t="str">
            <v>Strate Germany Gmbh</v>
          </cell>
        </row>
        <row r="35">
          <cell r="I35" t="str">
            <v>Tatra Armatura sro</v>
          </cell>
        </row>
        <row r="36">
          <cell r="I36" t="str">
            <v>Tillmann Armaturen Gmbh</v>
          </cell>
        </row>
        <row r="37">
          <cell r="I37" t="str">
            <v>Uni Joint BV</v>
          </cell>
        </row>
        <row r="38">
          <cell r="I38" t="str">
            <v>Technisch Handelsbureau - Wafrega BV</v>
          </cell>
        </row>
        <row r="39">
          <cell r="I39" t="str">
            <v>Wafrega Modellen BV</v>
          </cell>
        </row>
        <row r="40">
          <cell r="I40" t="str">
            <v>Tax elimination entries for WW EMEA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s H50 Kernregion gesamt"/>
      <sheetName val="R"/>
    </sheetNames>
    <sheetDataSet>
      <sheetData sheetId="0" refreshError="1"/>
      <sheetData sheetId="1" refreshError="1">
        <row r="2">
          <cell r="A2" t="str">
            <v>N-O</v>
          </cell>
          <cell r="C2">
            <v>0</v>
          </cell>
          <cell r="G2" t="str">
            <v>00 Potential identifiziert</v>
          </cell>
          <cell r="I2" t="str">
            <v>01 Kein Interesse</v>
          </cell>
        </row>
        <row r="3">
          <cell r="A3" t="str">
            <v>S-O</v>
          </cell>
          <cell r="C3">
            <v>0.1</v>
          </cell>
          <cell r="G3" t="str">
            <v>01 Kontakt aufgenommen</v>
          </cell>
          <cell r="I3" t="str">
            <v>02 Preis</v>
          </cell>
        </row>
        <row r="4">
          <cell r="A4" t="str">
            <v>West</v>
          </cell>
          <cell r="C4">
            <v>0.2</v>
          </cell>
          <cell r="G4" t="str">
            <v>02 Aufforderung zum Angebot</v>
          </cell>
          <cell r="I4" t="str">
            <v>03 Programmangebot</v>
          </cell>
        </row>
        <row r="5">
          <cell r="A5" t="str">
            <v>überreg.</v>
          </cell>
          <cell r="C5">
            <v>0.3</v>
          </cell>
          <cell r="G5" t="str">
            <v>03 Angebot abgegeben</v>
          </cell>
          <cell r="I5" t="str">
            <v>04 Vertrag bish. KNB</v>
          </cell>
        </row>
        <row r="6">
          <cell r="C6">
            <v>0.4</v>
          </cell>
          <cell r="G6" t="str">
            <v>04 Vertragsentwurf versendet</v>
          </cell>
          <cell r="I6" t="str">
            <v>05 Service</v>
          </cell>
        </row>
        <row r="7">
          <cell r="C7">
            <v>0.5</v>
          </cell>
          <cell r="G7" t="str">
            <v>05 Vertrag unterzeichnet</v>
          </cell>
          <cell r="I7" t="str">
            <v>06 Unwirtschaftlich</v>
          </cell>
        </row>
        <row r="8">
          <cell r="C8">
            <v>0.6</v>
          </cell>
          <cell r="I8" t="str">
            <v>07 Keine TC-Kapazität</v>
          </cell>
        </row>
        <row r="9">
          <cell r="C9">
            <v>0.7</v>
          </cell>
        </row>
        <row r="10">
          <cell r="C10">
            <v>0.8</v>
          </cell>
        </row>
        <row r="11">
          <cell r="C11">
            <v>0.9</v>
          </cell>
        </row>
        <row r="12">
          <cell r="C12">
            <v>1</v>
          </cell>
        </row>
        <row r="15">
          <cell r="C15" t="str">
            <v>Prio 1</v>
          </cell>
        </row>
        <row r="16">
          <cell r="C16" t="str">
            <v>Prio 2</v>
          </cell>
        </row>
        <row r="17">
          <cell r="C17" t="str">
            <v>Prio 3</v>
          </cell>
        </row>
        <row r="18">
          <cell r="C18" t="str">
            <v>Potential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Übersicht"/>
      <sheetName val="&gt;&gt;&gt; Gest"/>
      <sheetName val="DATEN Gestattung"/>
      <sheetName val="G01_Pipeline"/>
      <sheetName val="G_Einzelprojekt"/>
      <sheetName val="G02_Lost-Order"/>
      <sheetName val="G_Einzellost"/>
      <sheetName val="G03_Prio 1"/>
      <sheetName val="G04_Prio 2"/>
      <sheetName val="&gt;&gt;&gt; Sign"/>
      <sheetName val="DATEN Netzbetreiber"/>
      <sheetName val="S01_Pipeline"/>
      <sheetName val="S_Einzelprojekt"/>
      <sheetName val="S02_lost-Order"/>
      <sheetName val="S_Einzellost"/>
      <sheetName val="S03_Prio 1"/>
      <sheetName val="S04_Prio 2"/>
      <sheetName val="&gt;&gt;&gt; Hilfstab"/>
      <sheetName val="Gest-Ref"/>
      <sheetName val="Sig-Ref"/>
      <sheetName val="Regionalaufteilu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F4" t="str">
            <v>-</v>
          </cell>
          <cell r="G4" t="str">
            <v>Prio 1</v>
          </cell>
          <cell r="H4" t="str">
            <v>01 Potenzial identifiziert</v>
          </cell>
          <cell r="I4" t="str">
            <v>00 Nicht gestartet</v>
          </cell>
          <cell r="J4" t="str">
            <v>01 Kein Interesse</v>
          </cell>
        </row>
        <row r="5">
          <cell r="F5">
            <v>0.1</v>
          </cell>
          <cell r="G5" t="str">
            <v>Prio 2</v>
          </cell>
          <cell r="H5" t="str">
            <v>02 Kontakt aufgenommen</v>
          </cell>
          <cell r="I5" t="str">
            <v>01 Projekt läuft</v>
          </cell>
          <cell r="J5" t="str">
            <v>02 Preis</v>
          </cell>
        </row>
        <row r="6">
          <cell r="F6">
            <v>0.4</v>
          </cell>
          <cell r="G6" t="str">
            <v>Prio 3</v>
          </cell>
          <cell r="H6" t="str">
            <v>03 Aufforderung zum Angebot</v>
          </cell>
          <cell r="I6" t="str">
            <v>02 Projekt verloren</v>
          </cell>
          <cell r="J6" t="str">
            <v>03 Technik/Technische Expertise</v>
          </cell>
        </row>
        <row r="7">
          <cell r="F7">
            <v>0.7</v>
          </cell>
          <cell r="G7" t="str">
            <v>Weiteres Potenzial</v>
          </cell>
          <cell r="H7" t="str">
            <v>04 Angebot abgegeben</v>
          </cell>
          <cell r="I7" t="str">
            <v>03 Rückzug VTT</v>
          </cell>
          <cell r="J7" t="str">
            <v>04 Vertrag mit bisherigen Betreiber verlängert</v>
          </cell>
        </row>
        <row r="8">
          <cell r="F8">
            <v>0.9</v>
          </cell>
          <cell r="H8" t="str">
            <v>05 Vertragsentwurf versendet</v>
          </cell>
          <cell r="I8" t="str">
            <v>04 Projekt abgeschlossen</v>
          </cell>
          <cell r="J8" t="str">
            <v>05 Service</v>
          </cell>
        </row>
        <row r="9">
          <cell r="F9">
            <v>1</v>
          </cell>
          <cell r="H9" t="str">
            <v>06 Vertrag unterzeichnet</v>
          </cell>
          <cell r="J9" t="str">
            <v>06 Unwirtschaftlich</v>
          </cell>
        </row>
        <row r="10">
          <cell r="J10" t="str">
            <v>07 Keine VTT-Kapazität</v>
          </cell>
        </row>
      </sheetData>
      <sheetData sheetId="19" refreshError="1"/>
      <sheetData sheetId="2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Model &gt;&gt;"/>
      <sheetName val="BDG"/>
      <sheetName val="DRV"/>
      <sheetName val="MOD"/>
      <sheetName val="Val &gt;&gt;"/>
      <sheetName val="LBO"/>
      <sheetName val="DCF"/>
      <sheetName val="OUT &gt;&gt;"/>
      <sheetName val="BP_NEW"/>
      <sheetName val="FF"/>
      <sheetName val="AVP"/>
      <sheetName val="LBO Outputs"/>
      <sheetName val="Comps"/>
      <sheetName val="BP_OLD"/>
    </sheetNames>
    <sheetDataSet>
      <sheetData sheetId="0" refreshError="1"/>
      <sheetData sheetId="1" refreshError="1"/>
      <sheetData sheetId="2" refreshError="1"/>
      <sheetData sheetId="3" refreshError="1">
        <row r="4">
          <cell r="B4">
            <v>1</v>
          </cell>
        </row>
        <row r="14">
          <cell r="B14">
            <v>7.0000000000000007E-2</v>
          </cell>
        </row>
        <row r="16">
          <cell r="B16">
            <v>0.3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_Control Sheet"/>
      <sheetName val="A_Liberator scope"/>
      <sheetName val="A_Schematic of file"/>
      <sheetName val="A_Guidelines"/>
      <sheetName val="Inputs --&gt;"/>
      <sheetName val="I_Historic Actuals Commentary"/>
      <sheetName val="I_Allocation Keys"/>
      <sheetName val="I_Once offs"/>
      <sheetName val="I_check sheet"/>
      <sheetName val="I_Reconciliation Sheet"/>
      <sheetName val="I_Topline"/>
      <sheetName val="I_COGS"/>
      <sheetName val="I_GP"/>
      <sheetName val="I_Advertising"/>
      <sheetName val="I_Promotions"/>
      <sheetName val="I_PBI (MSU)"/>
      <sheetName val="I_Other P&amp;L"/>
      <sheetName val="I_Summary P&amp;L"/>
      <sheetName val="I_Balance Sheet"/>
      <sheetName val="I_Cash Flow"/>
      <sheetName val="I_Raw Materials &amp; Ingredients"/>
      <sheetName val="I_Packaging"/>
      <sheetName val="I_Copack"/>
      <sheetName val="I_Cost Movements Copack"/>
      <sheetName val="I_Cost Movements factories"/>
      <sheetName val="I_Production"/>
      <sheetName val="I_Regional Buying &amp; Planning"/>
      <sheetName val="I_Local Buying &amp; Planning"/>
      <sheetName val="I_Warehousing &amp; Distribution"/>
      <sheetName val="I_Regional Supply Support"/>
      <sheetName val="I_Local Supply Support"/>
      <sheetName val="I_IWC"/>
      <sheetName val="Reports --&gt;"/>
      <sheetName val="R_1"/>
      <sheetName val="R_2"/>
      <sheetName val="R_3a"/>
      <sheetName val="R_3b"/>
      <sheetName val="R_3c"/>
      <sheetName val="Bridge variance workings"/>
      <sheetName val="R_4"/>
      <sheetName val="R_5"/>
      <sheetName val="TM_R_6"/>
      <sheetName val="R_6"/>
      <sheetName val="R_7"/>
      <sheetName val="R_8"/>
      <sheetName val="R_9"/>
      <sheetName val="R_10"/>
      <sheetName val="TM_R_11"/>
      <sheetName val="R_11"/>
      <sheetName val="R_12"/>
      <sheetName val="TM_R_13"/>
      <sheetName val="R_13"/>
      <sheetName val="R_13a"/>
      <sheetName val="R_13b"/>
      <sheetName val="R_14"/>
      <sheetName val="R_14a"/>
      <sheetName val="R_19"/>
      <sheetName val="R_20"/>
      <sheetName val="R_21"/>
      <sheetName val="R_22"/>
      <sheetName val="R_23"/>
      <sheetName val="R_24"/>
      <sheetName val="R_25"/>
      <sheetName val="R_26"/>
      <sheetName val="TM_R_27"/>
      <sheetName val="R_27"/>
      <sheetName val="R_28"/>
      <sheetName val="TM_R_34"/>
      <sheetName val="R_34"/>
      <sheetName val="R_36"/>
      <sheetName val="R_40"/>
      <sheetName val="R_41"/>
      <sheetName val="R_42"/>
      <sheetName val="R_43"/>
      <sheetName val="R_44"/>
      <sheetName val="R_45"/>
      <sheetName val="R_46"/>
      <sheetName val="R_47"/>
      <sheetName val="R_48"/>
      <sheetName val="R_49"/>
      <sheetName val="R_50"/>
      <sheetName val="R_52"/>
      <sheetName val="R_53"/>
      <sheetName val="R_54"/>
      <sheetName val="R_55"/>
      <sheetName val="R_56"/>
      <sheetName val="R_57"/>
      <sheetName val="R_58"/>
      <sheetName val="R_59"/>
      <sheetName val="R_60"/>
      <sheetName val="R_61"/>
      <sheetName val="F&amp;S overview"/>
      <sheetName val="Vegetables overview"/>
      <sheetName val="Meals overview"/>
      <sheetName val=" overview"/>
      <sheetName val="Poultry overview"/>
      <sheetName val="Red Meat overview"/>
      <sheetName val="Savoury Baker overview"/>
      <sheetName val="Potatoes overview"/>
      <sheetName val="Sweet bakery overview"/>
      <sheetName val="Pizza overview"/>
      <sheetName val="Cooking aids overview"/>
      <sheetName val="Out of home overview"/>
      <sheetName val="Home vending overview"/>
      <sheetName val="Export overview"/>
      <sheetName val="ROB non brand overview"/>
      <sheetName val="TM_Sales and GP by Prod-Line"/>
      <sheetName val="TM_Sales and GP by Prod-Line II"/>
      <sheetName val="Sales and GP by Prod-Line I"/>
      <sheetName val="Sales and GP by Prod-Line II"/>
      <sheetName val="Liberator I"/>
      <sheetName val="delisting II"/>
      <sheetName val="delisting II - charts"/>
      <sheetName val="delisting III"/>
      <sheetName val="TM_delisting IV"/>
      <sheetName val="delisting I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"/>
      <sheetName val="Balance Sheet"/>
      <sheetName val="Variables"/>
      <sheetName val="Income Statement (2)"/>
    </sheetNames>
    <sheetDataSet>
      <sheetData sheetId="0"/>
      <sheetData sheetId="1"/>
      <sheetData sheetId="2" refreshError="1">
        <row r="2">
          <cell r="A2" t="str">
            <v>-</v>
          </cell>
          <cell r="B2" t="str">
            <v>-</v>
          </cell>
        </row>
        <row r="3">
          <cell r="A3" t="str">
            <v>%</v>
          </cell>
          <cell r="B3">
            <v>1</v>
          </cell>
        </row>
        <row r="4">
          <cell r="A4" t="str">
            <v>$</v>
          </cell>
          <cell r="B4">
            <v>2</v>
          </cell>
        </row>
      </sheetData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"/>
      <sheetName val="Frontsheet"/>
      <sheetName val="Reclass"/>
      <sheetName val="Inc Stmnt YTD"/>
      <sheetName val="BS Assets"/>
      <sheetName val="BS Liab &amp; Equity"/>
      <sheetName val="INC"/>
      <sheetName val="BAL"/>
      <sheetName val="EQU"/>
      <sheetName val="CF"/>
      <sheetName val="Talis CF"/>
      <sheetName val="A Fixed Assets"/>
      <sheetName val="B II. ACC REC"/>
      <sheetName val="EK NONCONTR"/>
      <sheetName val="FTEs by month"/>
      <sheetName val="FTEs by month US"/>
      <sheetName val="FTEs by function US"/>
    </sheetNames>
    <sheetDataSet>
      <sheetData sheetId="0">
        <row r="6">
          <cell r="D6" t="str">
            <v>TALIS</v>
          </cell>
        </row>
        <row r="27">
          <cell r="E27" t="str">
            <v>CONSOFY1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7">
          <cell r="H7">
            <v>0.6</v>
          </cell>
        </row>
      </sheetData>
      <sheetData sheetId="14"/>
      <sheetData sheetId="15"/>
      <sheetData sheetId="1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Investitionsübersicht-2000"/>
      <sheetName val="Kostenermittlung-1999-05"/>
      <sheetName val="Kostenkontrolle"/>
      <sheetName val="Kosten Betriebsphase"/>
      <sheetName val="Budgetaufteilung SAP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TFC Summary"/>
      <sheetName val="TVC EMEA Summary"/>
      <sheetName val="Americas Summary"/>
      <sheetName val="Asia Summary"/>
      <sheetName val="WW Summary"/>
      <sheetName val="TTC Summary"/>
      <sheetName val="HQ Summary"/>
      <sheetName val="Contingency Plans"/>
      <sheetName val="TVC EMEA Contingency Plans"/>
      <sheetName val="Americas Contingency Plans"/>
      <sheetName val="Asia Contingency Plans"/>
      <sheetName val="WW Contingency Plans"/>
      <sheetName val="TTC Contingency Plans"/>
      <sheetName val="HQ Contingency Plans"/>
    </sheetNames>
    <sheetDataSet>
      <sheetData sheetId="0">
        <row r="2">
          <cell r="E2" t="str">
            <v>Include</v>
          </cell>
        </row>
        <row r="3">
          <cell r="E3" t="str">
            <v>Exclud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JY01 bud01 bud02"/>
      <sheetName val="fORMULAE"/>
      <sheetName val="SALARIES"/>
      <sheetName val="2000 Staff Numbers"/>
      <sheetName val="Graph"/>
      <sheetName val="2000 FTE Graph"/>
      <sheetName val="2001 FTE Graph "/>
      <sheetName val="1999 Numbers (2)"/>
      <sheetName val="2000 Numbers"/>
      <sheetName val="1999 Numbers"/>
      <sheetName val="Costs - Excl UK Ops"/>
      <sheetName val="Cost - UK Ops"/>
      <sheetName val="Data Headcount"/>
      <sheetName val="Budget 2002"/>
      <sheetName val="FTE Graph 1"/>
      <sheetName val="CPD2"/>
      <sheetName val="CDP1"/>
      <sheetName val="Salary 2001 to 2003"/>
      <sheetName val="FTE 2001 to 2003"/>
      <sheetName val="FTE Graph 2"/>
      <sheetName val="Data FTE 99 2000 2001"/>
      <sheetName val="SalaryData"/>
      <sheetName val="DCF Inputs"/>
      <sheetName val="DCF Matrix"/>
      <sheetName val="Calcs"/>
      <sheetName val="ValMatrix"/>
      <sheetName val="Tar_inputs"/>
      <sheetName val="FTE'S 1999 TO 2002"/>
      <sheetName val="IMMOB. MATERIALI"/>
      <sheetName val="DIL4"/>
      <sheetName val="Infos"/>
      <sheetName val="WIP 3-02"/>
      <sheetName val="Public Comp Inputs"/>
      <sheetName val="Dilution Base"/>
      <sheetName val="Sales 2003"/>
      <sheetName val="L"/>
      <sheetName val="Mgt"/>
      <sheetName val="Calcolo Prestiti IVA 1^ Tranche"/>
      <sheetName val="#REF"/>
      <sheetName val="Operation"/>
      <sheetName val="Indexes"/>
      <sheetName val="Economical data"/>
      <sheetName val="Summary"/>
      <sheetName val="Merchant"/>
      <sheetName val="合成単価作成・-BLDG"/>
      <sheetName val="AGSInvest"/>
      <sheetName val="CDAInvest"/>
      <sheetName val="HADVInvest"/>
      <sheetName val="IPGinvest"/>
      <sheetName val="WACC"/>
      <sheetName val="OMCinvest"/>
      <sheetName val="IPG"/>
      <sheetName val="PUBInvest"/>
      <sheetName val="SummI"/>
      <sheetName val="SummII"/>
      <sheetName val="SummIII"/>
      <sheetName val="TNO"/>
      <sheetName val="TNOInvest"/>
      <sheetName val="TSGInvest"/>
      <sheetName val="WPPGYInvest"/>
      <sheetName val="YNR"/>
      <sheetName val="YNRInvest"/>
      <sheetName val="Status references"/>
      <sheetName val="WACC example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LBOSHELL"/>
      <sheetName val="min-ems"/>
      <sheetName val="Office rent"/>
      <sheetName val="to_JY01_bud01_bud02"/>
      <sheetName val="2000_Staff_Numbers"/>
      <sheetName val="2000_FTE_Graph"/>
      <sheetName val="2001_FTE_Graph_"/>
      <sheetName val="1999_Numbers_(2)"/>
      <sheetName val="2000_Numbers"/>
      <sheetName val="1999_Numbers"/>
      <sheetName val="Costs_-_Excl_UK_Ops"/>
      <sheetName val="Cost_-_UK_Ops"/>
      <sheetName val="Data_Headcount"/>
      <sheetName val="Budget_2002"/>
      <sheetName val="FTE_Graph_1"/>
      <sheetName val="Salary_2001_to_2003"/>
      <sheetName val="FTE_2001_to_2003"/>
      <sheetName val="FTE_Graph_2"/>
      <sheetName val="Data_FTE_99_2000_2001"/>
      <sheetName val="Model Inputs"/>
      <sheetName val="criterios"/>
      <sheetName val="aging_1003"/>
      <sheetName val="aging_1103"/>
      <sheetName val="aging_1203"/>
      <sheetName val="aging_0803"/>
      <sheetName val="DCF_Inputs"/>
      <sheetName val="DCF_Matrix"/>
      <sheetName val="FTE'S_1999_TO_2002"/>
      <sheetName val="IMMOB__MATERIALI"/>
      <sheetName val="WIP_3-02"/>
      <sheetName val="Public_Comp_Inputs"/>
      <sheetName val="Dilution_Base"/>
      <sheetName val="Sales_2003"/>
      <sheetName val="SUM PROPOSAL"/>
      <sheetName val="sum2"/>
      <sheetName val="model"/>
      <sheetName val="sum1"/>
      <sheetName val="Co. C"/>
      <sheetName val="med-single"/>
      <sheetName val="Assumptions-Cons"/>
      <sheetName val="Assumptions"/>
      <sheetName val="Calcolo_Prestiti_IVA_1^_Tranche"/>
      <sheetName val="Economical_data"/>
      <sheetName val="to_JY01_bud01_bud021"/>
      <sheetName val="2000_Staff_Numbers1"/>
      <sheetName val="2000_FTE_Graph1"/>
      <sheetName val="2001_FTE_Graph_1"/>
      <sheetName val="1999_Numbers_(2)1"/>
      <sheetName val="2000_Numbers1"/>
      <sheetName val="1999_Numbers1"/>
      <sheetName val="Costs_-_Excl_UK_Ops1"/>
      <sheetName val="Cost_-_UK_Ops1"/>
      <sheetName val="Data_Headcount1"/>
      <sheetName val="Budget_20021"/>
      <sheetName val="FTE_Graph_11"/>
      <sheetName val="Salary_2001_to_20031"/>
      <sheetName val="FTE_2001_to_20031"/>
      <sheetName val="FTE_Graph_21"/>
      <sheetName val="Data_FTE_99_2000_20011"/>
      <sheetName val="IMMOB__MATERIALI1"/>
      <sheetName val="Calcolo_Prestiti_IVA_1^_Tranch1"/>
      <sheetName val="WIP_3-021"/>
      <sheetName val="Public_Comp_Inputs1"/>
      <sheetName val="Dilution_Base1"/>
      <sheetName val="Sales_20031"/>
      <sheetName val="DCF_Inputs1"/>
      <sheetName val="DCF_Matrix1"/>
      <sheetName val="FTE'S_1999_TO_20021"/>
      <sheetName val="Economical_data1"/>
      <sheetName val="to_JY01_bud01_bud022"/>
      <sheetName val="2000_Staff_Numbers2"/>
      <sheetName val="2000_FTE_Graph2"/>
      <sheetName val="2001_FTE_Graph_2"/>
      <sheetName val="1999_Numbers_(2)2"/>
      <sheetName val="2000_Numbers2"/>
      <sheetName val="1999_Numbers2"/>
      <sheetName val="Costs_-_Excl_UK_Ops2"/>
      <sheetName val="Cost_-_UK_Ops2"/>
      <sheetName val="Data_Headcount2"/>
      <sheetName val="Budget_20022"/>
      <sheetName val="FTE_Graph_12"/>
      <sheetName val="Salary_2001_to_20032"/>
      <sheetName val="FTE_2001_to_20032"/>
      <sheetName val="FTE_Graph_22"/>
      <sheetName val="Data_FTE_99_2000_20012"/>
      <sheetName val="IMMOB__MATERIALI2"/>
      <sheetName val="Calcolo_Prestiti_IVA_1^_Tranch2"/>
      <sheetName val="WIP_3-022"/>
      <sheetName val="Public_Comp_Inputs2"/>
      <sheetName val="Dilution_Base2"/>
      <sheetName val="Sales_20032"/>
      <sheetName val="DCF_Inputs2"/>
      <sheetName val="DCF_Matrix2"/>
      <sheetName val="FTE'S_1999_TO_20022"/>
      <sheetName val="Economical_data2"/>
      <sheetName val="to_JY01_bud01_bud023"/>
      <sheetName val="2000_Staff_Numbers3"/>
      <sheetName val="2000_FTE_Graph3"/>
      <sheetName val="2001_FTE_Graph_3"/>
      <sheetName val="1999_Numbers_(2)3"/>
      <sheetName val="2000_Numbers3"/>
      <sheetName val="1999_Numbers3"/>
      <sheetName val="Costs_-_Excl_UK_Ops3"/>
      <sheetName val="Cost_-_UK_Ops3"/>
      <sheetName val="Data_Headcount3"/>
      <sheetName val="Budget_20023"/>
      <sheetName val="FTE_Graph_13"/>
      <sheetName val="Salary_2001_to_20033"/>
      <sheetName val="FTE_2001_to_20033"/>
      <sheetName val="FTE_Graph_23"/>
      <sheetName val="Data_FTE_99_2000_20013"/>
      <sheetName val="IMMOB__MATERIALI3"/>
      <sheetName val="Calcolo_Prestiti_IVA_1^_Tranch3"/>
      <sheetName val="WIP_3-023"/>
      <sheetName val="Public_Comp_Inputs3"/>
      <sheetName val="Dilution_Base3"/>
      <sheetName val="Sales_20033"/>
      <sheetName val="DCF_Inputs3"/>
      <sheetName val="DCF_Matrix3"/>
      <sheetName val="FTE'S_1999_TO_20023"/>
      <sheetName val="Economical_data3"/>
      <sheetName val="to_JY01_bud01_bud024"/>
      <sheetName val="2000_Staff_Numbers4"/>
      <sheetName val="2000_FTE_Graph4"/>
      <sheetName val="2001_FTE_Graph_4"/>
      <sheetName val="1999_Numbers_(2)4"/>
      <sheetName val="2000_Numbers4"/>
      <sheetName val="1999_Numbers4"/>
      <sheetName val="Costs_-_Excl_UK_Ops4"/>
      <sheetName val="Cost_-_UK_Ops4"/>
      <sheetName val="Data_Headcount4"/>
      <sheetName val="Budget_20024"/>
      <sheetName val="FTE_Graph_14"/>
      <sheetName val="Salary_2001_to_20034"/>
      <sheetName val="FTE_2001_to_20034"/>
      <sheetName val="FTE_Graph_24"/>
      <sheetName val="Data_FTE_99_2000_20014"/>
      <sheetName val="IMMOB__MATERIALI4"/>
      <sheetName val="Calcolo_Prestiti_IVA_1^_Tranch4"/>
      <sheetName val="WIP_3-024"/>
      <sheetName val="Public_Comp_Inputs4"/>
      <sheetName val="Dilution_Base4"/>
      <sheetName val="Sales_20034"/>
      <sheetName val="DCF_Inputs4"/>
      <sheetName val="DCF_Matrix4"/>
      <sheetName val="FTE'S_1999_TO_20024"/>
      <sheetName val="Economical_data4"/>
      <sheetName val="Invested_capital_VDF"/>
      <sheetName val="Summary_Page_VDF"/>
      <sheetName val="PV_of_Op_Leases_VDF"/>
      <sheetName val="Income_Statement_VDF"/>
      <sheetName val="Status_references"/>
      <sheetName val="WACC_example"/>
      <sheetName val="Office_rent"/>
      <sheetName val="Model_Inputs"/>
      <sheetName val="UK Schedules"/>
      <sheetName val="Trial Balance"/>
      <sheetName val="IC_Interest_Receivable"/>
      <sheetName val="IC_Sale"/>
      <sheetName val="Comp. Transaction"/>
      <sheetName val="EDM Group BS &amp; CF £"/>
      <sheetName val="EDM Group (EDM + FP + EDMRM)"/>
      <sheetName val="Co__C"/>
      <sheetName val="SUM_PROPOSAL"/>
      <sheetName val="KEY PERFORMANCE MEASURES"/>
      <sheetName val="KEY_PERFORMANCE_MEASURES"/>
      <sheetName val="FY16 Budget Rates "/>
      <sheetName val="PERIOD"/>
      <sheetName val="Entity"/>
      <sheetName val="Source Information"/>
      <sheetName val="baseOK"/>
      <sheetName val="Kontrollen"/>
      <sheetName val=""/>
      <sheetName val="FY16_Budget_Rates_"/>
      <sheetName val="Input"/>
      <sheetName val="Download Errors"/>
      <sheetName val="pcQueryData"/>
      <sheetName val="C-file"/>
      <sheetName val="Promo 2"/>
      <sheetName val="FCST Data_FY11-12_by Sku ALL"/>
      <sheetName val="IILFI39"/>
      <sheetName val="Inputs"/>
      <sheetName val="AGU_IS"/>
      <sheetName val="CCo_ IS"/>
      <sheetName val="IMC_IS_Current"/>
      <sheetName val="General"/>
      <sheetName val="Supporting Settings"/>
      <sheetName val="Modelback"/>
      <sheetName val="Macro1"/>
      <sheetName val="POWER ASSUMPTIONS"/>
      <sheetName val="Trading Update"/>
      <sheetName val="VLROUGH"/>
      <sheetName val="BS"/>
      <sheetName val="Customer wise revenue"/>
      <sheetName val="IncStmt"/>
      <sheetName val="Comps"/>
      <sheetName val="Beta"/>
      <sheetName val="VA Plant"/>
      <sheetName val="OUTPUT"/>
      <sheetName val="Division Breakout"/>
      <sheetName val="SFEC Approved by CMPC"/>
      <sheetName val="Input Sheet"/>
      <sheetName val="Shares"/>
      <sheetName val="Annexure"/>
      <sheetName val="FEB 04 AISTOT"/>
      <sheetName val="P&amp;L TABLE"/>
      <sheetName val="Invested_capital_VDF2"/>
      <sheetName val="Summary_Page_VDF2"/>
      <sheetName val="PV_of_Op_Leases_VDF2"/>
      <sheetName val="Income_Statement_VDF2"/>
      <sheetName val="Invested_capital_VDF1"/>
      <sheetName val="Summary_Page_VDF1"/>
      <sheetName val="PV_of_Op_Leases_VDF1"/>
      <sheetName val="Income_Statement_VDF1"/>
      <sheetName val="Macros"/>
      <sheetName val="Drop Downs"/>
      <sheetName val="Short"/>
      <sheetName val="f9 budget write sheet"/>
      <sheetName val="f9 data"/>
      <sheetName val="Budget"/>
      <sheetName val="Query"/>
      <sheetName val="Asset &amp; Liabilities"/>
      <sheetName val="ABILANZ"/>
      <sheetName val="IBSIASO_UFFICIALE"/>
      <sheetName val="IBSIASFS_SINTETICO"/>
      <sheetName val="ICEIAS BASE"/>
      <sheetName val="TargIS"/>
      <sheetName val="D341 WC Allocation"/>
      <sheetName val="D343 WC Allocation"/>
      <sheetName val="D345 WC Allocation"/>
      <sheetName val="Prix marché, shipments"/>
      <sheetName val="TargBSCF"/>
      <sheetName val="SET UP"/>
      <sheetName val="FS Preparation Procedures"/>
      <sheetName val="CASH FLOW COMBINATIONS"/>
      <sheetName val="GIU 2006 IAS"/>
      <sheetName val="Meta Data"/>
      <sheetName val="BSS"/>
      <sheetName val="BALANCE"/>
      <sheetName val="225"/>
      <sheetName val="EBIT model"/>
      <sheetName val="TOP 10 CUST (L)"/>
      <sheetName val="HDQORFA"/>
      <sheetName val="STORES"/>
      <sheetName val="HDCASH-OLD"/>
      <sheetName val="GREENHOUSE EFFECT"/>
      <sheetName val="CRITERIA1"/>
      <sheetName val="USGC"/>
      <sheetName val="Status_references1"/>
      <sheetName val="WACC_example1"/>
      <sheetName val="Co__C1"/>
      <sheetName val="SUM_PROPOSAL1"/>
      <sheetName val="Comp__Transaction"/>
      <sheetName val="Download_Errors"/>
      <sheetName val="Promo_2"/>
      <sheetName val="FCST_Data_FY11-12_by_Sku_ALL"/>
      <sheetName val="CCo__IS"/>
      <sheetName val="Supporting_Settings"/>
      <sheetName val="POWER_ASSUMPTIONS"/>
      <sheetName val="Division_Breakout"/>
      <sheetName val="Trading_Update"/>
      <sheetName val="VA_Plant"/>
      <sheetName val="to_JY01_bud01_bud027"/>
      <sheetName val="2000_Staff_Numbers7"/>
      <sheetName val="2000_FTE_Graph7"/>
      <sheetName val="2001_FTE_Graph_7"/>
      <sheetName val="1999_Numbers_(2)7"/>
      <sheetName val="2000_Numbers7"/>
      <sheetName val="1999_Numbers7"/>
      <sheetName val="Costs_-_Excl_UK_Ops7"/>
      <sheetName val="Cost_-_UK_Ops7"/>
      <sheetName val="Data_Headcount7"/>
      <sheetName val="Budget_20027"/>
      <sheetName val="FTE_Graph_17"/>
      <sheetName val="Salary_2001_to_20037"/>
      <sheetName val="FTE_2001_to_20037"/>
      <sheetName val="FTE_Graph_27"/>
      <sheetName val="Data_FTE_99_2000_20017"/>
      <sheetName val="to_JY01_bud01_bud025"/>
      <sheetName val="2000_Staff_Numbers5"/>
      <sheetName val="2000_FTE_Graph5"/>
      <sheetName val="2001_FTE_Graph_5"/>
      <sheetName val="1999_Numbers_(2)5"/>
      <sheetName val="2000_Numbers5"/>
      <sheetName val="1999_Numbers5"/>
      <sheetName val="Costs_-_Excl_UK_Ops5"/>
      <sheetName val="Cost_-_UK_Ops5"/>
      <sheetName val="Data_Headcount5"/>
      <sheetName val="Budget_20025"/>
      <sheetName val="FTE_Graph_15"/>
      <sheetName val="Salary_2001_to_20035"/>
      <sheetName val="FTE_2001_to_20035"/>
      <sheetName val="FTE_Graph_25"/>
      <sheetName val="Data_FTE_99_2000_20015"/>
      <sheetName val="to_JY01_bud01_bud026"/>
      <sheetName val="2000_Staff_Numbers6"/>
      <sheetName val="2000_FTE_Graph6"/>
      <sheetName val="2001_FTE_Graph_6"/>
      <sheetName val="1999_Numbers_(2)6"/>
      <sheetName val="2000_Numbers6"/>
      <sheetName val="1999_Numbers6"/>
      <sheetName val="Costs_-_Excl_UK_Ops6"/>
      <sheetName val="Cost_-_UK_Ops6"/>
      <sheetName val="Data_Headcount6"/>
      <sheetName val="Budget_20026"/>
      <sheetName val="FTE_Graph_16"/>
      <sheetName val="Salary_2001_to_20036"/>
      <sheetName val="FTE_2001_to_20036"/>
      <sheetName val="FTE_Graph_26"/>
      <sheetName val="Data_FTE_99_2000_20016"/>
      <sheetName val="to_JY01_bud01_bud028"/>
      <sheetName val="2000_Staff_Numbers8"/>
      <sheetName val="2000_FTE_Graph8"/>
      <sheetName val="2001_FTE_Graph_8"/>
      <sheetName val="1999_Numbers_(2)8"/>
      <sheetName val="2000_Numbers8"/>
      <sheetName val="1999_Numbers8"/>
      <sheetName val="Costs_-_Excl_UK_Ops8"/>
      <sheetName val="Cost_-_UK_Ops8"/>
      <sheetName val="Data_Headcount8"/>
      <sheetName val="Budget_20028"/>
      <sheetName val="FTE_Graph_18"/>
      <sheetName val="Salary_2001_to_20038"/>
      <sheetName val="FTE_2001_to_20038"/>
      <sheetName val="FTE_Graph_28"/>
      <sheetName val="Data_FTE_99_2000_20018"/>
      <sheetName val="to_JY01_bud01_bud029"/>
      <sheetName val="2000_Staff_Numbers9"/>
      <sheetName val="2000_FTE_Graph9"/>
      <sheetName val="2001_FTE_Graph_9"/>
      <sheetName val="1999_Numbers_(2)9"/>
      <sheetName val="2000_Numbers9"/>
      <sheetName val="1999_Numbers9"/>
      <sheetName val="Costs_-_Excl_UK_Ops9"/>
      <sheetName val="Cost_-_UK_Ops9"/>
      <sheetName val="Data_Headcount9"/>
      <sheetName val="Budget_20029"/>
      <sheetName val="FTE_Graph_19"/>
      <sheetName val="Salary_2001_to_20039"/>
      <sheetName val="FTE_2001_to_20039"/>
      <sheetName val="FTE_Graph_29"/>
      <sheetName val="Data_FTE_99_2000_20019"/>
      <sheetName val="ONYX"/>
      <sheetName val="des-rate-notice"/>
      <sheetName val="Macro"/>
      <sheetName val="Drivers"/>
      <sheetName val="List"/>
      <sheetName val="A3"/>
      <sheetName val="Sheet1"/>
      <sheetName val="A0300"/>
      <sheetName val="Cash flow"/>
      <sheetName val="TTLC HC Oct07"/>
      <sheetName val="Status_references2"/>
      <sheetName val="WACC_example2"/>
      <sheetName val="Co__C2"/>
      <sheetName val="SUM_PROPOSAL2"/>
      <sheetName val="Office_rent1"/>
      <sheetName val="Comp__Transaction1"/>
      <sheetName val="Model_Inputs1"/>
      <sheetName val="Download_Errors1"/>
      <sheetName val="Promo_21"/>
      <sheetName val="FCST_Data_FY11-12_by_Sku_ALL1"/>
      <sheetName val="CCo__IS1"/>
      <sheetName val="Supporting_Settings1"/>
      <sheetName val="POWER_ASSUMPTIONS1"/>
      <sheetName val="Invested_capital_VDF3"/>
      <sheetName val="Summary_Page_VDF3"/>
      <sheetName val="PV_of_Op_Leases_VDF3"/>
      <sheetName val="Income_Statement_VDF3"/>
      <sheetName val="Status_references3"/>
      <sheetName val="WACC_example3"/>
      <sheetName val="Co__C3"/>
      <sheetName val="SUM_PROPOSAL3"/>
      <sheetName val="Office_rent2"/>
      <sheetName val="Comp__Transaction2"/>
      <sheetName val="Model_Inputs2"/>
      <sheetName val="Download_Errors2"/>
      <sheetName val="Promo_22"/>
      <sheetName val="FCST_Data_FY11-12_by_Sku_ALL2"/>
      <sheetName val="CCo__IS2"/>
      <sheetName val="Supporting_Settings2"/>
      <sheetName val="POWER_ASSUMPTIONS2"/>
      <sheetName val="Over"/>
      <sheetName val="N00"/>
      <sheetName val="T2 - Current"/>
      <sheetName val="DEP99"/>
      <sheetName val="LTLQ1-08"/>
      <sheetName val="Switch"/>
      <sheetName val="Sept Cash flow 10-Q Report P 3"/>
      <sheetName val="Sheet4"/>
      <sheetName val="Controls"/>
      <sheetName val="Detail"/>
      <sheetName val="FS_Preparation_Procedures"/>
      <sheetName val="CASH_FLOW_COMBINATIONS"/>
      <sheetName val="UK_Schedules"/>
      <sheetName val="Trial_Balance"/>
      <sheetName val="Asset_&amp;_Liabilities"/>
      <sheetName val="ICEIAS_BASE"/>
      <sheetName val="Stock Price Graph"/>
      <sheetName val="Ownership"/>
      <sheetName val="Segment"/>
      <sheetName val="Volume Analysis 2"/>
      <sheetName val="Imm. Materiali"/>
      <sheetName val="EDM_Group_BS_&amp;_CF_£"/>
      <sheetName val="EDM_Group_(EDM_+_FP_+_EDMRM)"/>
      <sheetName val="to_JY01_bud01_bud0210"/>
      <sheetName val="2000_Staff_Numbers10"/>
      <sheetName val="2000_FTE_Graph10"/>
      <sheetName val="2001_FTE_Graph_10"/>
      <sheetName val="1999_Numbers_(2)10"/>
      <sheetName val="2000_Numbers10"/>
      <sheetName val="1999_Numbers10"/>
      <sheetName val="Costs_-_Excl_UK_Ops10"/>
      <sheetName val="Cost_-_UK_Ops10"/>
      <sheetName val="Data_Headcount10"/>
      <sheetName val="Budget_200210"/>
      <sheetName val="FTE_Graph_110"/>
      <sheetName val="Salary_2001_to_200310"/>
      <sheetName val="FTE_2001_to_200310"/>
      <sheetName val="FTE_Graph_210"/>
      <sheetName val="Data_FTE_99_2000_200110"/>
      <sheetName val="Trading_Update1"/>
      <sheetName val="VA_Plant1"/>
      <sheetName val="Division_Breakout1"/>
      <sheetName val="SFEC_Approved_by_CMPC"/>
      <sheetName val="Input_Sheet"/>
      <sheetName val="FEB_04_AISTOT"/>
      <sheetName val="P&amp;L_TABLE"/>
      <sheetName val="Customer_wise_revenue"/>
      <sheetName val="Source_Information"/>
      <sheetName val="KEY_PERFORMANCE_MEASURES1"/>
    </sheetNames>
    <sheetDataSet>
      <sheetData sheetId="0" refreshError="1"/>
      <sheetData sheetId="1" refreshError="1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  <cell r="AS7" t="str">
            <v>Basic SalaryBasic SalaryBasic SalaryBasic SalaryBasic SalaryBasic SalaryBasic SalaryBasic SalaryBasic SalaryBasic SalaryBasic Salar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</row>
      </sheetData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/>
      <sheetData sheetId="464"/>
      <sheetData sheetId="465"/>
      <sheetData sheetId="466"/>
      <sheetData sheetId="467"/>
      <sheetData sheetId="468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/>
      <sheetData sheetId="475"/>
      <sheetData sheetId="476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</row>
      </sheetData>
      <sheetData sheetId="477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</row>
      </sheetData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CF"/>
      <sheetName val="Cable Financials"/>
      <sheetName val="Cable + V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Orior Reporting synth. 6-98"/>
    </sheetNames>
    <sheetDataSet>
      <sheetData sheetId="0" refreshError="1">
        <row r="19">
          <cell r="A19" t="str">
            <v>CUMUL FIN SEPTEMBRE 1998</v>
          </cell>
        </row>
      </sheetData>
      <sheetData sheetId="1" refreshError="1">
        <row r="19">
          <cell r="A19" t="str">
            <v>SEPTEMBRE  1998</v>
          </cell>
        </row>
      </sheetData>
      <sheetData sheetId="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s"/>
      <sheetName val="DATA"/>
      <sheetName val="To Do"/>
      <sheetName val="Current M Summary"/>
      <sheetName val="Year by Quarter"/>
      <sheetName val="Current Q Summary"/>
      <sheetName val="Current M P&amp;L"/>
      <sheetName val="Next Q by Month"/>
      <sheetName val="Next Q Summary"/>
      <sheetName val="Next Q4 Summary"/>
      <sheetName val="Backlog"/>
      <sheetName val="Backlog_Analysis"/>
      <sheetName val="Order_Analysis"/>
      <sheetName val="Per by Business"/>
      <sheetName val="Q1 by Business"/>
      <sheetName val="Q2 by Business"/>
      <sheetName val="Q3 by Business"/>
      <sheetName val="Q4 by Business"/>
      <sheetName val="FCF Summary"/>
      <sheetName val="AR_AP Aging"/>
      <sheetName val="Balance Sheet"/>
      <sheetName val="Risks &amp; Opps"/>
      <sheetName val="Bridge (vs. Prior Fcst)"/>
      <sheetName val="Y-o-Y Bridge"/>
      <sheetName val="Sequential Bridge"/>
      <sheetName val="OpEx"/>
      <sheetName val="Sourcing"/>
      <sheetName val="Open Audit Issue"/>
      <sheetName val="OTD"/>
      <sheetName val="Strategy"/>
      <sheetName val="Primary WC"/>
      <sheetName val="ROIC"/>
    </sheetNames>
    <sheetDataSet>
      <sheetData sheetId="0"/>
      <sheetData sheetId="1">
        <row r="2">
          <cell r="E2" t="str">
            <v>TFC_TOTAL</v>
          </cell>
          <cell r="Q2">
            <v>38564</v>
          </cell>
        </row>
        <row r="3">
          <cell r="E3" t="str">
            <v>TVCEUROPE</v>
          </cell>
          <cell r="Q3">
            <v>38595</v>
          </cell>
        </row>
        <row r="4">
          <cell r="E4" t="str">
            <v>TFCAMERICAS</v>
          </cell>
          <cell r="Q4">
            <v>38625</v>
          </cell>
        </row>
        <row r="5">
          <cell r="E5" t="str">
            <v>TVCASIA</v>
          </cell>
          <cell r="Q5">
            <v>38656</v>
          </cell>
        </row>
        <row r="6">
          <cell r="E6" t="str">
            <v>PAC_VALVES</v>
          </cell>
          <cell r="Q6">
            <v>38686</v>
          </cell>
        </row>
        <row r="7">
          <cell r="E7" t="str">
            <v>PAC_WATER</v>
          </cell>
          <cell r="Q7">
            <v>38717</v>
          </cell>
        </row>
        <row r="8">
          <cell r="E8" t="str">
            <v>WATEREMEA</v>
          </cell>
          <cell r="Q8">
            <v>38748</v>
          </cell>
        </row>
        <row r="9">
          <cell r="E9" t="str">
            <v>TOT_TTC</v>
          </cell>
          <cell r="Q9">
            <v>38776</v>
          </cell>
        </row>
        <row r="10">
          <cell r="E10" t="str">
            <v>FLOW_HQ_TOPAZ</v>
          </cell>
          <cell r="Q10">
            <v>38807</v>
          </cell>
        </row>
        <row r="11">
          <cell r="Q11">
            <v>38837</v>
          </cell>
        </row>
        <row r="12">
          <cell r="Q12">
            <v>38868</v>
          </cell>
        </row>
        <row r="13">
          <cell r="Q13">
            <v>38898</v>
          </cell>
        </row>
        <row r="14">
          <cell r="Q14">
            <v>38929</v>
          </cell>
        </row>
        <row r="15">
          <cell r="Q15">
            <v>38960</v>
          </cell>
        </row>
        <row r="16">
          <cell r="Q16">
            <v>38990</v>
          </cell>
        </row>
        <row r="17">
          <cell r="Q17">
            <v>39021</v>
          </cell>
        </row>
        <row r="18">
          <cell r="Q18">
            <v>39051</v>
          </cell>
        </row>
        <row r="19">
          <cell r="Q19">
            <v>39082</v>
          </cell>
        </row>
        <row r="20">
          <cell r="Q20">
            <v>39113</v>
          </cell>
        </row>
        <row r="21">
          <cell r="Q21">
            <v>39141</v>
          </cell>
        </row>
        <row r="22">
          <cell r="Q22">
            <v>39172</v>
          </cell>
        </row>
        <row r="23">
          <cell r="Q23">
            <v>39202</v>
          </cell>
        </row>
        <row r="24">
          <cell r="Q24">
            <v>39233</v>
          </cell>
        </row>
        <row r="25">
          <cell r="Q25">
            <v>39263</v>
          </cell>
        </row>
        <row r="26">
          <cell r="Q26">
            <v>39294</v>
          </cell>
        </row>
        <row r="27">
          <cell r="Q27">
            <v>39325</v>
          </cell>
        </row>
        <row r="28">
          <cell r="Q28">
            <v>39355</v>
          </cell>
        </row>
        <row r="29">
          <cell r="Q29">
            <v>39386</v>
          </cell>
        </row>
        <row r="30">
          <cell r="Q30">
            <v>39416</v>
          </cell>
        </row>
        <row r="31">
          <cell r="Q31">
            <v>39447</v>
          </cell>
        </row>
        <row r="32">
          <cell r="Q32">
            <v>39478</v>
          </cell>
        </row>
        <row r="33">
          <cell r="Q33">
            <v>39507</v>
          </cell>
        </row>
        <row r="34">
          <cell r="Q34">
            <v>39538</v>
          </cell>
        </row>
        <row r="35">
          <cell r="Q35">
            <v>39568</v>
          </cell>
        </row>
        <row r="36">
          <cell r="Q36">
            <v>39599</v>
          </cell>
        </row>
        <row r="37">
          <cell r="Q37">
            <v>39629</v>
          </cell>
        </row>
        <row r="38">
          <cell r="Q38">
            <v>39660</v>
          </cell>
        </row>
        <row r="39">
          <cell r="Q39">
            <v>39691</v>
          </cell>
        </row>
        <row r="40">
          <cell r="Q40">
            <v>39721</v>
          </cell>
        </row>
        <row r="41">
          <cell r="Q41">
            <v>39752</v>
          </cell>
        </row>
        <row r="42">
          <cell r="Q42">
            <v>39782</v>
          </cell>
        </row>
        <row r="43">
          <cell r="Q43">
            <v>39813</v>
          </cell>
        </row>
        <row r="44">
          <cell r="Q44">
            <v>39844</v>
          </cell>
        </row>
        <row r="45">
          <cell r="Q45">
            <v>39872</v>
          </cell>
        </row>
        <row r="46">
          <cell r="Q46">
            <v>39903</v>
          </cell>
        </row>
        <row r="47">
          <cell r="Q47">
            <v>39933</v>
          </cell>
        </row>
        <row r="48">
          <cell r="Q48">
            <v>39964</v>
          </cell>
        </row>
        <row r="49">
          <cell r="Q49">
            <v>39994</v>
          </cell>
        </row>
        <row r="50">
          <cell r="Q50">
            <v>40025</v>
          </cell>
        </row>
        <row r="51">
          <cell r="Q51">
            <v>40056</v>
          </cell>
        </row>
        <row r="52">
          <cell r="Q52">
            <v>4008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C Ideen"/>
      <sheetName val="Helper"/>
    </sheetNames>
    <sheetDataSet>
      <sheetData sheetId="0" refreshError="1"/>
      <sheetData sheetId="1" refreshError="1">
        <row r="1">
          <cell r="A1" t="str">
            <v>1 - Identifiziert</v>
          </cell>
        </row>
        <row r="2">
          <cell r="A2" t="str">
            <v>2 - Bestätigt</v>
          </cell>
        </row>
        <row r="3">
          <cell r="A3" t="str">
            <v>3 - Business Case berechnet</v>
          </cell>
        </row>
        <row r="4">
          <cell r="A4" t="str">
            <v>4 - Implementierung geplant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e"/>
      <sheetName val="Deckblätter"/>
      <sheetName val="(V) Finanz1"/>
      <sheetName val="(V) Finanz2"/>
      <sheetName val="(V) Finanz3"/>
      <sheetName val="(V) Finanz EK"/>
      <sheetName val="(V) Vertrag"/>
      <sheetName val="(V) Kaufangebot"/>
      <sheetName val="(V) Miete"/>
      <sheetName val="(V) N-Kalk1"/>
      <sheetName val="(V) N-Kalk2"/>
      <sheetName val="(V) WHG-Spiegel"/>
      <sheetName val="(T) Abnahme"/>
      <sheetName val="(T) MP"/>
      <sheetName val="(T) Materialliste"/>
      <sheetName val="(T) D-AbwP"/>
      <sheetName val="(T) ObjektDB"/>
      <sheetName val="(T) V-Kalk1"/>
      <sheetName val="(T) V-Kalk2"/>
      <sheetName val="(T) V-Kalk3"/>
      <sheetName val="(T) Kalk_alt"/>
      <sheetName val="schematic"/>
      <sheetName val="devices"/>
      <sheetName val="database"/>
      <sheetName val="artikeldb"/>
      <sheetName val="19.2Eproviderdb"/>
      <sheetName val="channeldb"/>
    </sheetNames>
    <sheetDataSet>
      <sheetData sheetId="0">
        <row r="3">
          <cell r="C3" t="str">
            <v>12345.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3">
          <cell r="M13">
            <v>18</v>
          </cell>
        </row>
        <row r="16">
          <cell r="M16">
            <v>2</v>
          </cell>
          <cell r="N16">
            <v>4</v>
          </cell>
          <cell r="O16">
            <v>4</v>
          </cell>
        </row>
      </sheetData>
      <sheetData sheetId="22" refreshError="1"/>
      <sheetData sheetId="23">
        <row r="3">
          <cell r="C3" t="str">
            <v>12345.001</v>
          </cell>
        </row>
        <row r="13">
          <cell r="B13">
            <v>0</v>
          </cell>
          <cell r="C13">
            <v>0</v>
          </cell>
          <cell r="D13">
            <v>0</v>
          </cell>
        </row>
        <row r="14">
          <cell r="B14">
            <v>1</v>
          </cell>
          <cell r="C14">
            <v>1</v>
          </cell>
          <cell r="D14">
            <v>1</v>
          </cell>
        </row>
        <row r="15">
          <cell r="B15">
            <v>2</v>
          </cell>
          <cell r="C15">
            <v>2</v>
          </cell>
          <cell r="D15">
            <v>2</v>
          </cell>
        </row>
        <row r="16">
          <cell r="B16">
            <v>3</v>
          </cell>
          <cell r="C16">
            <v>3</v>
          </cell>
          <cell r="D16">
            <v>3</v>
          </cell>
        </row>
        <row r="17">
          <cell r="B17">
            <v>4</v>
          </cell>
          <cell r="C17">
            <v>4</v>
          </cell>
          <cell r="D17">
            <v>4</v>
          </cell>
        </row>
        <row r="18">
          <cell r="B18">
            <v>5</v>
          </cell>
          <cell r="C18">
            <v>5</v>
          </cell>
          <cell r="D18">
            <v>5</v>
          </cell>
        </row>
        <row r="19">
          <cell r="B19">
            <v>6</v>
          </cell>
          <cell r="C19">
            <v>6</v>
          </cell>
          <cell r="D19">
            <v>6</v>
          </cell>
        </row>
        <row r="20">
          <cell r="B20">
            <v>7</v>
          </cell>
          <cell r="C20">
            <v>7</v>
          </cell>
          <cell r="D20">
            <v>7</v>
          </cell>
        </row>
        <row r="21">
          <cell r="B21">
            <v>8</v>
          </cell>
          <cell r="C21">
            <v>8</v>
          </cell>
        </row>
        <row r="22">
          <cell r="B22">
            <v>9</v>
          </cell>
          <cell r="C22">
            <v>9</v>
          </cell>
        </row>
        <row r="23">
          <cell r="B23">
            <v>10</v>
          </cell>
          <cell r="C23">
            <v>10</v>
          </cell>
        </row>
        <row r="24">
          <cell r="B24">
            <v>11</v>
          </cell>
          <cell r="C24">
            <v>11</v>
          </cell>
        </row>
        <row r="25">
          <cell r="B25">
            <v>12</v>
          </cell>
          <cell r="C25">
            <v>12</v>
          </cell>
        </row>
        <row r="26">
          <cell r="B26">
            <v>13</v>
          </cell>
          <cell r="C26">
            <v>13</v>
          </cell>
        </row>
        <row r="27">
          <cell r="B27">
            <v>14</v>
          </cell>
          <cell r="C27">
            <v>14</v>
          </cell>
        </row>
        <row r="28">
          <cell r="B28">
            <v>15</v>
          </cell>
          <cell r="C28">
            <v>15</v>
          </cell>
        </row>
        <row r="34">
          <cell r="A34" t="str">
            <v>SDA15</v>
          </cell>
          <cell r="B34">
            <v>0</v>
          </cell>
          <cell r="C34">
            <v>15</v>
          </cell>
          <cell r="D34">
            <v>15</v>
          </cell>
        </row>
        <row r="35">
          <cell r="A35" t="str">
            <v>SDA920</v>
          </cell>
          <cell r="B35">
            <v>19</v>
          </cell>
          <cell r="C35">
            <v>15</v>
          </cell>
          <cell r="D35">
            <v>20</v>
          </cell>
        </row>
        <row r="36">
          <cell r="A36" t="str">
            <v>SDA912</v>
          </cell>
          <cell r="B36">
            <v>12</v>
          </cell>
          <cell r="C36">
            <v>9</v>
          </cell>
          <cell r="D36">
            <v>12</v>
          </cell>
        </row>
        <row r="37">
          <cell r="A37" t="str">
            <v>SDA520</v>
          </cell>
          <cell r="B37">
            <v>19</v>
          </cell>
          <cell r="C37">
            <v>15</v>
          </cell>
          <cell r="D37">
            <v>20</v>
          </cell>
        </row>
        <row r="38">
          <cell r="A38" t="str">
            <v>SDA512</v>
          </cell>
          <cell r="B38">
            <v>12</v>
          </cell>
          <cell r="C38">
            <v>9</v>
          </cell>
          <cell r="D38">
            <v>12</v>
          </cell>
        </row>
        <row r="43">
          <cell r="A43" t="str">
            <v>SDC504</v>
          </cell>
          <cell r="B43">
            <v>2</v>
          </cell>
          <cell r="C43">
            <v>23</v>
          </cell>
          <cell r="D43">
            <v>2</v>
          </cell>
          <cell r="E43">
            <v>1</v>
          </cell>
          <cell r="F43">
            <v>1</v>
          </cell>
        </row>
        <row r="44">
          <cell r="A44" t="str">
            <v>SDT504</v>
          </cell>
          <cell r="C44">
            <v>23</v>
          </cell>
          <cell r="E44">
            <v>1</v>
          </cell>
          <cell r="F44">
            <v>1</v>
          </cell>
        </row>
        <row r="45">
          <cell r="A45" t="str">
            <v>SDC508</v>
          </cell>
          <cell r="B45">
            <v>2</v>
          </cell>
          <cell r="C45">
            <v>23</v>
          </cell>
          <cell r="D45">
            <v>2</v>
          </cell>
          <cell r="E45">
            <v>1</v>
          </cell>
          <cell r="F45">
            <v>1</v>
          </cell>
        </row>
        <row r="46">
          <cell r="A46" t="str">
            <v>SDT508</v>
          </cell>
          <cell r="C46">
            <v>23</v>
          </cell>
          <cell r="E46">
            <v>1</v>
          </cell>
          <cell r="F46">
            <v>1</v>
          </cell>
        </row>
        <row r="47">
          <cell r="A47" t="str">
            <v>SDC512</v>
          </cell>
          <cell r="B47">
            <v>4</v>
          </cell>
          <cell r="C47">
            <v>25</v>
          </cell>
          <cell r="D47">
            <v>4</v>
          </cell>
          <cell r="E47">
            <v>3</v>
          </cell>
          <cell r="F47">
            <v>3</v>
          </cell>
        </row>
        <row r="48">
          <cell r="A48" t="str">
            <v>SDT512</v>
          </cell>
          <cell r="C48">
            <v>18</v>
          </cell>
          <cell r="E48">
            <v>3</v>
          </cell>
          <cell r="F48">
            <v>3</v>
          </cell>
        </row>
        <row r="49">
          <cell r="A49" t="str">
            <v>SDC516</v>
          </cell>
          <cell r="B49">
            <v>4</v>
          </cell>
          <cell r="C49">
            <v>25</v>
          </cell>
          <cell r="D49">
            <v>4</v>
          </cell>
          <cell r="E49">
            <v>3</v>
          </cell>
          <cell r="F49">
            <v>3</v>
          </cell>
        </row>
        <row r="50">
          <cell r="A50" t="str">
            <v>SDT516</v>
          </cell>
          <cell r="C50">
            <v>18</v>
          </cell>
          <cell r="E50">
            <v>3</v>
          </cell>
          <cell r="F50">
            <v>3</v>
          </cell>
        </row>
        <row r="51">
          <cell r="A51" t="str">
            <v>SDC904</v>
          </cell>
          <cell r="B51">
            <v>2</v>
          </cell>
          <cell r="C51">
            <v>20</v>
          </cell>
          <cell r="D51">
            <v>2</v>
          </cell>
          <cell r="E51">
            <v>3</v>
          </cell>
          <cell r="F51">
            <v>3</v>
          </cell>
        </row>
        <row r="52">
          <cell r="A52" t="str">
            <v>SDT904</v>
          </cell>
          <cell r="C52">
            <v>12</v>
          </cell>
          <cell r="E52">
            <v>3</v>
          </cell>
          <cell r="F52">
            <v>3</v>
          </cell>
        </row>
        <row r="53">
          <cell r="A53" t="str">
            <v>SDC906</v>
          </cell>
          <cell r="B53">
            <v>2</v>
          </cell>
          <cell r="C53">
            <v>23</v>
          </cell>
          <cell r="D53">
            <v>2</v>
          </cell>
          <cell r="E53">
            <v>3</v>
          </cell>
          <cell r="F53">
            <v>3</v>
          </cell>
        </row>
        <row r="54">
          <cell r="A54" t="str">
            <v>SDT906</v>
          </cell>
          <cell r="C54">
            <v>15</v>
          </cell>
          <cell r="E54">
            <v>3</v>
          </cell>
          <cell r="F54">
            <v>3</v>
          </cell>
        </row>
        <row r="55">
          <cell r="A55" t="str">
            <v>SDC908</v>
          </cell>
          <cell r="B55">
            <v>2</v>
          </cell>
          <cell r="C55">
            <v>23</v>
          </cell>
          <cell r="D55">
            <v>2</v>
          </cell>
          <cell r="E55">
            <v>3</v>
          </cell>
          <cell r="F55">
            <v>3</v>
          </cell>
        </row>
        <row r="56">
          <cell r="A56" t="str">
            <v>SDT908</v>
          </cell>
          <cell r="C56">
            <v>15</v>
          </cell>
          <cell r="E56">
            <v>3</v>
          </cell>
          <cell r="F56">
            <v>3</v>
          </cell>
        </row>
        <row r="57">
          <cell r="A57" t="str">
            <v>SDC912</v>
          </cell>
          <cell r="B57">
            <v>4</v>
          </cell>
          <cell r="C57">
            <v>25</v>
          </cell>
          <cell r="D57">
            <v>4</v>
          </cell>
          <cell r="E57">
            <v>5</v>
          </cell>
          <cell r="F57">
            <v>5</v>
          </cell>
        </row>
        <row r="58">
          <cell r="A58" t="str">
            <v>SDT912</v>
          </cell>
          <cell r="C58">
            <v>18</v>
          </cell>
          <cell r="E58">
            <v>5</v>
          </cell>
          <cell r="F58">
            <v>5</v>
          </cell>
        </row>
        <row r="59">
          <cell r="A59" t="str">
            <v>SDC916</v>
          </cell>
          <cell r="B59">
            <v>4</v>
          </cell>
          <cell r="C59">
            <v>25</v>
          </cell>
          <cell r="D59">
            <v>4</v>
          </cell>
          <cell r="E59">
            <v>5</v>
          </cell>
          <cell r="F59">
            <v>5</v>
          </cell>
        </row>
        <row r="60">
          <cell r="A60" t="str">
            <v>SDT916</v>
          </cell>
          <cell r="C60">
            <v>18</v>
          </cell>
          <cell r="E60">
            <v>5</v>
          </cell>
          <cell r="F60">
            <v>5</v>
          </cell>
        </row>
        <row r="61">
          <cell r="A61" t="str">
            <v>SDC1308</v>
          </cell>
          <cell r="B61">
            <v>2</v>
          </cell>
          <cell r="C61">
            <v>23</v>
          </cell>
          <cell r="D61">
            <v>2</v>
          </cell>
          <cell r="E61">
            <v>5</v>
          </cell>
          <cell r="F61">
            <v>5</v>
          </cell>
        </row>
        <row r="62">
          <cell r="A62" t="str">
            <v>SDT1308</v>
          </cell>
          <cell r="C62">
            <v>15</v>
          </cell>
          <cell r="E62">
            <v>5</v>
          </cell>
          <cell r="F62">
            <v>5</v>
          </cell>
        </row>
        <row r="63">
          <cell r="A63" t="str">
            <v>SDC1312</v>
          </cell>
          <cell r="B63">
            <v>4</v>
          </cell>
          <cell r="C63">
            <v>25</v>
          </cell>
          <cell r="D63">
            <v>4</v>
          </cell>
          <cell r="E63">
            <v>7</v>
          </cell>
          <cell r="F63">
            <v>7</v>
          </cell>
        </row>
        <row r="64">
          <cell r="A64" t="str">
            <v>SDT1312</v>
          </cell>
          <cell r="C64">
            <v>18</v>
          </cell>
          <cell r="E64">
            <v>7</v>
          </cell>
          <cell r="F64">
            <v>7</v>
          </cell>
        </row>
        <row r="65">
          <cell r="A65" t="str">
            <v>SDC1316</v>
          </cell>
          <cell r="B65">
            <v>4</v>
          </cell>
          <cell r="C65">
            <v>25</v>
          </cell>
          <cell r="D65">
            <v>4</v>
          </cell>
          <cell r="E65">
            <v>7</v>
          </cell>
          <cell r="F65">
            <v>7</v>
          </cell>
        </row>
        <row r="66">
          <cell r="A66" t="str">
            <v>SDT1316</v>
          </cell>
          <cell r="C66">
            <v>18</v>
          </cell>
          <cell r="E66">
            <v>7</v>
          </cell>
          <cell r="F66">
            <v>7</v>
          </cell>
        </row>
        <row r="67">
          <cell r="A67" t="str">
            <v>SDC1708</v>
          </cell>
          <cell r="B67">
            <v>2</v>
          </cell>
          <cell r="C67">
            <v>23</v>
          </cell>
          <cell r="D67">
            <v>2</v>
          </cell>
          <cell r="E67">
            <v>5</v>
          </cell>
          <cell r="F67">
            <v>5</v>
          </cell>
        </row>
        <row r="68">
          <cell r="A68" t="str">
            <v>SDT1708</v>
          </cell>
          <cell r="C68">
            <v>15</v>
          </cell>
          <cell r="E68">
            <v>5</v>
          </cell>
          <cell r="F68">
            <v>5</v>
          </cell>
        </row>
        <row r="69">
          <cell r="A69" t="str">
            <v>SDC1712</v>
          </cell>
          <cell r="B69">
            <v>4</v>
          </cell>
          <cell r="C69">
            <v>25</v>
          </cell>
          <cell r="D69">
            <v>4</v>
          </cell>
          <cell r="E69">
            <v>7</v>
          </cell>
          <cell r="F69">
            <v>7</v>
          </cell>
        </row>
        <row r="70">
          <cell r="A70" t="str">
            <v>SDT1712</v>
          </cell>
          <cell r="C70">
            <v>18</v>
          </cell>
          <cell r="E70">
            <v>7</v>
          </cell>
          <cell r="F70">
            <v>7</v>
          </cell>
        </row>
        <row r="71">
          <cell r="A71" t="str">
            <v>SDC1716</v>
          </cell>
          <cell r="B71">
            <v>4</v>
          </cell>
          <cell r="C71">
            <v>25</v>
          </cell>
          <cell r="D71">
            <v>4</v>
          </cell>
          <cell r="E71">
            <v>7</v>
          </cell>
          <cell r="F71">
            <v>7</v>
          </cell>
        </row>
        <row r="72">
          <cell r="A72" t="str">
            <v>SDT1716</v>
          </cell>
          <cell r="C72">
            <v>18</v>
          </cell>
          <cell r="E72">
            <v>7</v>
          </cell>
          <cell r="F72">
            <v>7</v>
          </cell>
        </row>
        <row r="79">
          <cell r="A79" t="str">
            <v>SSP</v>
          </cell>
          <cell r="B79">
            <v>4</v>
          </cell>
          <cell r="C79">
            <v>6.5</v>
          </cell>
          <cell r="D79">
            <v>6.5</v>
          </cell>
          <cell r="E79">
            <v>4</v>
          </cell>
          <cell r="F79">
            <v>6.5</v>
          </cell>
          <cell r="G79">
            <v>6.5</v>
          </cell>
        </row>
        <row r="80">
          <cell r="A80" t="str">
            <v>SST</v>
          </cell>
          <cell r="B80">
            <v>2</v>
          </cell>
          <cell r="C80">
            <v>2</v>
          </cell>
          <cell r="D80">
            <v>2</v>
          </cell>
          <cell r="E80">
            <v>12</v>
          </cell>
          <cell r="F80">
            <v>16</v>
          </cell>
          <cell r="G80">
            <v>11</v>
          </cell>
        </row>
      </sheetData>
      <sheetData sheetId="24">
        <row r="3">
          <cell r="A3" t="str">
            <v>0001.3833.100</v>
          </cell>
        </row>
      </sheetData>
      <sheetData sheetId="25" refreshError="1"/>
      <sheetData sheetId="2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ojovací technika"/>
      <sheetName val="Přenosová technika"/>
      <sheetName val="Přístupová síť"/>
      <sheetName val="Budovy"/>
      <sheetName val="Kusovky"/>
      <sheetName val="Ostatní"/>
      <sheetName val="Příprava"/>
      <sheetName val="Sumář jm. sez. Přípravy"/>
      <sheetName val="Sumář jm. sez. Realizace"/>
      <sheetName val="Krycí list"/>
      <sheetName val="Plán kapacit uveden. do provozu"/>
      <sheetName val="Informace"/>
      <sheetName val="Šablona"/>
      <sheetName val="Akce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Settings"/>
      <sheetName val="Prior Ults"/>
      <sheetName val="Ults"/>
      <sheetName val="Ults_Variance"/>
      <sheetName val="Total Revenue and Gross Profit"/>
      <sheetName val="Revenue by Market"/>
      <sheetName val="Rev_by_Month"/>
      <sheetName val="STMT_INC"/>
      <sheetName val="SUM_OPS"/>
      <sheetName val="Revenue Domestic Theatrical"/>
      <sheetName val="Revenue Intl Theatrical"/>
      <sheetName val="Revenue Non-Theatrical"/>
      <sheetName val="Revenue Airline"/>
      <sheetName val="Revenue Other"/>
      <sheetName val="Revenue Domestic Home Video"/>
      <sheetName val="Revenue Intl Home Video"/>
      <sheetName val="Revenue Pay TV"/>
      <sheetName val="Revenue Pay Per View"/>
      <sheetName val="Revenue Pay TV Offnet"/>
      <sheetName val="Revenue Network"/>
      <sheetName val="Revenue Domestic Syndication"/>
      <sheetName val="Revenue Intl Television"/>
      <sheetName val="Revenue Merchandise"/>
      <sheetName val="Revenue Music"/>
      <sheetName val="Prior Year Cumulative"/>
      <sheetName val="Curr Year Cumulative"/>
      <sheetName val="Tables"/>
      <sheetName val="Macros"/>
      <sheetName val="LTM"/>
      <sheetName val="DropZone"/>
      <sheetName val="2qcppl"/>
      <sheetName val="CREDIT 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Cap"/>
    </sheetNames>
    <sheetDataSet>
      <sheetData sheetId="0" refreshError="1">
        <row r="22">
          <cell r="A22">
            <v>36431</v>
          </cell>
          <cell r="B22" t="str">
            <v>EUR</v>
          </cell>
        </row>
        <row r="23">
          <cell r="A23" t="str">
            <v>USD</v>
          </cell>
          <cell r="B23">
            <v>0.95248073607711292</v>
          </cell>
        </row>
        <row r="24">
          <cell r="A24" t="str">
            <v>Spot rate</v>
          </cell>
        </row>
        <row r="25">
          <cell r="A25">
            <v>36341</v>
          </cell>
          <cell r="B25" t="str">
            <v>EUR</v>
          </cell>
        </row>
        <row r="26">
          <cell r="A26" t="str">
            <v>USD</v>
          </cell>
          <cell r="B26">
            <v>0.969678163817429</v>
          </cell>
        </row>
        <row r="28">
          <cell r="A28">
            <v>36250</v>
          </cell>
          <cell r="B28" t="str">
            <v>EUR</v>
          </cell>
        </row>
        <row r="29">
          <cell r="A29" t="str">
            <v>USD</v>
          </cell>
          <cell r="B29">
            <v>0.92635479388605835</v>
          </cell>
        </row>
        <row r="31">
          <cell r="A31">
            <v>36161</v>
          </cell>
          <cell r="B31" t="str">
            <v>EUR</v>
          </cell>
        </row>
        <row r="32">
          <cell r="A32" t="str">
            <v>USD</v>
          </cell>
          <cell r="B32">
            <v>0.85164367228751492</v>
          </cell>
        </row>
        <row r="34">
          <cell r="A34">
            <v>36068</v>
          </cell>
          <cell r="B34" t="str">
            <v>XEU</v>
          </cell>
        </row>
        <row r="35">
          <cell r="A35" t="str">
            <v>USD</v>
          </cell>
          <cell r="B35">
            <v>0.84925690021231426</v>
          </cell>
        </row>
        <row r="37">
          <cell r="A37">
            <v>35976</v>
          </cell>
          <cell r="B37" t="str">
            <v>XEU</v>
          </cell>
        </row>
        <row r="38">
          <cell r="A38" t="str">
            <v>USD</v>
          </cell>
          <cell r="B38">
            <v>0.91082976591675024</v>
          </cell>
        </row>
        <row r="40">
          <cell r="A40">
            <v>35885</v>
          </cell>
          <cell r="B40" t="str">
            <v>XEU</v>
          </cell>
        </row>
        <row r="41">
          <cell r="A41" t="str">
            <v>USD</v>
          </cell>
          <cell r="B41">
            <v>0.93005952380952384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&amp;U SUM SHEET"/>
      <sheetName val="SUM SHEET (2)"/>
      <sheetName val="Fisumm"/>
      <sheetName val="SUM SHEET"/>
      <sheetName val="MAIN"/>
      <sheetName val="JC IRR"/>
      <sheetName val="CKH IRR"/>
      <sheetName val="CKH IRR 12_31"/>
      <sheetName val="EQ. IRR"/>
      <sheetName val="NEW EQ. IRR"/>
      <sheetName val="IRR Analysis"/>
      <sheetName val="New IRR Analysis"/>
      <sheetName val="New CapEx &amp; Depreciation"/>
      <sheetName val="DIV INC"/>
      <sheetName val="GW Amort"/>
      <sheetName val="Depreciation&amp; CapEx"/>
      <sheetName val="S&amp;U and Cap Table"/>
      <sheetName val="S&amp;U no disc nts"/>
      <sheetName val="PF Cap Sum"/>
      <sheetName val="PF Cap Sum no disc nts"/>
      <sheetName val="LBO Analysis"/>
      <sheetName val="Fee Amort."/>
      <sheetName val="DIV SUM"/>
      <sheetName val="DCF Data"/>
      <sheetName val="LTM"/>
      <sheetName val="CREDIT STATS"/>
      <sheetName val="DCF"/>
      <sheetName val="SUMMARY"/>
      <sheetName val="Developer Notes"/>
      <sheetName val="ACQUISITIONS"/>
      <sheetName val="Pre Acq. Depr."/>
      <sheetName val="ProjComps"/>
      <sheetName val="Toggles"/>
      <sheetName val="Data"/>
      <sheetName val="dPrint"/>
      <sheetName val="DropZone"/>
      <sheetName val="mProcess"/>
      <sheetName val="mdPrint"/>
      <sheetName val="mlError"/>
      <sheetName val="mGlobals"/>
      <sheetName val="mMain"/>
      <sheetName val="mToggles"/>
      <sheetName val="mcFunctions"/>
      <sheetName val="mMisc"/>
      <sheetName val="DCF_5"/>
      <sheetName val="Overview"/>
      <sheetName val="Purchase Accounting"/>
      <sheetName val="EPS Adj."/>
      <sheetName val="Computations"/>
      <sheetName val="Trans. Inputs"/>
      <sheetName val="Co. Inputs"/>
      <sheetName val="Trans. OV"/>
      <sheetName val="Prem."/>
      <sheetName val="Contrib."/>
      <sheetName val="Prem. Sens."/>
      <sheetName val="Consid. Sens."/>
      <sheetName val="Sum. Comparison"/>
      <sheetName val="FX"/>
      <sheetName val="Comp. Stat."/>
      <sheetName val="Relative Trading Mult."/>
      <sheetName val="PrintMacro"/>
      <sheetName val="BreakEvenMacro"/>
      <sheetName val="DataTables"/>
      <sheetName val="Run Series Macro"/>
      <sheetName val="Summary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Overview"/>
      <sheetName val="Unity Section"/>
      <sheetName val="Fin Section"/>
      <sheetName val="Exec Summary"/>
      <sheetName val="Exec Summary (YTD)"/>
      <sheetName val="Extraordinary income (expense)"/>
      <sheetName val="Balance Sheet (combined)"/>
      <sheetName val="Capex (2)"/>
      <sheetName val="HoldCo CashFlow (2)"/>
      <sheetName val="Covenant Tests"/>
      <sheetName val="Consolidated Subscribers"/>
      <sheetName val="Kabelnetz Section"/>
      <sheetName val="Management Commentary"/>
      <sheetName val="Management Commentary (2)"/>
      <sheetName val="HoldCo Income Statement"/>
      <sheetName val="HoldCo Balance Sheet"/>
      <sheetName val="Income Statement (2)"/>
      <sheetName val="Capex"/>
      <sheetName val="HoldCo CashFlow"/>
      <sheetName val="Liability analysis"/>
      <sheetName val="Income Statement"/>
      <sheetName val="Balance Sheet"/>
      <sheetName val="Cashflow statement"/>
      <sheetName val="Cash Summary 13 weeks"/>
      <sheetName val="Cash Summary Comparison"/>
      <sheetName val="Covenants 2"/>
      <sheetName val="ish KS Income Statement"/>
      <sheetName val="ish KS Balance Sheet"/>
      <sheetName val="ish KS Cashflow statement"/>
      <sheetName val="Operational"/>
      <sheetName val="Flash"/>
      <sheetName val="Homes Passed "/>
      <sheetName val="Sales by Channel"/>
      <sheetName val="Sales by Channel, HSI + Tel."/>
      <sheetName val="RGUs &amp; Penetration (HSI)"/>
      <sheetName val="RGUs &amp; Penetration (BCS)"/>
      <sheetName val="ARPU"/>
      <sheetName val="ARPU (HSI-TEL)"/>
      <sheetName val="PIC"/>
      <sheetName val="Accounts Receivable"/>
      <sheetName val="POC"/>
      <sheetName val="Installations"/>
      <sheetName val="Installations 2"/>
      <sheetName val="Residential Cust service"/>
      <sheetName val="Residential Cust Service 2"/>
      <sheetName val="Outages"/>
      <sheetName val="Headcount"/>
      <sheetName val="Offices &amp; Sites"/>
      <sheetName val="Checklis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96">
          <cell r="E96">
            <v>38383</v>
          </cell>
          <cell r="F96">
            <v>38411</v>
          </cell>
          <cell r="G96">
            <v>38442</v>
          </cell>
          <cell r="H96">
            <v>38472</v>
          </cell>
          <cell r="I96">
            <v>38503</v>
          </cell>
          <cell r="J96">
            <v>38533</v>
          </cell>
          <cell r="K96">
            <v>38564</v>
          </cell>
          <cell r="L96">
            <v>38595</v>
          </cell>
          <cell r="M96">
            <v>38625</v>
          </cell>
          <cell r="N96">
            <v>38656</v>
          </cell>
          <cell r="O96">
            <v>38686</v>
          </cell>
          <cell r="P96">
            <v>38717</v>
          </cell>
        </row>
        <row r="97">
          <cell r="E97" t="str">
            <v>Jan</v>
          </cell>
          <cell r="F97" t="str">
            <v>Feb</v>
          </cell>
          <cell r="G97" t="str">
            <v>Mrz</v>
          </cell>
          <cell r="H97" t="str">
            <v>Apr</v>
          </cell>
          <cell r="I97" t="str">
            <v>Mai</v>
          </cell>
          <cell r="J97" t="str">
            <v>Jun</v>
          </cell>
          <cell r="K97" t="str">
            <v>Jul</v>
          </cell>
          <cell r="L97" t="str">
            <v>Aug</v>
          </cell>
          <cell r="M97" t="str">
            <v>Sep</v>
          </cell>
          <cell r="N97" t="str">
            <v>Okt</v>
          </cell>
          <cell r="O97" t="str">
            <v>Nov</v>
          </cell>
          <cell r="P97" t="str">
            <v>Dez</v>
          </cell>
        </row>
        <row r="98">
          <cell r="E98" t="e">
            <v>#N/A</v>
          </cell>
          <cell r="F98">
            <v>452.36801233999995</v>
          </cell>
          <cell r="G98">
            <v>452.36801273999998</v>
          </cell>
          <cell r="H98">
            <v>452.36801278000002</v>
          </cell>
          <cell r="I98">
            <v>452.36801317999993</v>
          </cell>
          <cell r="J98">
            <v>452.36801331999999</v>
          </cell>
          <cell r="K98">
            <v>452.36801731999998</v>
          </cell>
          <cell r="L98">
            <v>452.36801335999996</v>
          </cell>
          <cell r="M98">
            <v>452.36802631999996</v>
          </cell>
          <cell r="N98">
            <v>452.36803031999995</v>
          </cell>
          <cell r="O98">
            <v>452.36803931999998</v>
          </cell>
          <cell r="P98">
            <v>452.36803931999998</v>
          </cell>
        </row>
        <row r="99">
          <cell r="E99">
            <v>439.42955084594092</v>
          </cell>
          <cell r="F99">
            <v>439.42955084594092</v>
          </cell>
          <cell r="G99">
            <v>439.42955084594092</v>
          </cell>
          <cell r="H99">
            <v>439.42955084594092</v>
          </cell>
          <cell r="I99">
            <v>439.42955084594092</v>
          </cell>
          <cell r="J99">
            <v>439.42955084594092</v>
          </cell>
          <cell r="K99">
            <v>439.42955084594092</v>
          </cell>
          <cell r="L99">
            <v>439.42955084594092</v>
          </cell>
          <cell r="M99">
            <v>439.42955084594092</v>
          </cell>
          <cell r="N99">
            <v>439.42955084594092</v>
          </cell>
          <cell r="O99">
            <v>439.42955084594092</v>
          </cell>
          <cell r="P99">
            <v>439.42955084594092</v>
          </cell>
        </row>
        <row r="162">
          <cell r="N162">
            <v>38383</v>
          </cell>
          <cell r="O162">
            <v>38411</v>
          </cell>
          <cell r="P162">
            <v>38442</v>
          </cell>
          <cell r="Q162">
            <v>38472</v>
          </cell>
          <cell r="R162">
            <v>38503</v>
          </cell>
          <cell r="S162">
            <v>38533</v>
          </cell>
          <cell r="T162">
            <v>38564</v>
          </cell>
          <cell r="U162">
            <v>38595</v>
          </cell>
          <cell r="V162">
            <v>38625</v>
          </cell>
          <cell r="W162">
            <v>38656</v>
          </cell>
          <cell r="X162">
            <v>38686</v>
          </cell>
          <cell r="Y162">
            <v>38717</v>
          </cell>
        </row>
        <row r="163">
          <cell r="N163" t="str">
            <v>Jan</v>
          </cell>
          <cell r="O163" t="str">
            <v>Feb</v>
          </cell>
          <cell r="P163" t="str">
            <v>Mrz</v>
          </cell>
          <cell r="Q163" t="str">
            <v>Apr</v>
          </cell>
          <cell r="R163" t="str">
            <v>Mai</v>
          </cell>
          <cell r="S163" t="str">
            <v>Jun</v>
          </cell>
          <cell r="T163" t="str">
            <v>Jul</v>
          </cell>
          <cell r="U163" t="str">
            <v>Aug</v>
          </cell>
          <cell r="V163" t="str">
            <v>Sep</v>
          </cell>
          <cell r="W163" t="str">
            <v>Okt</v>
          </cell>
          <cell r="X163" t="str">
            <v>Nov</v>
          </cell>
          <cell r="Y163" t="str">
            <v>Dez</v>
          </cell>
        </row>
        <row r="164">
          <cell r="N164">
            <v>1327.9359999999999</v>
          </cell>
          <cell r="O164">
            <v>1328.172</v>
          </cell>
          <cell r="P164">
            <v>1328.829</v>
          </cell>
          <cell r="Q164">
            <v>1328.4179999999999</v>
          </cell>
          <cell r="R164">
            <v>1328.288</v>
          </cell>
          <cell r="S164">
            <v>1329.289</v>
          </cell>
          <cell r="T164">
            <v>1329.7819999999999</v>
          </cell>
          <cell r="U164">
            <v>1329.8579999999999</v>
          </cell>
          <cell r="V164">
            <v>1328.924</v>
          </cell>
          <cell r="W164">
            <v>1329.0530000000001</v>
          </cell>
          <cell r="X164">
            <v>1328.731</v>
          </cell>
          <cell r="Y164">
            <v>0</v>
          </cell>
        </row>
        <row r="165">
          <cell r="N165">
            <v>1310.2729999999999</v>
          </cell>
          <cell r="O165">
            <v>1310.2729999999999</v>
          </cell>
          <cell r="P165">
            <v>1310.2729999999999</v>
          </cell>
          <cell r="Q165">
            <v>1310.8189470833333</v>
          </cell>
          <cell r="R165">
            <v>1311.3648941666665</v>
          </cell>
          <cell r="S165">
            <v>1311.9108412499997</v>
          </cell>
          <cell r="T165">
            <v>1312.4567883333332</v>
          </cell>
          <cell r="U165">
            <v>1313.0027354166664</v>
          </cell>
          <cell r="V165">
            <v>1313.5486824999996</v>
          </cell>
          <cell r="W165">
            <v>1314.094629583333</v>
          </cell>
          <cell r="X165">
            <v>1314.6405766666662</v>
          </cell>
          <cell r="Y165">
            <v>1315.1865237499994</v>
          </cell>
        </row>
      </sheetData>
      <sheetData sheetId="33" refreshError="1"/>
      <sheetData sheetId="34" refreshError="1"/>
      <sheetData sheetId="35" refreshError="1">
        <row r="118">
          <cell r="A118">
            <v>38352</v>
          </cell>
          <cell r="C118">
            <v>1</v>
          </cell>
          <cell r="E118">
            <v>38383</v>
          </cell>
          <cell r="F118">
            <v>38411</v>
          </cell>
          <cell r="G118">
            <v>38442</v>
          </cell>
          <cell r="H118">
            <v>38472</v>
          </cell>
          <cell r="I118">
            <v>38503</v>
          </cell>
          <cell r="J118">
            <v>38533</v>
          </cell>
          <cell r="K118">
            <v>38564</v>
          </cell>
          <cell r="L118">
            <v>38595</v>
          </cell>
          <cell r="M118">
            <v>38625</v>
          </cell>
          <cell r="N118">
            <v>38656</v>
          </cell>
          <cell r="O118">
            <v>38686</v>
          </cell>
          <cell r="P118">
            <v>38717</v>
          </cell>
        </row>
        <row r="119">
          <cell r="A119">
            <v>16105</v>
          </cell>
          <cell r="C119">
            <v>2</v>
          </cell>
          <cell r="D119" t="str">
            <v>Actual (cum)</v>
          </cell>
          <cell r="E119">
            <v>17565</v>
          </cell>
          <cell r="F119">
            <v>18258</v>
          </cell>
          <cell r="G119">
            <v>19148</v>
          </cell>
          <cell r="H119">
            <v>20028</v>
          </cell>
          <cell r="I119">
            <v>20661.000000000004</v>
          </cell>
          <cell r="J119">
            <v>21376.000000000004</v>
          </cell>
          <cell r="K119">
            <v>21949.000000000004</v>
          </cell>
          <cell r="L119">
            <v>22468</v>
          </cell>
          <cell r="M119">
            <v>22764.000000000004</v>
          </cell>
          <cell r="N119">
            <v>23246.000000000004</v>
          </cell>
          <cell r="O119">
            <v>23927.000000000004</v>
          </cell>
          <cell r="P119" t="e">
            <v>#N/A</v>
          </cell>
        </row>
        <row r="120">
          <cell r="A120">
            <v>21496.666666666661</v>
          </cell>
          <cell r="C120">
            <v>3</v>
          </cell>
          <cell r="D120" t="str">
            <v>Budget (cum)</v>
          </cell>
          <cell r="E120">
            <v>16155.305000000002</v>
          </cell>
          <cell r="F120">
            <v>17292.271512499996</v>
          </cell>
          <cell r="G120">
            <v>18413.130999406247</v>
          </cell>
          <cell r="H120">
            <v>19518.111643581324</v>
          </cell>
          <cell r="I120">
            <v>20607.438395297253</v>
          </cell>
          <cell r="J120">
            <v>21681.333018030542</v>
          </cell>
          <cell r="K120">
            <v>22740.014133608442</v>
          </cell>
          <cell r="L120">
            <v>23783.697266715651</v>
          </cell>
          <cell r="M120">
            <v>24812.594888770513</v>
          </cell>
          <cell r="N120">
            <v>25826.916461179597</v>
          </cell>
          <cell r="O120">
            <v>26826.868477979551</v>
          </cell>
          <cell r="P120">
            <v>27812.654507874839</v>
          </cell>
        </row>
        <row r="125">
          <cell r="E125">
            <v>38383</v>
          </cell>
          <cell r="F125">
            <v>38411</v>
          </cell>
          <cell r="G125">
            <v>38442</v>
          </cell>
          <cell r="H125">
            <v>38472</v>
          </cell>
          <cell r="I125">
            <v>38503</v>
          </cell>
          <cell r="J125">
            <v>38533</v>
          </cell>
          <cell r="K125">
            <v>38564</v>
          </cell>
          <cell r="L125">
            <v>38595</v>
          </cell>
          <cell r="M125">
            <v>38625</v>
          </cell>
          <cell r="N125">
            <v>38656</v>
          </cell>
          <cell r="O125">
            <v>38686</v>
          </cell>
          <cell r="P125">
            <v>38717</v>
          </cell>
        </row>
        <row r="127">
          <cell r="E127">
            <v>1.3227294086461998E-2</v>
          </cell>
          <cell r="F127">
            <v>1.3746713528067148E-2</v>
          </cell>
          <cell r="G127">
            <v>1.4409679499770098E-2</v>
          </cell>
          <cell r="H127">
            <v>1.5076579811475003E-2</v>
          </cell>
          <cell r="I127">
            <v>1.555460863909032E-2</v>
          </cell>
          <cell r="J127">
            <v>1.6080777016886472E-2</v>
          </cell>
          <cell r="K127">
            <v>1.6505712966486241E-2</v>
          </cell>
          <cell r="L127">
            <v>1.6895036913715598E-2</v>
          </cell>
          <cell r="M127">
            <v>1.7129647745093027E-2</v>
          </cell>
          <cell r="N127">
            <v>1.7490649357098629E-2</v>
          </cell>
          <cell r="O127">
            <v>1.8007407067344709E-2</v>
          </cell>
          <cell r="P127" t="e">
            <v>#N/A</v>
          </cell>
        </row>
        <row r="128">
          <cell r="E128">
            <v>1.2339996185286138E-2</v>
          </cell>
          <cell r="F128">
            <v>1.320295199693669E-2</v>
          </cell>
          <cell r="G128">
            <v>1.4052896609642606E-2</v>
          </cell>
          <cell r="H128">
            <v>1.4890013366766834E-2</v>
          </cell>
          <cell r="I128">
            <v>1.5714496008634032E-2</v>
          </cell>
          <cell r="J128">
            <v>1.652652934659217E-2</v>
          </cell>
          <cell r="K128">
            <v>1.73262864818114E-2</v>
          </cell>
          <cell r="L128">
            <v>1.8113955060471969E-2</v>
          </cell>
          <cell r="M128">
            <v>1.8889711928003681E-2</v>
          </cell>
          <cell r="N128">
            <v>1.9653721125562608E-2</v>
          </cell>
          <cell r="O128">
            <v>2.0406163812547902E-2</v>
          </cell>
          <cell r="P128">
            <v>2.114720921129197E-2</v>
          </cell>
        </row>
        <row r="133">
          <cell r="A133">
            <v>38352</v>
          </cell>
          <cell r="C133">
            <v>1</v>
          </cell>
          <cell r="E133">
            <v>38383</v>
          </cell>
          <cell r="F133">
            <v>38411</v>
          </cell>
          <cell r="G133">
            <v>38442</v>
          </cell>
          <cell r="H133">
            <v>38472</v>
          </cell>
          <cell r="I133">
            <v>38503</v>
          </cell>
          <cell r="J133">
            <v>38533</v>
          </cell>
          <cell r="K133">
            <v>38564</v>
          </cell>
          <cell r="L133">
            <v>38595</v>
          </cell>
          <cell r="M133">
            <v>38625</v>
          </cell>
          <cell r="N133">
            <v>38656</v>
          </cell>
          <cell r="O133">
            <v>38686</v>
          </cell>
          <cell r="P133">
            <v>38717</v>
          </cell>
        </row>
        <row r="134">
          <cell r="A134">
            <v>4506</v>
          </cell>
          <cell r="C134">
            <v>2</v>
          </cell>
          <cell r="D134" t="str">
            <v>Actual (cum)</v>
          </cell>
          <cell r="E134">
            <v>5279</v>
          </cell>
          <cell r="F134">
            <v>5881</v>
          </cell>
          <cell r="G134">
            <v>6669</v>
          </cell>
          <cell r="H134">
            <v>7532</v>
          </cell>
          <cell r="I134">
            <v>8194</v>
          </cell>
          <cell r="J134">
            <v>8934</v>
          </cell>
          <cell r="K134">
            <v>9525</v>
          </cell>
          <cell r="L134">
            <v>11127</v>
          </cell>
          <cell r="M134">
            <v>11548</v>
          </cell>
          <cell r="N134">
            <v>12003</v>
          </cell>
          <cell r="O134">
            <v>12600</v>
          </cell>
          <cell r="P134" t="e">
            <v>#N/A</v>
          </cell>
        </row>
        <row r="135">
          <cell r="A135">
            <v>2976.6666666666665</v>
          </cell>
          <cell r="C135">
            <v>3</v>
          </cell>
          <cell r="D135" t="str">
            <v>Budget (cum)</v>
          </cell>
          <cell r="E135">
            <v>4091.7652499999999</v>
          </cell>
          <cell r="F135">
            <v>4675.048575625</v>
          </cell>
          <cell r="G135">
            <v>5250.068720803647</v>
          </cell>
          <cell r="H135">
            <v>5816.9427472589286</v>
          </cell>
          <cell r="I135">
            <v>6375.7860583394277</v>
          </cell>
          <cell r="J135">
            <v>6926.7124225129519</v>
          </cell>
          <cell r="K135">
            <v>7469.8339965273517</v>
          </cell>
          <cell r="L135">
            <v>8005.2613482432143</v>
          </cell>
          <cell r="M135">
            <v>8533.103479143103</v>
          </cell>
          <cell r="N135">
            <v>10261.467846521908</v>
          </cell>
          <cell r="O135">
            <v>10842</v>
          </cell>
          <cell r="P135">
            <v>10072.18552990354</v>
          </cell>
        </row>
        <row r="140">
          <cell r="E140">
            <v>38383</v>
          </cell>
          <cell r="F140">
            <v>38411</v>
          </cell>
          <cell r="G140">
            <v>38442</v>
          </cell>
          <cell r="H140">
            <v>38472</v>
          </cell>
          <cell r="I140">
            <v>38503</v>
          </cell>
          <cell r="J140">
            <v>38533</v>
          </cell>
          <cell r="K140">
            <v>38564</v>
          </cell>
          <cell r="L140">
            <v>38595</v>
          </cell>
          <cell r="M140">
            <v>38625</v>
          </cell>
          <cell r="N140">
            <v>38656</v>
          </cell>
          <cell r="O140">
            <v>38686</v>
          </cell>
          <cell r="P140">
            <v>38717</v>
          </cell>
        </row>
        <row r="141">
          <cell r="E141">
            <v>3.9753421851655502E-3</v>
          </cell>
          <cell r="F141">
            <v>4.4278903635974858E-3</v>
          </cell>
          <cell r="G141">
            <v>5.0187044382685808E-3</v>
          </cell>
          <cell r="H141">
            <v>5.6699020940697885E-3</v>
          </cell>
          <cell r="I141">
            <v>6.1688429015394255E-3</v>
          </cell>
          <cell r="J141">
            <v>6.7208861278472932E-3</v>
          </cell>
          <cell r="K141">
            <v>7.1628281928917672E-3</v>
          </cell>
          <cell r="L141">
            <v>8.3670587386021674E-3</v>
          </cell>
          <cell r="M141">
            <v>8.689736960127141E-3</v>
          </cell>
          <cell r="N141">
            <v>9.0312425463845315E-3</v>
          </cell>
          <cell r="O141">
            <v>9.4827320202509006E-3</v>
          </cell>
          <cell r="P141" t="e">
            <v>#N/A</v>
          </cell>
        </row>
        <row r="142">
          <cell r="E142">
            <v>3.1254357361923139E-3</v>
          </cell>
          <cell r="F142">
            <v>3.5694814231146915E-3</v>
          </cell>
          <cell r="G142">
            <v>4.0068510308948185E-3</v>
          </cell>
          <cell r="H142">
            <v>4.4376401181661761E-3</v>
          </cell>
          <cell r="I142">
            <v>4.8619465769478634E-3</v>
          </cell>
          <cell r="J142">
            <v>5.2798652200427895E-3</v>
          </cell>
          <cell r="K142">
            <v>5.691486515134795E-3</v>
          </cell>
          <cell r="L142">
            <v>6.0969050641399786E-3</v>
          </cell>
          <cell r="M142">
            <v>6.4962115931618382E-3</v>
          </cell>
          <cell r="N142">
            <v>7.8087536194112852E-3</v>
          </cell>
          <cell r="O142">
            <v>8.2470910921730953E-3</v>
          </cell>
          <cell r="P142">
            <v>7.6583346100786492E-3</v>
          </cell>
        </row>
      </sheetData>
      <sheetData sheetId="36" refreshError="1">
        <row r="118">
          <cell r="A118">
            <v>38352</v>
          </cell>
          <cell r="C118">
            <v>1</v>
          </cell>
          <cell r="E118">
            <v>38383</v>
          </cell>
          <cell r="F118">
            <v>38411</v>
          </cell>
          <cell r="G118">
            <v>38442</v>
          </cell>
          <cell r="H118">
            <v>38472</v>
          </cell>
          <cell r="I118">
            <v>38503</v>
          </cell>
          <cell r="J118">
            <v>38533</v>
          </cell>
          <cell r="K118">
            <v>38564</v>
          </cell>
          <cell r="L118">
            <v>38595</v>
          </cell>
          <cell r="M118">
            <v>38625</v>
          </cell>
          <cell r="N118">
            <v>38656</v>
          </cell>
          <cell r="O118">
            <v>38686</v>
          </cell>
          <cell r="P118">
            <v>38717</v>
          </cell>
        </row>
        <row r="119">
          <cell r="A119">
            <v>4095.6979999999999</v>
          </cell>
          <cell r="C119">
            <v>2</v>
          </cell>
          <cell r="D119" t="str">
            <v xml:space="preserve">Actual (cum 000s) </v>
          </cell>
          <cell r="E119">
            <v>4037.5030000000002</v>
          </cell>
          <cell r="F119">
            <v>4029.0259999999998</v>
          </cell>
          <cell r="G119">
            <v>4021.1620000000003</v>
          </cell>
          <cell r="H119">
            <v>4002.817</v>
          </cell>
          <cell r="I119">
            <v>3999.0030000000002</v>
          </cell>
          <cell r="J119">
            <v>3996.2469999999998</v>
          </cell>
          <cell r="K119">
            <v>3989.1019999999999</v>
          </cell>
          <cell r="L119">
            <v>3993.6869999999999</v>
          </cell>
          <cell r="M119">
            <v>3979.64</v>
          </cell>
          <cell r="N119">
            <v>3975.8420000000001</v>
          </cell>
          <cell r="O119">
            <v>3973.1419999999998</v>
          </cell>
          <cell r="P119" t="e">
            <v>#N/A</v>
          </cell>
        </row>
        <row r="120">
          <cell r="A120">
            <v>4048.7192641623096</v>
          </cell>
          <cell r="C120">
            <v>3</v>
          </cell>
          <cell r="D120" t="str">
            <v xml:space="preserve">Budget (cum 000s) </v>
          </cell>
          <cell r="E120">
            <v>4061.8376302669849</v>
          </cell>
          <cell r="F120">
            <v>4061.5600893626274</v>
          </cell>
          <cell r="G120">
            <v>4064.0065792200489</v>
          </cell>
          <cell r="H120">
            <v>4061.7573092179491</v>
          </cell>
          <cell r="I120">
            <v>4065.5846845659585</v>
          </cell>
          <cell r="J120">
            <v>4069.3860495066879</v>
          </cell>
          <cell r="K120">
            <v>4070.1428800026588</v>
          </cell>
          <cell r="L120">
            <v>4068.0693317200989</v>
          </cell>
          <cell r="M120">
            <v>4069.3272866485408</v>
          </cell>
          <cell r="N120">
            <v>4073.6561395009217</v>
          </cell>
          <cell r="O120">
            <v>4077.9546254159304</v>
          </cell>
          <cell r="P120">
            <v>4078.8169648145322</v>
          </cell>
        </row>
        <row r="124">
          <cell r="A124">
            <v>38352</v>
          </cell>
          <cell r="C124">
            <v>1</v>
          </cell>
          <cell r="E124">
            <v>38383</v>
          </cell>
          <cell r="F124">
            <v>38411</v>
          </cell>
          <cell r="G124">
            <v>38442</v>
          </cell>
          <cell r="H124">
            <v>38472</v>
          </cell>
          <cell r="I124">
            <v>38503</v>
          </cell>
          <cell r="J124">
            <v>38533</v>
          </cell>
          <cell r="K124">
            <v>38564</v>
          </cell>
          <cell r="L124">
            <v>38595</v>
          </cell>
          <cell r="M124">
            <v>38625</v>
          </cell>
          <cell r="N124">
            <v>38656</v>
          </cell>
          <cell r="O124">
            <v>38686</v>
          </cell>
          <cell r="P124">
            <v>38717</v>
          </cell>
        </row>
        <row r="125">
          <cell r="A125">
            <v>10618</v>
          </cell>
          <cell r="C125">
            <v>2</v>
          </cell>
          <cell r="D125" t="str">
            <v>Actual ish Plus TV (cum)</v>
          </cell>
          <cell r="E125">
            <v>13166.999999999998</v>
          </cell>
          <cell r="F125">
            <v>15849.999999999998</v>
          </cell>
          <cell r="G125">
            <v>19282</v>
          </cell>
          <cell r="H125">
            <v>23646</v>
          </cell>
          <cell r="I125">
            <v>25931</v>
          </cell>
          <cell r="J125">
            <v>27829</v>
          </cell>
          <cell r="K125">
            <v>29981</v>
          </cell>
          <cell r="L125">
            <v>31433</v>
          </cell>
          <cell r="M125">
            <v>33246</v>
          </cell>
          <cell r="N125">
            <v>34637</v>
          </cell>
          <cell r="O125">
            <v>37796</v>
          </cell>
          <cell r="P125">
            <v>0</v>
          </cell>
        </row>
        <row r="126">
          <cell r="A126">
            <v>33245</v>
          </cell>
          <cell r="C126">
            <v>3</v>
          </cell>
          <cell r="D126" t="str">
            <v>Actual FLP (cum)</v>
          </cell>
          <cell r="E126">
            <v>35575</v>
          </cell>
          <cell r="F126">
            <v>38382</v>
          </cell>
          <cell r="G126">
            <v>40881</v>
          </cell>
          <cell r="H126">
            <v>43593</v>
          </cell>
          <cell r="I126">
            <v>45563</v>
          </cell>
          <cell r="J126">
            <v>46800</v>
          </cell>
          <cell r="K126">
            <v>47196</v>
          </cell>
          <cell r="L126">
            <v>48176</v>
          </cell>
          <cell r="M126">
            <v>52309</v>
          </cell>
          <cell r="N126">
            <v>53397</v>
          </cell>
          <cell r="O126">
            <v>54969</v>
          </cell>
          <cell r="P126">
            <v>0</v>
          </cell>
        </row>
        <row r="127">
          <cell r="A127">
            <v>43863</v>
          </cell>
          <cell r="C127">
            <v>4</v>
          </cell>
          <cell r="D127" t="str">
            <v>Actual (cum)</v>
          </cell>
          <cell r="E127">
            <v>48742</v>
          </cell>
          <cell r="F127">
            <v>54232</v>
          </cell>
          <cell r="G127">
            <v>60163</v>
          </cell>
          <cell r="H127">
            <v>67239</v>
          </cell>
          <cell r="I127">
            <v>71494</v>
          </cell>
          <cell r="J127">
            <v>74629</v>
          </cell>
          <cell r="K127">
            <v>77177</v>
          </cell>
          <cell r="L127">
            <v>79609</v>
          </cell>
          <cell r="M127">
            <v>85555</v>
          </cell>
          <cell r="N127">
            <v>88034</v>
          </cell>
          <cell r="O127">
            <v>92765</v>
          </cell>
          <cell r="P127" t="e">
            <v>#N/A</v>
          </cell>
        </row>
        <row r="128">
          <cell r="A128">
            <v>55606</v>
          </cell>
          <cell r="C128">
            <v>5</v>
          </cell>
          <cell r="D128" t="str">
            <v>Budget (cum)</v>
          </cell>
          <cell r="E128">
            <v>40706.176500000001</v>
          </cell>
          <cell r="F128">
            <v>44370.240225000001</v>
          </cell>
          <cell r="G128">
            <v>47973.236221250001</v>
          </cell>
          <cell r="H128">
            <v>51516.182284229166</v>
          </cell>
          <cell r="I128">
            <v>55000.079246158683</v>
          </cell>
          <cell r="J128">
            <v>58425.911258722699</v>
          </cell>
          <cell r="K128">
            <v>61794.646071077324</v>
          </cell>
          <cell r="L128">
            <v>65107.235303226043</v>
          </cell>
          <cell r="M128">
            <v>68364.614714838928</v>
          </cell>
          <cell r="N128">
            <v>71567.704469591627</v>
          </cell>
          <cell r="O128">
            <v>74717.409395098424</v>
          </cell>
          <cell r="P128">
            <v>77814.619238513449</v>
          </cell>
        </row>
        <row r="133">
          <cell r="E133">
            <v>38383</v>
          </cell>
          <cell r="F133">
            <v>38411</v>
          </cell>
          <cell r="G133">
            <v>38442</v>
          </cell>
          <cell r="H133">
            <v>38472</v>
          </cell>
          <cell r="I133">
            <v>38503</v>
          </cell>
          <cell r="J133">
            <v>38533</v>
          </cell>
          <cell r="K133">
            <v>38564</v>
          </cell>
          <cell r="L133">
            <v>38595</v>
          </cell>
          <cell r="M133">
            <v>38625</v>
          </cell>
          <cell r="N133">
            <v>38656</v>
          </cell>
          <cell r="O133">
            <v>38686</v>
          </cell>
          <cell r="P133">
            <v>38717</v>
          </cell>
        </row>
        <row r="135">
          <cell r="E135">
            <v>0.61675653054900847</v>
          </cell>
          <cell r="F135">
            <v>0.61520536650077762</v>
          </cell>
          <cell r="G135">
            <v>0.6137490556027837</v>
          </cell>
          <cell r="H135">
            <v>0.6106946062748243</v>
          </cell>
          <cell r="I135">
            <v>0.60985871679750847</v>
          </cell>
          <cell r="J135">
            <v>0.60918480372733064</v>
          </cell>
          <cell r="K135">
            <v>0.60784235780107021</v>
          </cell>
          <cell r="L135">
            <v>0.60828765292867626</v>
          </cell>
          <cell r="M135">
            <v>0.60589587563938452</v>
          </cell>
          <cell r="N135">
            <v>0.60506552362198529</v>
          </cell>
          <cell r="O135">
            <v>0.60440289310633144</v>
          </cell>
          <cell r="P135" t="e">
            <v>#N/A</v>
          </cell>
        </row>
        <row r="136">
          <cell r="E136">
            <v>0.62047381376481259</v>
          </cell>
          <cell r="F136">
            <v>0.62017310470105347</v>
          </cell>
          <cell r="G136">
            <v>0.62028841413497005</v>
          </cell>
          <cell r="H136">
            <v>0.6196869056808606</v>
          </cell>
          <cell r="I136">
            <v>0.62001260283150539</v>
          </cell>
          <cell r="J136">
            <v>0.62033406390032175</v>
          </cell>
          <cell r="K136">
            <v>0.62019102163044582</v>
          </cell>
          <cell r="L136">
            <v>0.61961699696124095</v>
          </cell>
          <cell r="M136">
            <v>0.61955066780089618</v>
          </cell>
          <cell r="N136">
            <v>0.61995141786394936</v>
          </cell>
          <cell r="O136">
            <v>0.62034721476295962</v>
          </cell>
          <cell r="P136">
            <v>0.62022018578160287</v>
          </cell>
        </row>
        <row r="139">
          <cell r="E139">
            <v>38383</v>
          </cell>
          <cell r="F139">
            <v>38411</v>
          </cell>
          <cell r="G139">
            <v>38442</v>
          </cell>
          <cell r="H139">
            <v>38472</v>
          </cell>
          <cell r="I139">
            <v>38503</v>
          </cell>
          <cell r="J139">
            <v>38533</v>
          </cell>
          <cell r="K139">
            <v>38564</v>
          </cell>
          <cell r="L139">
            <v>38595</v>
          </cell>
          <cell r="M139">
            <v>38625</v>
          </cell>
          <cell r="N139">
            <v>38656</v>
          </cell>
          <cell r="O139">
            <v>38686</v>
          </cell>
          <cell r="P139">
            <v>38717</v>
          </cell>
        </row>
        <row r="141">
          <cell r="E141">
            <v>2.011350391006222E-3</v>
          </cell>
          <cell r="F141">
            <v>2.4201891621045196E-3</v>
          </cell>
          <cell r="G141">
            <v>2.9430073421893655E-3</v>
          </cell>
          <cell r="H141">
            <v>3.6075805264079012E-3</v>
          </cell>
          <cell r="I141">
            <v>3.9545472672254042E-3</v>
          </cell>
          <cell r="J141">
            <v>4.2422312492015344E-3</v>
          </cell>
          <cell r="K141">
            <v>4.5683769753778886E-3</v>
          </cell>
          <cell r="L141">
            <v>4.7876325296667167E-3</v>
          </cell>
          <cell r="M141">
            <v>5.0616674577366235E-3</v>
          </cell>
          <cell r="N141">
            <v>5.2712493458479245E-3</v>
          </cell>
          <cell r="O141">
            <v>5.7496086844736243E-3</v>
          </cell>
          <cell r="P141">
            <v>0</v>
          </cell>
        </row>
        <row r="142">
          <cell r="E142">
            <v>5.4343274975352284E-3</v>
          </cell>
          <cell r="F142">
            <v>5.8606751053561952E-3</v>
          </cell>
          <cell r="G142">
            <v>6.2396578755338373E-3</v>
          </cell>
          <cell r="H142">
            <v>6.6508186537976672E-3</v>
          </cell>
          <cell r="I142">
            <v>6.9484800870229105E-3</v>
          </cell>
          <cell r="J142">
            <v>7.1341558253128681E-3</v>
          </cell>
          <cell r="K142">
            <v>7.1915252903483823E-3</v>
          </cell>
          <cell r="L142">
            <v>7.3377973705730844E-3</v>
          </cell>
          <cell r="M142">
            <v>7.96398854138077E-3</v>
          </cell>
          <cell r="N142">
            <v>8.1262494246107236E-3</v>
          </cell>
          <cell r="O142">
            <v>8.3620023223841319E-3</v>
          </cell>
          <cell r="P142">
            <v>0</v>
          </cell>
        </row>
        <row r="143">
          <cell r="E143">
            <v>7.4456778885414509E-3</v>
          </cell>
          <cell r="F143">
            <v>8.2808642674607157E-3</v>
          </cell>
          <cell r="G143">
            <v>9.1826652177232036E-3</v>
          </cell>
          <cell r="H143">
            <v>1.0258399180205569E-2</v>
          </cell>
          <cell r="I143">
            <v>1.0903027354248314E-2</v>
          </cell>
          <cell r="J143">
            <v>1.1376387074514402E-2</v>
          </cell>
          <cell r="K143">
            <v>1.1759902265726272E-2</v>
          </cell>
          <cell r="L143">
            <v>1.2125429900239801E-2</v>
          </cell>
          <cell r="M143">
            <v>1.3025655999117394E-2</v>
          </cell>
          <cell r="N143">
            <v>1.3397498770458649E-2</v>
          </cell>
          <cell r="O143">
            <v>1.4111611006857757E-2</v>
          </cell>
          <cell r="P143" t="e">
            <v>#N/A</v>
          </cell>
        </row>
        <row r="144">
          <cell r="E144">
            <v>6.2181502255368188E-3</v>
          </cell>
          <cell r="F144">
            <v>6.7750394014207587E-3</v>
          </cell>
          <cell r="G144">
            <v>7.322144301821573E-3</v>
          </cell>
          <cell r="H144">
            <v>7.8596285208265611E-3</v>
          </cell>
          <cell r="I144">
            <v>8.3876600624764753E-3</v>
          </cell>
          <cell r="J144">
            <v>8.9064007511886582E-3</v>
          </cell>
          <cell r="K144">
            <v>9.4160047467641301E-3</v>
          </cell>
          <cell r="L144">
            <v>9.916632763477564E-3</v>
          </cell>
          <cell r="M144">
            <v>1.0408438475690385E-2</v>
          </cell>
          <cell r="N144">
            <v>1.0891567265328188E-2</v>
          </cell>
          <cell r="O144">
            <v>1.1366172768002674E-2</v>
          </cell>
          <cell r="P144">
            <v>1.1832400918443769E-2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>
        <row r="80">
          <cell r="E80">
            <v>38383</v>
          </cell>
          <cell r="F80">
            <v>38411</v>
          </cell>
          <cell r="G80">
            <v>38442</v>
          </cell>
          <cell r="H80">
            <v>38472</v>
          </cell>
          <cell r="I80">
            <v>38503</v>
          </cell>
          <cell r="J80">
            <v>38533</v>
          </cell>
          <cell r="K80">
            <v>38564</v>
          </cell>
          <cell r="L80">
            <v>38595</v>
          </cell>
          <cell r="M80">
            <v>38625</v>
          </cell>
          <cell r="N80">
            <v>38656</v>
          </cell>
          <cell r="O80">
            <v>38686</v>
          </cell>
          <cell r="P80">
            <v>38717</v>
          </cell>
        </row>
        <row r="81">
          <cell r="E81">
            <v>1.9812863348637272E-2</v>
          </cell>
          <cell r="F81">
            <v>4.6466082251734372E-3</v>
          </cell>
          <cell r="G81">
            <v>5.2644733265856652E-3</v>
          </cell>
          <cell r="H81">
            <v>8.2088948637577663E-3</v>
          </cell>
          <cell r="I81">
            <v>4.7249250795444037E-3</v>
          </cell>
          <cell r="J81">
            <v>4.9339295206528881E-3</v>
          </cell>
          <cell r="K81">
            <v>5.6197919464759877E-3</v>
          </cell>
          <cell r="L81">
            <v>4.0231553157674595E-3</v>
          </cell>
          <cell r="M81">
            <v>8.1634680228215902E-3</v>
          </cell>
          <cell r="N81">
            <v>4.5794836818183991E-3</v>
          </cell>
          <cell r="O81">
            <v>4.7525570563483333E-3</v>
          </cell>
          <cell r="P81" t="e">
            <v>#N/A</v>
          </cell>
        </row>
        <row r="82">
          <cell r="E82">
            <v>5.7124660894364281E-3</v>
          </cell>
          <cell r="F82">
            <v>5.7094537863559384E-3</v>
          </cell>
          <cell r="G82">
            <v>5.7074678525408191E-3</v>
          </cell>
          <cell r="H82">
            <v>6.6272587519564004E-3</v>
          </cell>
          <cell r="I82">
            <v>5.7040478348480634E-3</v>
          </cell>
          <cell r="J82">
            <v>5.7050757005889761E-3</v>
          </cell>
          <cell r="K82">
            <v>5.7060825772912516E-3</v>
          </cell>
          <cell r="L82">
            <v>5.7048582597790847E-3</v>
          </cell>
          <cell r="M82">
            <v>5.7015584359901813E-3</v>
          </cell>
          <cell r="N82">
            <v>5.7007024098294041E-3</v>
          </cell>
          <cell r="O82">
            <v>5.7020990509031493E-3</v>
          </cell>
          <cell r="P82">
            <v>5.703470506948089E-3</v>
          </cell>
        </row>
        <row r="88">
          <cell r="E88">
            <v>38383</v>
          </cell>
          <cell r="F88">
            <v>38411</v>
          </cell>
          <cell r="G88">
            <v>38442</v>
          </cell>
          <cell r="H88">
            <v>38472</v>
          </cell>
          <cell r="I88">
            <v>38503</v>
          </cell>
          <cell r="J88">
            <v>38533</v>
          </cell>
          <cell r="K88">
            <v>38564</v>
          </cell>
          <cell r="L88">
            <v>38595</v>
          </cell>
          <cell r="M88">
            <v>38625</v>
          </cell>
          <cell r="N88">
            <v>38656</v>
          </cell>
          <cell r="O88">
            <v>38686</v>
          </cell>
          <cell r="P88">
            <v>38717</v>
          </cell>
        </row>
        <row r="89">
          <cell r="E89">
            <v>2.2871335241077696E-2</v>
          </cell>
          <cell r="F89">
            <v>1.7946277701167284E-2</v>
          </cell>
          <cell r="G89">
            <v>2.3217797980680972E-2</v>
          </cell>
          <cell r="H89">
            <v>2.5808072086780428E-2</v>
          </cell>
          <cell r="I89">
            <v>1.9548341058003502E-2</v>
          </cell>
          <cell r="J89">
            <v>2.0612771432286497E-2</v>
          </cell>
          <cell r="K89">
            <v>3.3068521665810313E-2</v>
          </cell>
          <cell r="L89">
            <v>1.7527075121503196E-2</v>
          </cell>
          <cell r="M89">
            <v>1.971373907146836E-2</v>
          </cell>
          <cell r="N89">
            <v>2.4448553767807867E-2</v>
          </cell>
          <cell r="O89">
            <v>2.5110758355964359E-2</v>
          </cell>
          <cell r="P89" t="e">
            <v>#N/A</v>
          </cell>
        </row>
        <row r="90">
          <cell r="E90">
            <v>1.5117974191458345E-2</v>
          </cell>
          <cell r="F90">
            <v>1.1595159943286654E-2</v>
          </cell>
          <cell r="G90">
            <v>1.5070588749508283E-2</v>
          </cell>
          <cell r="H90">
            <v>1.5980910817726568E-2</v>
          </cell>
          <cell r="I90">
            <v>1.3392631890033374E-2</v>
          </cell>
          <cell r="J90">
            <v>1.5384299528479431E-2</v>
          </cell>
          <cell r="K90">
            <v>2.2818597420391815E-2</v>
          </cell>
          <cell r="L90">
            <v>1.5473320321967523E-2</v>
          </cell>
          <cell r="M90">
            <v>1.5281780533288125E-2</v>
          </cell>
          <cell r="N90">
            <v>1.9816923883425795E-2</v>
          </cell>
          <cell r="O90">
            <v>2.228994629395074E-2</v>
          </cell>
          <cell r="P90" t="e">
            <v>#N/A</v>
          </cell>
        </row>
        <row r="91">
          <cell r="E91">
            <v>7.7533610496193506E-3</v>
          </cell>
          <cell r="F91">
            <v>6.3511177578806297E-3</v>
          </cell>
          <cell r="G91">
            <v>8.1472092311726911E-3</v>
          </cell>
          <cell r="H91">
            <v>9.8271612690538617E-3</v>
          </cell>
          <cell r="I91">
            <v>6.1557091679701297E-3</v>
          </cell>
          <cell r="J91">
            <v>5.2284719038070667E-3</v>
          </cell>
          <cell r="K91">
            <v>1.0249924245418495E-2</v>
          </cell>
          <cell r="L91">
            <v>2.053754799535673E-3</v>
          </cell>
          <cell r="M91">
            <v>4.4319585381802327E-3</v>
          </cell>
          <cell r="N91">
            <v>4.6316298843820745E-3</v>
          </cell>
          <cell r="O91">
            <v>2.8208120620136171E-3</v>
          </cell>
          <cell r="P91" t="e">
            <v>#N/A</v>
          </cell>
        </row>
        <row r="92">
          <cell r="E92">
            <v>1.6666666666666666E-2</v>
          </cell>
          <cell r="F92">
            <v>1.6666666666666666E-2</v>
          </cell>
          <cell r="G92">
            <v>1.6666666666666663E-2</v>
          </cell>
          <cell r="H92">
            <v>1.6666666666666666E-2</v>
          </cell>
          <cell r="I92">
            <v>1.6666666666666666E-2</v>
          </cell>
          <cell r="J92">
            <v>1.6666666666666666E-2</v>
          </cell>
          <cell r="K92">
            <v>1.6666666666666666E-2</v>
          </cell>
          <cell r="L92">
            <v>1.666666666666667E-2</v>
          </cell>
          <cell r="M92">
            <v>1.6666666666666663E-2</v>
          </cell>
          <cell r="N92">
            <v>1.6666666666666663E-2</v>
          </cell>
          <cell r="O92">
            <v>1.6666666666666663E-2</v>
          </cell>
          <cell r="P92">
            <v>1.6666666666666663E-2</v>
          </cell>
        </row>
        <row r="106">
          <cell r="E106">
            <v>38383</v>
          </cell>
          <cell r="F106">
            <v>38411</v>
          </cell>
          <cell r="G106">
            <v>38442</v>
          </cell>
          <cell r="H106">
            <v>38472</v>
          </cell>
          <cell r="I106">
            <v>38503</v>
          </cell>
          <cell r="J106">
            <v>38533</v>
          </cell>
          <cell r="K106">
            <v>38564</v>
          </cell>
          <cell r="L106">
            <v>38595</v>
          </cell>
          <cell r="M106">
            <v>38625</v>
          </cell>
          <cell r="N106">
            <v>38656</v>
          </cell>
          <cell r="O106">
            <v>38686</v>
          </cell>
          <cell r="P106">
            <v>38717</v>
          </cell>
        </row>
        <row r="107">
          <cell r="E107">
            <v>1.9032027013199632E-2</v>
          </cell>
          <cell r="F107">
            <v>1.4157706093189963E-2</v>
          </cell>
          <cell r="G107">
            <v>1.450199203187251E-2</v>
          </cell>
          <cell r="H107">
            <v>1.4083515245405253E-2</v>
          </cell>
          <cell r="I107">
            <v>1.3989571410403153E-2</v>
          </cell>
          <cell r="J107">
            <v>1.3311536665109761E-2</v>
          </cell>
          <cell r="K107">
            <v>1.441031475161168E-2</v>
          </cell>
          <cell r="L107">
            <v>1.3073794305636257E-2</v>
          </cell>
          <cell r="M107">
            <v>1.9933847850055128E-2</v>
          </cell>
          <cell r="N107">
            <v>1.8852702645322916E-2</v>
          </cell>
          <cell r="O107">
            <v>1.5607852700890136E-2</v>
          </cell>
        </row>
        <row r="108">
          <cell r="E108">
            <v>1.4166666666666668E-2</v>
          </cell>
          <cell r="F108">
            <v>1.4166666666666666E-2</v>
          </cell>
          <cell r="G108">
            <v>1.4166666666666666E-2</v>
          </cell>
          <cell r="H108">
            <v>1.4166666666666666E-2</v>
          </cell>
          <cell r="I108">
            <v>1.4166666666666666E-2</v>
          </cell>
          <cell r="J108">
            <v>1.4166666666666664E-2</v>
          </cell>
          <cell r="K108">
            <v>1.4166666666666664E-2</v>
          </cell>
          <cell r="L108">
            <v>1.4166666666666662E-2</v>
          </cell>
          <cell r="M108">
            <v>1.4166666666666662E-2</v>
          </cell>
          <cell r="N108">
            <v>1.4166666666666662E-2</v>
          </cell>
          <cell r="O108">
            <v>1.4166666666666664E-2</v>
          </cell>
          <cell r="P108">
            <v>1.4166666666666666E-2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A3_O"/>
      <sheetName val="SIA3_O.XLS"/>
    </sheetNames>
    <definedNames>
      <definedName name="pcis"/>
      <definedName name="pstr"/>
    </definedNames>
    <sheetDataSet>
      <sheetData sheetId="0" refreshError="1"/>
      <sheetData sheetId="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Vertragsende YTD"/>
      <sheetName val="Pivot Vertragsbeginn YTD"/>
      <sheetName val="Pivot Vertragsende (KW15-17)"/>
      <sheetName val="Pivot Vertragsbeginn (KW15-17)"/>
      <sheetName val="Vertriebsleistung 2010 KW"/>
      <sheetName val="Erfolgswahscheinlichk. Angebote"/>
      <sheetName val="Template"/>
      <sheetName val="Legende Vertragsart + -Rubrik"/>
      <sheetName val="Tabelle1"/>
      <sheetName val="Deckbla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A2" t="str">
            <v>Angebot für Interessent (in Vorbereitung)</v>
          </cell>
          <cell r="B2" t="str">
            <v>GVT/ENV</v>
          </cell>
          <cell r="C2" t="str">
            <v>KDG</v>
          </cell>
          <cell r="D2" t="str">
            <v>Ja</v>
          </cell>
          <cell r="E2" t="str">
            <v>BMB</v>
          </cell>
          <cell r="F2" t="str">
            <v>Bei Kündigung:</v>
          </cell>
          <cell r="G2">
            <v>10</v>
          </cell>
        </row>
        <row r="3">
          <cell r="A3" t="str">
            <v>Angebot für Interessent abgegeben</v>
          </cell>
          <cell r="B3" t="str">
            <v>GVT/MSV</v>
          </cell>
          <cell r="C3" t="str">
            <v>Intercompany</v>
          </cell>
          <cell r="D3" t="str">
            <v>Nein</v>
          </cell>
          <cell r="E3" t="str">
            <v>KabelBW</v>
          </cell>
          <cell r="F3" t="str">
            <v xml:space="preserve">  - Abriss/ Rückbau</v>
          </cell>
          <cell r="G3">
            <v>20</v>
          </cell>
        </row>
        <row r="4">
          <cell r="A4" t="str">
            <v>Angebot für Interessent nicht erfolgreich</v>
          </cell>
          <cell r="B4" t="str">
            <v>GVT/MSV/ENV</v>
          </cell>
          <cell r="C4" t="str">
            <v>KabelBW</v>
          </cell>
          <cell r="E4" t="str">
            <v>KDG</v>
          </cell>
          <cell r="F4" t="str">
            <v xml:space="preserve">  - Ausschreibung verloren</v>
          </cell>
          <cell r="G4">
            <v>30</v>
          </cell>
        </row>
        <row r="5">
          <cell r="A5" t="str">
            <v>Angebot gewonnen</v>
          </cell>
          <cell r="B5" t="str">
            <v>MVG</v>
          </cell>
          <cell r="C5" t="str">
            <v>NetCologne</v>
          </cell>
          <cell r="E5" t="str">
            <v>NetCologne</v>
          </cell>
          <cell r="F5" t="str">
            <v xml:space="preserve">  - Eigenbetrieb</v>
          </cell>
          <cell r="G5">
            <v>40</v>
          </cell>
        </row>
        <row r="6">
          <cell r="A6" t="str">
            <v>Angebot nach Kündigung (in Vorbereitung)</v>
          </cell>
          <cell r="B6" t="str">
            <v>SVM</v>
          </cell>
          <cell r="C6" t="str">
            <v>Primacom</v>
          </cell>
          <cell r="E6" t="str">
            <v>Netzpool</v>
          </cell>
          <cell r="F6" t="str">
            <v xml:space="preserve">  - Negativer ÜP</v>
          </cell>
          <cell r="G6">
            <v>50</v>
          </cell>
        </row>
        <row r="7">
          <cell r="A7" t="str">
            <v>Angebot nach Kündigung abgegeben</v>
          </cell>
          <cell r="C7" t="str">
            <v>Sonstige</v>
          </cell>
          <cell r="E7" t="str">
            <v>Primacom</v>
          </cell>
          <cell r="F7" t="str">
            <v xml:space="preserve">  - Unzufriedenheit mit Technik, Service, Produkten</v>
          </cell>
          <cell r="G7">
            <v>60</v>
          </cell>
        </row>
        <row r="8">
          <cell r="A8" t="str">
            <v>Angebot ohne Kündigung (in Vorbereitung)</v>
          </cell>
          <cell r="C8" t="str">
            <v>TC (d.h. eigen)</v>
          </cell>
          <cell r="E8" t="str">
            <v>Sonstige</v>
          </cell>
          <cell r="F8" t="str">
            <v xml:space="preserve">  - Verkauf an KD</v>
          </cell>
          <cell r="G8">
            <v>70</v>
          </cell>
        </row>
        <row r="9">
          <cell r="A9" t="str">
            <v>Angebot ohne Kündigung abgegeben</v>
          </cell>
          <cell r="C9" t="str">
            <v>Unity</v>
          </cell>
          <cell r="E9" t="str">
            <v>Unity</v>
          </cell>
          <cell r="F9" t="str">
            <v xml:space="preserve">  - Vertrag mit Wettbewerber</v>
          </cell>
          <cell r="G9">
            <v>80</v>
          </cell>
        </row>
        <row r="10">
          <cell r="A10" t="str">
            <v>Kündigung eingegangen</v>
          </cell>
          <cell r="E10" t="str">
            <v>Versatel</v>
          </cell>
          <cell r="F10" t="str">
            <v xml:space="preserve">  - Vertrauensverlust gegenüber TC</v>
          </cell>
          <cell r="G10">
            <v>90</v>
          </cell>
        </row>
        <row r="11">
          <cell r="A11" t="str">
            <v xml:space="preserve">Verlust ohne Angebot </v>
          </cell>
          <cell r="E11" t="str">
            <v>WTC</v>
          </cell>
          <cell r="F11" t="str">
            <v xml:space="preserve">  - zu hoher Preis/ TC-Preisentwicklung/ KD-Kampfpreis</v>
          </cell>
          <cell r="G11">
            <v>100</v>
          </cell>
        </row>
        <row r="12">
          <cell r="A12" t="str">
            <v>Verlust nach Angebot</v>
          </cell>
          <cell r="F12" t="str">
            <v xml:space="preserve">  - Abgang BMB </v>
          </cell>
        </row>
        <row r="13">
          <cell r="A13" t="str">
            <v>Vertrag unverändert</v>
          </cell>
          <cell r="F13" t="str">
            <v xml:space="preserve">  - Abgang immomedianet</v>
          </cell>
        </row>
        <row r="14">
          <cell r="A14" t="str">
            <v>Vertrag vorzeitig verlängert</v>
          </cell>
          <cell r="F14" t="str">
            <v xml:space="preserve">  - wegen Sunrise 2</v>
          </cell>
        </row>
        <row r="15">
          <cell r="A15" t="str">
            <v>Vertrag zurückgewonnen</v>
          </cell>
          <cell r="F15" t="str">
            <v>Bei Vertragsabschluss:</v>
          </cell>
        </row>
        <row r="16">
          <cell r="F16" t="str">
            <v xml:space="preserve">  - Ausschreibung gewonnen</v>
          </cell>
        </row>
        <row r="17">
          <cell r="F17" t="str">
            <v xml:space="preserve">  - besseres Preis-/Leistungsverhältnis</v>
          </cell>
        </row>
        <row r="18">
          <cell r="F18" t="str">
            <v xml:space="preserve">  - gute Vertrauensbasis, gute Kontakte, gute Beziehungen </v>
          </cell>
        </row>
        <row r="19">
          <cell r="F19" t="str">
            <v xml:space="preserve">  - Unzufriedenheit mit Wettbewerber</v>
          </cell>
        </row>
        <row r="20">
          <cell r="F20" t="str">
            <v xml:space="preserve">  - Vertriebsleistung</v>
          </cell>
        </row>
        <row r="21">
          <cell r="F21" t="str">
            <v xml:space="preserve">  - Wettbewerber verdrängt</v>
          </cell>
        </row>
      </sheetData>
      <sheetData sheetId="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inmaleffekte März 2007"/>
      <sheetName val="Einmaleffekte April 2007"/>
      <sheetName val="Einmaleffekte April 2006"/>
      <sheetName val="Sondereffekte 2006"/>
      <sheetName val="Sondereffekte 2005 (per12)"/>
      <sheetName val="Sondereffekte 2006 asset verk."/>
      <sheetName val="Sondereffekte 2006 period.fremd"/>
      <sheetName val="Sondereffekte 2006 personal"/>
      <sheetName val="Sondereffekte 2006 Rückstellung"/>
      <sheetName val="Sondereffekte 2006 sonstige"/>
      <sheetName val="Sondereffekte 2006 Wertkorrektu"/>
      <sheetName val="Sondereffekte 06 wertkorrkturen"/>
      <sheetName val="Sondereffekte 12_2005"/>
      <sheetName val="Sondereffekte 12_2005 Assetverk"/>
      <sheetName val="Sondereffekte 12_2005 periodenf"/>
      <sheetName val="Sondereffekte 12_2005 Personal"/>
      <sheetName val="Sondereffekte 12_2005 Rückstell"/>
      <sheetName val="Sondereffekte 12_2005 Sonstige"/>
      <sheetName val="Sondereffekte 2005 (11)"/>
      <sheetName val="Zuordnung Einmaleffekte"/>
    </sheetNames>
    <sheetDataSet>
      <sheetData sheetId="0" refreshError="1">
        <row r="5">
          <cell r="A5" t="str">
            <v>UB SZ</v>
          </cell>
          <cell r="J5" t="str">
            <v>Rückstellungen</v>
          </cell>
        </row>
        <row r="6">
          <cell r="A6" t="str">
            <v>UB SZ</v>
          </cell>
          <cell r="J6" t="str">
            <v>Periodenfr./Außerordentl.</v>
          </cell>
        </row>
        <row r="7">
          <cell r="A7" t="str">
            <v>UB SZ</v>
          </cell>
          <cell r="J7" t="str">
            <v>Periodenfr./Außerordentl.</v>
          </cell>
        </row>
        <row r="8">
          <cell r="A8" t="str">
            <v>UB FI</v>
          </cell>
          <cell r="J8" t="str">
            <v>Rückstellungen</v>
          </cell>
        </row>
        <row r="9">
          <cell r="A9" t="str">
            <v>UB FI</v>
          </cell>
          <cell r="J9" t="str">
            <v>Assetverkäufe</v>
          </cell>
        </row>
        <row r="10">
          <cell r="A10" t="str">
            <v>UB FI</v>
          </cell>
          <cell r="J10" t="str">
            <v>Rückstellungen</v>
          </cell>
        </row>
        <row r="11">
          <cell r="A11" t="str">
            <v>UB FI</v>
          </cell>
          <cell r="J11" t="str">
            <v>Assetverkäufe</v>
          </cell>
        </row>
        <row r="12">
          <cell r="A12" t="str">
            <v>UB RZ</v>
          </cell>
          <cell r="J12" t="str">
            <v>Rückstellungen</v>
          </cell>
        </row>
        <row r="13">
          <cell r="A13" t="str">
            <v>UB RZ</v>
          </cell>
          <cell r="J13" t="str">
            <v>Rückstellungen</v>
          </cell>
        </row>
        <row r="14">
          <cell r="A14" t="str">
            <v>UB RZ</v>
          </cell>
          <cell r="J14" t="str">
            <v>Rückstellungen</v>
          </cell>
        </row>
        <row r="15">
          <cell r="A15" t="str">
            <v>UB TE</v>
          </cell>
          <cell r="J15" t="str">
            <v>Periodenfr./Außerordentl.</v>
          </cell>
        </row>
        <row r="16">
          <cell r="A16" t="str">
            <v>UB TE</v>
          </cell>
          <cell r="J16" t="str">
            <v>Rückstellungen</v>
          </cell>
        </row>
        <row r="17">
          <cell r="A17" t="str">
            <v>UB DL</v>
          </cell>
          <cell r="J17" t="str">
            <v>Rückstellungen</v>
          </cell>
        </row>
        <row r="18">
          <cell r="A18" t="str">
            <v>UB DL</v>
          </cell>
          <cell r="J18" t="str">
            <v>Periodenfr./Außerordentl.</v>
          </cell>
        </row>
        <row r="19">
          <cell r="A19" t="str">
            <v>UB DL</v>
          </cell>
          <cell r="J19" t="str">
            <v>Rückstellungen</v>
          </cell>
        </row>
        <row r="20">
          <cell r="A20" t="str">
            <v>UB DL</v>
          </cell>
          <cell r="J20" t="str">
            <v>Assetverkäufe</v>
          </cell>
        </row>
        <row r="21">
          <cell r="A21" t="str">
            <v>UB DL</v>
          </cell>
          <cell r="J21" t="str">
            <v>Rückstellungen</v>
          </cell>
        </row>
        <row r="22">
          <cell r="A22" t="str">
            <v>UB DL</v>
          </cell>
          <cell r="J22" t="str">
            <v>Personal/Abfindungen</v>
          </cell>
        </row>
      </sheetData>
      <sheetData sheetId="1" refreshError="1"/>
      <sheetData sheetId="2" refreshError="1"/>
      <sheetData sheetId="3" refreshError="1">
        <row r="5">
          <cell r="A5" t="str">
            <v>UB SZ</v>
          </cell>
          <cell r="J5" t="str">
            <v>Sonstige</v>
          </cell>
        </row>
        <row r="6">
          <cell r="A6" t="str">
            <v>UB SZ</v>
          </cell>
          <cell r="J6" t="str">
            <v>Sonstige</v>
          </cell>
        </row>
        <row r="7">
          <cell r="A7" t="str">
            <v>UB SZ</v>
          </cell>
          <cell r="J7" t="str">
            <v>Rückstellungen</v>
          </cell>
        </row>
        <row r="8">
          <cell r="A8" t="str">
            <v>UB SZ</v>
          </cell>
          <cell r="J8" t="str">
            <v>Sonstige</v>
          </cell>
        </row>
        <row r="9">
          <cell r="A9" t="str">
            <v>UB SZ</v>
          </cell>
          <cell r="J9" t="str">
            <v>Sonstige</v>
          </cell>
        </row>
        <row r="10">
          <cell r="A10" t="str">
            <v>UB SZ</v>
          </cell>
          <cell r="J10" t="str">
            <v>Sonstige</v>
          </cell>
        </row>
        <row r="11">
          <cell r="A11" t="str">
            <v>UB SZ</v>
          </cell>
          <cell r="J11" t="str">
            <v>Sonstige</v>
          </cell>
        </row>
        <row r="12">
          <cell r="A12" t="str">
            <v>UB SZ</v>
          </cell>
          <cell r="J12" t="str">
            <v>Sonstige</v>
          </cell>
        </row>
        <row r="13">
          <cell r="A13" t="str">
            <v>UB SZ</v>
          </cell>
          <cell r="J13" t="str">
            <v>Sonstige</v>
          </cell>
        </row>
        <row r="14">
          <cell r="A14" t="str">
            <v>UB SZ</v>
          </cell>
          <cell r="J14" t="str">
            <v>Periodenfremdes / Außerord.</v>
          </cell>
        </row>
        <row r="15">
          <cell r="A15" t="str">
            <v>UB SZ</v>
          </cell>
          <cell r="J15" t="str">
            <v>Sonstige</v>
          </cell>
        </row>
        <row r="16">
          <cell r="A16" t="str">
            <v>UB SZ</v>
          </cell>
          <cell r="J16" t="str">
            <v>Sonstige</v>
          </cell>
        </row>
        <row r="17">
          <cell r="A17" t="str">
            <v>UB SZ</v>
          </cell>
          <cell r="J17" t="str">
            <v>Sonstige</v>
          </cell>
        </row>
        <row r="18">
          <cell r="A18" t="str">
            <v>UB SZ</v>
          </cell>
          <cell r="J18" t="str">
            <v>Periodenfremdes / Außerord.</v>
          </cell>
        </row>
        <row r="19">
          <cell r="A19" t="str">
            <v>UB SZ</v>
          </cell>
          <cell r="J19" t="str">
            <v>Sonstige</v>
          </cell>
        </row>
        <row r="20">
          <cell r="A20" t="str">
            <v>UB SZ</v>
          </cell>
          <cell r="J20" t="str">
            <v>Personal / Abfindungen</v>
          </cell>
        </row>
        <row r="21">
          <cell r="A21" t="str">
            <v>UB SZ</v>
          </cell>
          <cell r="J21" t="str">
            <v>Rückstellungen</v>
          </cell>
        </row>
        <row r="22">
          <cell r="A22" t="str">
            <v>UB SZ</v>
          </cell>
          <cell r="J22" t="str">
            <v>Periodenfremdes / Außerord.</v>
          </cell>
        </row>
        <row r="23">
          <cell r="A23" t="str">
            <v>UB SZ</v>
          </cell>
          <cell r="J23" t="str">
            <v>Sonstige</v>
          </cell>
        </row>
        <row r="24">
          <cell r="A24" t="str">
            <v>UB SZ</v>
          </cell>
          <cell r="J24" t="str">
            <v>Sonstige</v>
          </cell>
        </row>
        <row r="25">
          <cell r="A25" t="str">
            <v>UB FI</v>
          </cell>
          <cell r="J25" t="str">
            <v>Personal / Abfindungen</v>
          </cell>
        </row>
        <row r="26">
          <cell r="A26" t="str">
            <v>UB FI</v>
          </cell>
          <cell r="J26" t="str">
            <v>Personal / Abfindungen</v>
          </cell>
        </row>
        <row r="27">
          <cell r="A27" t="str">
            <v>UB FI</v>
          </cell>
          <cell r="J27" t="str">
            <v>Personal / Abfindungen</v>
          </cell>
        </row>
        <row r="28">
          <cell r="A28" t="str">
            <v>UB FI</v>
          </cell>
          <cell r="J28" t="str">
            <v>Personal / Abfindungen</v>
          </cell>
        </row>
        <row r="29">
          <cell r="A29" t="str">
            <v>UB FI</v>
          </cell>
          <cell r="J29" t="str">
            <v>Personal / Abfindungen</v>
          </cell>
        </row>
        <row r="30">
          <cell r="A30" t="str">
            <v>UB FI</v>
          </cell>
          <cell r="J30" t="str">
            <v>Personal / Abfindungen</v>
          </cell>
        </row>
        <row r="31">
          <cell r="A31" t="str">
            <v>UB FI</v>
          </cell>
          <cell r="J31" t="str">
            <v>Personal / Abfindungen</v>
          </cell>
        </row>
        <row r="32">
          <cell r="A32" t="str">
            <v>UB FI</v>
          </cell>
          <cell r="J32" t="str">
            <v>Rückstellungen</v>
          </cell>
        </row>
        <row r="33">
          <cell r="A33" t="str">
            <v>UB FI</v>
          </cell>
          <cell r="J33" t="str">
            <v>Personal / Abfindungen</v>
          </cell>
        </row>
        <row r="34">
          <cell r="A34" t="str">
            <v>UB SZ</v>
          </cell>
          <cell r="J34" t="str">
            <v>Personal / Abfindungen</v>
          </cell>
        </row>
        <row r="35">
          <cell r="A35" t="str">
            <v>UB SZ</v>
          </cell>
          <cell r="J35" t="str">
            <v>Rückstellungen</v>
          </cell>
        </row>
        <row r="36">
          <cell r="A36" t="str">
            <v>UB SZ</v>
          </cell>
          <cell r="J36" t="str">
            <v>Personal / Abfindungen</v>
          </cell>
        </row>
        <row r="37">
          <cell r="A37" t="str">
            <v>UB SZ</v>
          </cell>
          <cell r="J37" t="str">
            <v>Personal / Abfindungen</v>
          </cell>
        </row>
        <row r="38">
          <cell r="A38" t="str">
            <v>UB SZ</v>
          </cell>
          <cell r="J38" t="str">
            <v>Personal / Abfindungen</v>
          </cell>
        </row>
        <row r="39">
          <cell r="A39" t="str">
            <v>UB SZ</v>
          </cell>
          <cell r="J39" t="str">
            <v>Rückstellungen</v>
          </cell>
        </row>
        <row r="40">
          <cell r="A40" t="str">
            <v>UB SZ</v>
          </cell>
          <cell r="J40" t="str">
            <v>Rückstellungen</v>
          </cell>
        </row>
        <row r="41">
          <cell r="A41" t="str">
            <v>UB SZ</v>
          </cell>
          <cell r="J41" t="str">
            <v>Rückstellungen</v>
          </cell>
        </row>
        <row r="42">
          <cell r="A42" t="str">
            <v>UB SZ</v>
          </cell>
          <cell r="J42" t="str">
            <v>Sonstige</v>
          </cell>
        </row>
        <row r="43">
          <cell r="A43" t="str">
            <v>UB SZ</v>
          </cell>
          <cell r="J43" t="str">
            <v>Sonstige</v>
          </cell>
        </row>
        <row r="44">
          <cell r="A44" t="str">
            <v>UB SZ</v>
          </cell>
          <cell r="J44" t="str">
            <v>Rückstellungen</v>
          </cell>
        </row>
        <row r="45">
          <cell r="A45" t="str">
            <v>UB SZ</v>
          </cell>
          <cell r="J45" t="str">
            <v>Sonstige</v>
          </cell>
        </row>
        <row r="46">
          <cell r="A46" t="str">
            <v>UB SZ</v>
          </cell>
          <cell r="J46" t="str">
            <v>Sonstige</v>
          </cell>
        </row>
        <row r="47">
          <cell r="A47" t="str">
            <v>UB SZ</v>
          </cell>
          <cell r="J47" t="str">
            <v>Rückstellungen</v>
          </cell>
        </row>
        <row r="48">
          <cell r="A48" t="str">
            <v>UB SZ</v>
          </cell>
          <cell r="J48" t="str">
            <v>Periodenfremdes / Außerord.</v>
          </cell>
        </row>
        <row r="49">
          <cell r="A49" t="str">
            <v>UB SZ</v>
          </cell>
          <cell r="J49" t="str">
            <v>Periodenfremdes / Außerord.</v>
          </cell>
        </row>
        <row r="50">
          <cell r="A50" t="str">
            <v>UB SZ</v>
          </cell>
          <cell r="J50" t="str">
            <v>Rückstellungen</v>
          </cell>
        </row>
        <row r="51">
          <cell r="A51" t="str">
            <v>UB SZ</v>
          </cell>
          <cell r="J51" t="str">
            <v>Periodenfremdes / Außerord.</v>
          </cell>
        </row>
        <row r="52">
          <cell r="A52" t="str">
            <v>UB SZ</v>
          </cell>
          <cell r="J52" t="str">
            <v>Sonstige</v>
          </cell>
        </row>
        <row r="53">
          <cell r="A53" t="str">
            <v>UB SZ</v>
          </cell>
          <cell r="J53" t="str">
            <v>Periodenfremdes / Außerord.</v>
          </cell>
        </row>
        <row r="54">
          <cell r="A54" t="str">
            <v>UB SZ</v>
          </cell>
          <cell r="J54" t="str">
            <v>Sonstige</v>
          </cell>
        </row>
        <row r="55">
          <cell r="A55" t="str">
            <v>UB SZ</v>
          </cell>
          <cell r="J55" t="str">
            <v>Sonstige</v>
          </cell>
        </row>
        <row r="56">
          <cell r="A56" t="str">
            <v>UB SZ</v>
          </cell>
          <cell r="J56" t="str">
            <v>Personal / Abfindungen</v>
          </cell>
        </row>
        <row r="57">
          <cell r="A57" t="str">
            <v>UB SZ</v>
          </cell>
          <cell r="J57" t="str">
            <v>Personal / Abfindungen</v>
          </cell>
        </row>
        <row r="58">
          <cell r="A58" t="str">
            <v>UB SZ</v>
          </cell>
          <cell r="J58" t="str">
            <v>Rückstellungen</v>
          </cell>
        </row>
        <row r="59">
          <cell r="A59" t="str">
            <v>UB SZ</v>
          </cell>
          <cell r="J59" t="str">
            <v>Sonstige</v>
          </cell>
        </row>
        <row r="60">
          <cell r="A60" t="str">
            <v>UB SZ</v>
          </cell>
          <cell r="J60" t="str">
            <v>Periodenfremdes / Außerord.</v>
          </cell>
        </row>
        <row r="61">
          <cell r="A61" t="str">
            <v>UB SZ</v>
          </cell>
          <cell r="J61" t="str">
            <v>Personal / Abfindungen</v>
          </cell>
        </row>
        <row r="62">
          <cell r="A62" t="str">
            <v>UB SZ</v>
          </cell>
          <cell r="J62" t="str">
            <v>Personal / Abfindungen</v>
          </cell>
        </row>
        <row r="63">
          <cell r="A63" t="str">
            <v>UB SZ</v>
          </cell>
          <cell r="J63" t="str">
            <v>Sonstige</v>
          </cell>
        </row>
        <row r="64">
          <cell r="A64" t="str">
            <v>UB SZ</v>
          </cell>
          <cell r="J64" t="str">
            <v>Periodenfremdes / Außerord.</v>
          </cell>
        </row>
        <row r="65">
          <cell r="A65" t="str">
            <v>UB SZ</v>
          </cell>
          <cell r="J65" t="str">
            <v>Rückstellungen</v>
          </cell>
        </row>
        <row r="66">
          <cell r="A66" t="str">
            <v>UB SZ</v>
          </cell>
          <cell r="J66" t="str">
            <v>Rückstellungen</v>
          </cell>
        </row>
        <row r="67">
          <cell r="A67" t="str">
            <v>UB SZ</v>
          </cell>
          <cell r="J67" t="str">
            <v>Sonstige</v>
          </cell>
        </row>
        <row r="68">
          <cell r="A68" t="str">
            <v>UB SZ</v>
          </cell>
          <cell r="J68" t="str">
            <v>Personal / Abfindungen</v>
          </cell>
        </row>
        <row r="69">
          <cell r="A69" t="str">
            <v>UB SZ</v>
          </cell>
          <cell r="J69" t="str">
            <v>Periodenfremdes / Außerord.</v>
          </cell>
        </row>
        <row r="70">
          <cell r="A70" t="str">
            <v>UB SZ</v>
          </cell>
          <cell r="J70" t="str">
            <v>Rückstellungen</v>
          </cell>
        </row>
        <row r="71">
          <cell r="A71" t="str">
            <v>UB SZ</v>
          </cell>
          <cell r="J71" t="str">
            <v>Personal / Abfindungen</v>
          </cell>
        </row>
        <row r="72">
          <cell r="A72" t="str">
            <v>UB SZ</v>
          </cell>
          <cell r="J72" t="str">
            <v>Rückstellungen</v>
          </cell>
        </row>
        <row r="73">
          <cell r="A73" t="str">
            <v>UB SZ</v>
          </cell>
          <cell r="J73" t="str">
            <v>Periodenfremdes / Außerord.</v>
          </cell>
        </row>
        <row r="74">
          <cell r="A74" t="str">
            <v>UB SZ</v>
          </cell>
          <cell r="J74" t="str">
            <v>Personal / Abfindungen</v>
          </cell>
        </row>
        <row r="75">
          <cell r="A75" t="str">
            <v>UB SZ</v>
          </cell>
          <cell r="J75" t="str">
            <v>Rückstellungen</v>
          </cell>
        </row>
        <row r="76">
          <cell r="A76" t="str">
            <v>UB SZ</v>
          </cell>
          <cell r="J76" t="str">
            <v>Rückstellungen</v>
          </cell>
        </row>
        <row r="77">
          <cell r="A77" t="str">
            <v>UB SZ</v>
          </cell>
          <cell r="J77" t="str">
            <v>Periodenfremdes / Außerord.</v>
          </cell>
        </row>
        <row r="78">
          <cell r="A78" t="str">
            <v>UB SZ</v>
          </cell>
          <cell r="J78" t="str">
            <v>Periodenfremdes / Außerord.</v>
          </cell>
        </row>
        <row r="79">
          <cell r="A79" t="str">
            <v>UB SZ</v>
          </cell>
          <cell r="J79" t="str">
            <v>Periodenfremdes / Außerord.</v>
          </cell>
        </row>
        <row r="80">
          <cell r="A80" t="str">
            <v>UB SZ</v>
          </cell>
          <cell r="J80" t="str">
            <v>Periodenfremdes / Außerord.</v>
          </cell>
        </row>
        <row r="81">
          <cell r="A81" t="str">
            <v>UB SZ</v>
          </cell>
          <cell r="J81" t="str">
            <v>Rückstellungen</v>
          </cell>
        </row>
        <row r="82">
          <cell r="A82" t="str">
            <v>UB SZ</v>
          </cell>
          <cell r="J82" t="str">
            <v>Personal / Abfindungen</v>
          </cell>
        </row>
        <row r="83">
          <cell r="A83" t="str">
            <v>UB SZ</v>
          </cell>
          <cell r="J83" t="str">
            <v>Wertkorrekturen</v>
          </cell>
        </row>
        <row r="84">
          <cell r="A84" t="str">
            <v>UB SZ</v>
          </cell>
          <cell r="J84" t="str">
            <v>Personal / Abfindungen</v>
          </cell>
        </row>
        <row r="85">
          <cell r="A85" t="str">
            <v>UB SZ</v>
          </cell>
          <cell r="J85" t="str">
            <v>Personal / Abfindungen</v>
          </cell>
        </row>
        <row r="86">
          <cell r="A86" t="str">
            <v>UB SZ</v>
          </cell>
          <cell r="J86" t="str">
            <v>Rückstellungen</v>
          </cell>
        </row>
        <row r="87">
          <cell r="A87" t="str">
            <v>UB SZ</v>
          </cell>
          <cell r="J87" t="str">
            <v>Periodenfremdes / Außerord.</v>
          </cell>
        </row>
        <row r="88">
          <cell r="A88" t="str">
            <v>UB SZ</v>
          </cell>
          <cell r="J88" t="str">
            <v>Periodenfremdes / Außerord.</v>
          </cell>
        </row>
        <row r="89">
          <cell r="A89" t="str">
            <v>UB SZ</v>
          </cell>
          <cell r="J89" t="str">
            <v>Personal / Abfindungen</v>
          </cell>
        </row>
        <row r="90">
          <cell r="A90" t="str">
            <v>UB SZ</v>
          </cell>
          <cell r="J90" t="str">
            <v>Periodenfremdes / Außerord.</v>
          </cell>
        </row>
        <row r="91">
          <cell r="A91" t="str">
            <v>UB SZ</v>
          </cell>
          <cell r="J91" t="str">
            <v>Rückstellungen</v>
          </cell>
        </row>
        <row r="92">
          <cell r="A92" t="str">
            <v>UB SZ</v>
          </cell>
          <cell r="J92" t="str">
            <v>Rückstellungen</v>
          </cell>
        </row>
        <row r="93">
          <cell r="A93" t="str">
            <v>UB SZ</v>
          </cell>
          <cell r="J93" t="str">
            <v>Rückstellungen</v>
          </cell>
        </row>
        <row r="94">
          <cell r="A94" t="str">
            <v>UB FI</v>
          </cell>
          <cell r="J94" t="str">
            <v>Periodenfremdes / Außerord.</v>
          </cell>
        </row>
        <row r="95">
          <cell r="A95" t="str">
            <v>UB FI</v>
          </cell>
          <cell r="J95" t="str">
            <v>Periodenfremdes / Außerord.</v>
          </cell>
        </row>
        <row r="96">
          <cell r="A96" t="str">
            <v>UB FI</v>
          </cell>
          <cell r="J96" t="str">
            <v>Sonstige</v>
          </cell>
        </row>
        <row r="97">
          <cell r="A97" t="str">
            <v>UB FI</v>
          </cell>
          <cell r="J97" t="str">
            <v>Rückstellungen</v>
          </cell>
        </row>
        <row r="98">
          <cell r="A98" t="str">
            <v>UB FI</v>
          </cell>
          <cell r="J98" t="str">
            <v>Rückstellungen</v>
          </cell>
        </row>
        <row r="99">
          <cell r="A99" t="str">
            <v>UB FI</v>
          </cell>
          <cell r="J99" t="str">
            <v>Personal / Abfindungen</v>
          </cell>
        </row>
        <row r="100">
          <cell r="A100" t="str">
            <v>UB FI</v>
          </cell>
          <cell r="J100" t="str">
            <v>Personal / Abfindungen</v>
          </cell>
        </row>
        <row r="101">
          <cell r="A101" t="str">
            <v>UB FI</v>
          </cell>
          <cell r="J101" t="str">
            <v>Rückstellungen</v>
          </cell>
        </row>
        <row r="102">
          <cell r="A102" t="str">
            <v>UB FI</v>
          </cell>
          <cell r="J102" t="str">
            <v>Personal / Abfindungen</v>
          </cell>
        </row>
        <row r="103">
          <cell r="A103" t="str">
            <v>UB FI</v>
          </cell>
          <cell r="J103" t="str">
            <v>Sonstige</v>
          </cell>
        </row>
        <row r="104">
          <cell r="A104" t="str">
            <v>UB FI</v>
          </cell>
          <cell r="J104" t="str">
            <v>Rückstellungen</v>
          </cell>
        </row>
        <row r="105">
          <cell r="A105" t="str">
            <v>UB FI</v>
          </cell>
          <cell r="J105" t="str">
            <v>Personal / Abfindungen</v>
          </cell>
        </row>
        <row r="106">
          <cell r="A106" t="str">
            <v>UB FI</v>
          </cell>
          <cell r="J106" t="str">
            <v>Rückstellungen</v>
          </cell>
        </row>
        <row r="107">
          <cell r="A107" t="str">
            <v>UB FI</v>
          </cell>
          <cell r="J107" t="str">
            <v>Personal / Abfindungen</v>
          </cell>
        </row>
        <row r="108">
          <cell r="A108" t="str">
            <v>UB FI</v>
          </cell>
          <cell r="J108" t="str">
            <v>Periodenfremdes / Außerord.</v>
          </cell>
        </row>
        <row r="109">
          <cell r="A109" t="str">
            <v>UB FI</v>
          </cell>
          <cell r="J109" t="str">
            <v>Periodenfremdes / Außerord.</v>
          </cell>
        </row>
        <row r="110">
          <cell r="A110" t="str">
            <v>UB FI</v>
          </cell>
          <cell r="J110" t="str">
            <v>Rückstellungen</v>
          </cell>
        </row>
        <row r="111">
          <cell r="A111" t="str">
            <v>UB FI</v>
          </cell>
          <cell r="J111" t="str">
            <v>Periodenfremdes / Außerord.</v>
          </cell>
        </row>
        <row r="112">
          <cell r="A112" t="str">
            <v>UB FI</v>
          </cell>
          <cell r="J112" t="str">
            <v>Periodenfremdes / Außerord.</v>
          </cell>
        </row>
        <row r="113">
          <cell r="A113" t="str">
            <v>UB FI</v>
          </cell>
          <cell r="J113" t="str">
            <v>Sonstige</v>
          </cell>
        </row>
        <row r="114">
          <cell r="A114" t="str">
            <v>UB FI</v>
          </cell>
          <cell r="J114" t="str">
            <v>Personal / Abfindungen</v>
          </cell>
        </row>
        <row r="115">
          <cell r="A115" t="str">
            <v>UB FI</v>
          </cell>
          <cell r="J115" t="str">
            <v>Personal / Abfindungen</v>
          </cell>
        </row>
        <row r="116">
          <cell r="A116" t="str">
            <v>UB FI</v>
          </cell>
          <cell r="J116" t="str">
            <v>Personal / Abfindungen</v>
          </cell>
        </row>
        <row r="117">
          <cell r="A117" t="str">
            <v>UB FI</v>
          </cell>
          <cell r="J117" t="str">
            <v>Personal / Abfindungen</v>
          </cell>
        </row>
        <row r="118">
          <cell r="A118" t="str">
            <v>UB FI</v>
          </cell>
          <cell r="J118" t="str">
            <v>Periodenfremdes / Außerord.</v>
          </cell>
        </row>
        <row r="119">
          <cell r="A119" t="str">
            <v>UB FI</v>
          </cell>
          <cell r="J119" t="str">
            <v>Personal / Abfindungen</v>
          </cell>
        </row>
        <row r="120">
          <cell r="A120" t="str">
            <v>UB FI</v>
          </cell>
          <cell r="J120" t="str">
            <v>Wertkorrektur</v>
          </cell>
        </row>
        <row r="121">
          <cell r="A121" t="str">
            <v>UB FI</v>
          </cell>
          <cell r="J121" t="str">
            <v>Rückstellungen</v>
          </cell>
        </row>
        <row r="122">
          <cell r="A122" t="str">
            <v>UB FI</v>
          </cell>
          <cell r="J122" t="str">
            <v>Periodenfremdes / Außerord.</v>
          </cell>
        </row>
        <row r="123">
          <cell r="A123" t="str">
            <v>UB FI</v>
          </cell>
          <cell r="J123" t="str">
            <v>Wertkorrektur</v>
          </cell>
        </row>
        <row r="124">
          <cell r="A124" t="str">
            <v>UB FI</v>
          </cell>
          <cell r="J124" t="str">
            <v>Sonstige</v>
          </cell>
        </row>
        <row r="125">
          <cell r="A125" t="str">
            <v>UB FI</v>
          </cell>
          <cell r="J125" t="str">
            <v>Periodenfremdes / Außerord.</v>
          </cell>
        </row>
        <row r="126">
          <cell r="A126" t="str">
            <v>UB FI</v>
          </cell>
          <cell r="J126" t="str">
            <v>Sonstige</v>
          </cell>
        </row>
        <row r="127">
          <cell r="A127" t="str">
            <v>UB FI</v>
          </cell>
          <cell r="J127" t="str">
            <v>Personal / Abfindungen</v>
          </cell>
        </row>
        <row r="128">
          <cell r="A128" t="str">
            <v>UB FI</v>
          </cell>
          <cell r="J128" t="str">
            <v>Personal / Abfindungen</v>
          </cell>
        </row>
        <row r="129">
          <cell r="A129" t="str">
            <v>UB FI</v>
          </cell>
          <cell r="J129" t="str">
            <v>Periodenfremdes / Außerord.</v>
          </cell>
        </row>
        <row r="130">
          <cell r="A130" t="str">
            <v>UB FI</v>
          </cell>
          <cell r="J130" t="str">
            <v>Rückstellungen</v>
          </cell>
        </row>
        <row r="131">
          <cell r="A131" t="str">
            <v>UB FI</v>
          </cell>
          <cell r="J131" t="str">
            <v>Personal / Abfindungen</v>
          </cell>
        </row>
        <row r="132">
          <cell r="A132" t="str">
            <v>UB FI</v>
          </cell>
          <cell r="J132" t="str">
            <v>Assetverkäufe</v>
          </cell>
        </row>
        <row r="133">
          <cell r="A133" t="str">
            <v>UB FI</v>
          </cell>
          <cell r="J133" t="str">
            <v>Sonstige</v>
          </cell>
        </row>
        <row r="134">
          <cell r="A134" t="str">
            <v>UB FI</v>
          </cell>
          <cell r="J134" t="str">
            <v>Personal / Abfindungen</v>
          </cell>
        </row>
        <row r="135">
          <cell r="A135" t="str">
            <v>UB FI</v>
          </cell>
          <cell r="J135" t="str">
            <v>Rückstellungen</v>
          </cell>
        </row>
        <row r="136">
          <cell r="A136" t="str">
            <v>UB FI</v>
          </cell>
          <cell r="J136" t="str">
            <v>Personal / Abfindungen</v>
          </cell>
        </row>
        <row r="137">
          <cell r="A137" t="str">
            <v>UB FI</v>
          </cell>
          <cell r="J137" t="str">
            <v>Rückstellungen</v>
          </cell>
        </row>
        <row r="138">
          <cell r="A138" t="str">
            <v>UB FI</v>
          </cell>
          <cell r="J138" t="str">
            <v>Sonstige</v>
          </cell>
        </row>
        <row r="139">
          <cell r="A139" t="str">
            <v>UB FI</v>
          </cell>
          <cell r="J139" t="str">
            <v>Rückstellungen</v>
          </cell>
        </row>
        <row r="140">
          <cell r="A140" t="str">
            <v>UB FI</v>
          </cell>
          <cell r="J140" t="str">
            <v>Periodenfremdes / Außerord.</v>
          </cell>
        </row>
        <row r="141">
          <cell r="A141" t="str">
            <v>UB FI</v>
          </cell>
          <cell r="J141" t="str">
            <v>Personal / Abfindungen</v>
          </cell>
        </row>
        <row r="142">
          <cell r="A142" t="str">
            <v>UB FI</v>
          </cell>
          <cell r="J142" t="str">
            <v>Personal / Abfindungen</v>
          </cell>
        </row>
        <row r="143">
          <cell r="A143" t="str">
            <v>UB FI</v>
          </cell>
          <cell r="J143" t="str">
            <v>Personal / Abfindungen</v>
          </cell>
        </row>
        <row r="144">
          <cell r="A144" t="str">
            <v>UB FI</v>
          </cell>
          <cell r="J144" t="str">
            <v>Personal / Abfindungen</v>
          </cell>
        </row>
        <row r="145">
          <cell r="A145" t="str">
            <v>UB FI</v>
          </cell>
          <cell r="J145" t="str">
            <v>Wertkorrektur</v>
          </cell>
        </row>
        <row r="146">
          <cell r="A146" t="str">
            <v>UB FI</v>
          </cell>
        </row>
        <row r="147">
          <cell r="A147" t="str">
            <v>UB FI</v>
          </cell>
          <cell r="J147" t="str">
            <v>Personal / Abfindungen</v>
          </cell>
        </row>
        <row r="148">
          <cell r="A148" t="str">
            <v>UB FI</v>
          </cell>
          <cell r="J148" t="str">
            <v>Sonstige</v>
          </cell>
        </row>
        <row r="149">
          <cell r="A149" t="str">
            <v>UB FI</v>
          </cell>
          <cell r="J149" t="str">
            <v>Periodenfremdes / Außerord.</v>
          </cell>
        </row>
        <row r="150">
          <cell r="A150" t="str">
            <v>UB FI</v>
          </cell>
          <cell r="J150" t="str">
            <v>Rückstellungen</v>
          </cell>
        </row>
        <row r="151">
          <cell r="A151" t="str">
            <v>UB FI</v>
          </cell>
          <cell r="J151" t="str">
            <v>Sonstige</v>
          </cell>
        </row>
        <row r="152">
          <cell r="A152" t="str">
            <v>UB FI</v>
          </cell>
          <cell r="J152" t="str">
            <v>Sonstige</v>
          </cell>
        </row>
        <row r="153">
          <cell r="A153" t="str">
            <v>UB FI</v>
          </cell>
          <cell r="J153" t="str">
            <v>Periodenfremdes / Außerord.</v>
          </cell>
        </row>
        <row r="154">
          <cell r="A154" t="str">
            <v>UB RZ</v>
          </cell>
          <cell r="J154" t="str">
            <v>Periodenfremdes / Außerord.</v>
          </cell>
        </row>
        <row r="155">
          <cell r="A155" t="str">
            <v>UB RZ</v>
          </cell>
          <cell r="J155" t="str">
            <v>Personal / Abfindungen</v>
          </cell>
        </row>
        <row r="156">
          <cell r="A156" t="str">
            <v>UB RZ</v>
          </cell>
          <cell r="J156" t="str">
            <v>Personal / Abfindungen</v>
          </cell>
        </row>
        <row r="157">
          <cell r="A157" t="str">
            <v>UB RZ</v>
          </cell>
          <cell r="J157" t="str">
            <v>Sonstige</v>
          </cell>
        </row>
        <row r="158">
          <cell r="A158" t="str">
            <v>UB RZ</v>
          </cell>
          <cell r="J158" t="str">
            <v>Personal / Abfindungen</v>
          </cell>
        </row>
        <row r="159">
          <cell r="A159" t="str">
            <v>UB RZ</v>
          </cell>
          <cell r="J159" t="str">
            <v>Personal / Abfindungen</v>
          </cell>
        </row>
        <row r="160">
          <cell r="A160" t="str">
            <v>UB RZ</v>
          </cell>
          <cell r="J160" t="str">
            <v>Sonstige</v>
          </cell>
        </row>
        <row r="161">
          <cell r="A161" t="str">
            <v>UB RZ</v>
          </cell>
          <cell r="J161" t="str">
            <v>Personal / Abfindungen</v>
          </cell>
        </row>
        <row r="162">
          <cell r="A162" t="str">
            <v>UB RZ</v>
          </cell>
          <cell r="J162" t="str">
            <v>Personal / Abfindungen</v>
          </cell>
        </row>
        <row r="163">
          <cell r="A163" t="str">
            <v>UB RZ</v>
          </cell>
          <cell r="J163" t="str">
            <v>Sonstige</v>
          </cell>
        </row>
        <row r="164">
          <cell r="A164" t="str">
            <v>UB RZ</v>
          </cell>
          <cell r="J164" t="str">
            <v>Personal / Abfindungen</v>
          </cell>
        </row>
        <row r="165">
          <cell r="A165" t="str">
            <v>UB RZ</v>
          </cell>
          <cell r="J165" t="str">
            <v>Personal / Abfindungen</v>
          </cell>
        </row>
        <row r="166">
          <cell r="A166" t="str">
            <v>UB RZ</v>
          </cell>
          <cell r="J166" t="str">
            <v>Personal / Abfindungen</v>
          </cell>
        </row>
        <row r="167">
          <cell r="A167" t="str">
            <v>UB RZ</v>
          </cell>
          <cell r="J167" t="str">
            <v>Personal / Abfindungen</v>
          </cell>
        </row>
        <row r="168">
          <cell r="A168" t="str">
            <v>UB RZ</v>
          </cell>
          <cell r="J168" t="str">
            <v>Rückstellungen</v>
          </cell>
        </row>
        <row r="169">
          <cell r="A169" t="str">
            <v>UB RZ</v>
          </cell>
          <cell r="J169" t="str">
            <v>Personal / Abfindungen</v>
          </cell>
        </row>
        <row r="170">
          <cell r="A170" t="str">
            <v>UB RZ</v>
          </cell>
          <cell r="J170" t="str">
            <v>Personal / Abfindungen</v>
          </cell>
        </row>
        <row r="171">
          <cell r="A171" t="str">
            <v>UB RZ</v>
          </cell>
          <cell r="J171" t="str">
            <v>Rückstellungen</v>
          </cell>
        </row>
        <row r="172">
          <cell r="A172" t="str">
            <v>UB RZ</v>
          </cell>
          <cell r="J172" t="str">
            <v>Rückstellungen</v>
          </cell>
        </row>
        <row r="173">
          <cell r="A173" t="str">
            <v>UB SZ</v>
          </cell>
          <cell r="J173" t="str">
            <v>Sonstige</v>
          </cell>
        </row>
        <row r="174">
          <cell r="A174" t="str">
            <v>UB SZ</v>
          </cell>
          <cell r="J174" t="str">
            <v>Sonstige</v>
          </cell>
        </row>
        <row r="175">
          <cell r="A175" t="str">
            <v>UB SZ</v>
          </cell>
          <cell r="J175" t="str">
            <v>Personal / Abfindungen</v>
          </cell>
        </row>
        <row r="176">
          <cell r="A176" t="str">
            <v>UB RZ</v>
          </cell>
          <cell r="J176" t="str">
            <v>Rückstellungen</v>
          </cell>
        </row>
        <row r="177">
          <cell r="A177" t="str">
            <v>UB RZ</v>
          </cell>
          <cell r="J177" t="str">
            <v>Rückstellungen</v>
          </cell>
        </row>
        <row r="178">
          <cell r="A178" t="str">
            <v>UB RZ</v>
          </cell>
          <cell r="J178" t="str">
            <v>Rückstellungen</v>
          </cell>
        </row>
        <row r="179">
          <cell r="A179" t="str">
            <v>UB RZ</v>
          </cell>
          <cell r="J179" t="str">
            <v>Personal / Abfindungen</v>
          </cell>
        </row>
        <row r="180">
          <cell r="A180" t="str">
            <v>UB RZ</v>
          </cell>
          <cell r="J180" t="str">
            <v>Rückstellungen</v>
          </cell>
        </row>
        <row r="181">
          <cell r="A181" t="str">
            <v>UB RZ</v>
          </cell>
          <cell r="J181" t="str">
            <v>Personal / Abfindungen</v>
          </cell>
        </row>
        <row r="182">
          <cell r="A182" t="str">
            <v>UB RZ</v>
          </cell>
          <cell r="J182" t="str">
            <v>Rückstellungen</v>
          </cell>
        </row>
        <row r="183">
          <cell r="A183" t="str">
            <v>UB RZ</v>
          </cell>
          <cell r="J183" t="str">
            <v>Rückstellungen</v>
          </cell>
        </row>
        <row r="184">
          <cell r="A184" t="str">
            <v>UB RZ</v>
          </cell>
          <cell r="J184" t="str">
            <v>Rückstellungen</v>
          </cell>
        </row>
        <row r="185">
          <cell r="A185" t="str">
            <v>UB RZ</v>
          </cell>
          <cell r="J185" t="str">
            <v>Rückstellungen</v>
          </cell>
        </row>
        <row r="186">
          <cell r="A186" t="str">
            <v>UB RZ</v>
          </cell>
          <cell r="J186" t="str">
            <v>Rückstellungen</v>
          </cell>
        </row>
        <row r="187">
          <cell r="A187" t="str">
            <v>UB RZ</v>
          </cell>
          <cell r="J187" t="str">
            <v>Rückstellungen</v>
          </cell>
        </row>
        <row r="188">
          <cell r="A188" t="str">
            <v>UB RZ</v>
          </cell>
          <cell r="J188" t="str">
            <v>Personal / Abfindungen</v>
          </cell>
        </row>
        <row r="189">
          <cell r="A189" t="str">
            <v>UB RZ</v>
          </cell>
          <cell r="J189" t="str">
            <v>Rückstellungen</v>
          </cell>
        </row>
        <row r="190">
          <cell r="A190" t="str">
            <v>UB RZ</v>
          </cell>
          <cell r="J190" t="str">
            <v>Sonstige</v>
          </cell>
        </row>
        <row r="191">
          <cell r="A191" t="str">
            <v>UB RZ</v>
          </cell>
          <cell r="J191" t="str">
            <v>Rückstellungen</v>
          </cell>
        </row>
        <row r="192">
          <cell r="A192" t="str">
            <v>UB RZ</v>
          </cell>
          <cell r="J192" t="str">
            <v>Rückstellungen</v>
          </cell>
        </row>
        <row r="193">
          <cell r="A193" t="str">
            <v>UB RZ</v>
          </cell>
          <cell r="J193" t="str">
            <v>Rückstellungen</v>
          </cell>
        </row>
        <row r="194">
          <cell r="A194" t="str">
            <v>UB RZ</v>
          </cell>
          <cell r="J194" t="str">
            <v>Sonstige</v>
          </cell>
        </row>
        <row r="195">
          <cell r="A195" t="str">
            <v>UB RZ</v>
          </cell>
          <cell r="J195" t="str">
            <v>Rückstellungen</v>
          </cell>
        </row>
        <row r="196">
          <cell r="A196" t="str">
            <v>UB RZ</v>
          </cell>
          <cell r="J196" t="str">
            <v>Personal / Abfindungen</v>
          </cell>
        </row>
        <row r="197">
          <cell r="A197" t="str">
            <v>UB RZ</v>
          </cell>
          <cell r="J197" t="str">
            <v>Rückstellungen</v>
          </cell>
        </row>
        <row r="198">
          <cell r="A198" t="str">
            <v>UB TE</v>
          </cell>
          <cell r="J198" t="str">
            <v>Periodenfremdes / Außerord.</v>
          </cell>
        </row>
        <row r="199">
          <cell r="A199" t="str">
            <v>UB TE</v>
          </cell>
          <cell r="J199" t="str">
            <v>Periodenfremdes / Außerord.</v>
          </cell>
        </row>
        <row r="200">
          <cell r="A200" t="str">
            <v>UB TE</v>
          </cell>
          <cell r="J200" t="str">
            <v>Sonstige</v>
          </cell>
        </row>
        <row r="201">
          <cell r="A201" t="str">
            <v>UB TE</v>
          </cell>
          <cell r="J201" t="str">
            <v>Personal / Abfindungen</v>
          </cell>
        </row>
        <row r="202">
          <cell r="A202" t="str">
            <v>UB TE</v>
          </cell>
          <cell r="J202" t="str">
            <v>Personal / Abfindungen</v>
          </cell>
        </row>
        <row r="203">
          <cell r="A203" t="str">
            <v>UB TE</v>
          </cell>
          <cell r="J203" t="str">
            <v>Sonstige</v>
          </cell>
        </row>
        <row r="204">
          <cell r="A204" t="str">
            <v>UB TE</v>
          </cell>
          <cell r="J204" t="str">
            <v>Sonstige</v>
          </cell>
        </row>
        <row r="205">
          <cell r="A205" t="str">
            <v>UB TE</v>
          </cell>
          <cell r="J205" t="str">
            <v>Sonstige</v>
          </cell>
        </row>
        <row r="206">
          <cell r="A206" t="str">
            <v>UB TE</v>
          </cell>
          <cell r="J206" t="str">
            <v>Personal / Abfindungen</v>
          </cell>
        </row>
        <row r="207">
          <cell r="A207" t="str">
            <v>UB TE</v>
          </cell>
          <cell r="J207" t="str">
            <v>Personal / Abfindungen</v>
          </cell>
        </row>
        <row r="208">
          <cell r="A208" t="str">
            <v>UB TE</v>
          </cell>
          <cell r="J208" t="str">
            <v>Personal / Abfindungen</v>
          </cell>
        </row>
        <row r="209">
          <cell r="A209" t="str">
            <v>UB TE</v>
          </cell>
          <cell r="J209" t="str">
            <v>Periodenfremdes / Außerord.</v>
          </cell>
        </row>
        <row r="210">
          <cell r="A210" t="str">
            <v>UB TE</v>
          </cell>
          <cell r="J210" t="str">
            <v>Personal / Abfindungen</v>
          </cell>
        </row>
        <row r="211">
          <cell r="A211" t="str">
            <v>UB TE</v>
          </cell>
          <cell r="J211" t="str">
            <v>Personal / Abfindungen</v>
          </cell>
        </row>
        <row r="212">
          <cell r="A212" t="str">
            <v>UB TE</v>
          </cell>
          <cell r="J212" t="str">
            <v>Personal / Abfindungen</v>
          </cell>
        </row>
        <row r="213">
          <cell r="A213" t="str">
            <v>UB TE</v>
          </cell>
          <cell r="J213" t="str">
            <v>Rückstellungen</v>
          </cell>
        </row>
        <row r="214">
          <cell r="A214" t="str">
            <v>UB TE</v>
          </cell>
          <cell r="J214" t="str">
            <v>Personal / Abfindungen</v>
          </cell>
        </row>
        <row r="215">
          <cell r="A215" t="str">
            <v>UB TE</v>
          </cell>
          <cell r="J215" t="str">
            <v>Personal / Abfindungen</v>
          </cell>
        </row>
        <row r="216">
          <cell r="A216" t="str">
            <v>UB TE</v>
          </cell>
          <cell r="J216" t="str">
            <v>Personal / Abfindungen</v>
          </cell>
        </row>
        <row r="217">
          <cell r="A217" t="str">
            <v>UB TE</v>
          </cell>
          <cell r="J217" t="str">
            <v>Personal / Abfindungen</v>
          </cell>
        </row>
        <row r="218">
          <cell r="A218" t="str">
            <v>UB TE</v>
          </cell>
          <cell r="J218" t="str">
            <v>Personal / Abfindungen</v>
          </cell>
        </row>
        <row r="219">
          <cell r="A219" t="str">
            <v>UB TE</v>
          </cell>
          <cell r="J219" t="str">
            <v>Personal / Abfindungen</v>
          </cell>
        </row>
        <row r="220">
          <cell r="A220" t="str">
            <v>UB TE</v>
          </cell>
          <cell r="J220" t="str">
            <v>Personal / Abfindungen</v>
          </cell>
        </row>
        <row r="221">
          <cell r="A221" t="str">
            <v>UB DL</v>
          </cell>
          <cell r="J221" t="str">
            <v>Personal / Abfindungen</v>
          </cell>
        </row>
        <row r="222">
          <cell r="A222" t="str">
            <v>UB DL</v>
          </cell>
          <cell r="J222" t="str">
            <v>Personal / Abfindungen</v>
          </cell>
        </row>
        <row r="223">
          <cell r="A223" t="str">
            <v>UB DL</v>
          </cell>
          <cell r="J223" t="str">
            <v>Personal / Abfindungen</v>
          </cell>
        </row>
        <row r="224">
          <cell r="A224" t="str">
            <v>UB DL</v>
          </cell>
          <cell r="J224" t="str">
            <v>Personal / Abfindungen</v>
          </cell>
        </row>
        <row r="225">
          <cell r="A225" t="str">
            <v>UB DL</v>
          </cell>
          <cell r="J225" t="str">
            <v>Personal / Abfindungen</v>
          </cell>
        </row>
        <row r="226">
          <cell r="A226" t="str">
            <v>UB DL</v>
          </cell>
          <cell r="J226" t="str">
            <v>Periodenfremdes / Außerord.</v>
          </cell>
        </row>
        <row r="227">
          <cell r="A227" t="str">
            <v>UB DL</v>
          </cell>
          <cell r="J227" t="str">
            <v>Personal / Abfindungen</v>
          </cell>
        </row>
        <row r="228">
          <cell r="A228" t="str">
            <v>UB DL</v>
          </cell>
          <cell r="J228" t="str">
            <v>Personal / Abfindungen</v>
          </cell>
        </row>
        <row r="229">
          <cell r="A229" t="str">
            <v>UB DL</v>
          </cell>
          <cell r="J229" t="str">
            <v>Personal / Abfindungen</v>
          </cell>
        </row>
        <row r="230">
          <cell r="A230" t="str">
            <v>UB DL</v>
          </cell>
          <cell r="J230" t="str">
            <v>Personal / Abfindungen</v>
          </cell>
        </row>
      </sheetData>
      <sheetData sheetId="4" refreshError="1">
        <row r="5">
          <cell r="A5" t="str">
            <v>UB SZ</v>
          </cell>
          <cell r="J5" t="str">
            <v>Sonstige</v>
          </cell>
        </row>
        <row r="6">
          <cell r="A6" t="str">
            <v>UB SZ</v>
          </cell>
          <cell r="J6" t="str">
            <v>Sonstige</v>
          </cell>
        </row>
        <row r="7">
          <cell r="A7" t="str">
            <v>UB SZ</v>
          </cell>
          <cell r="J7" t="str">
            <v>Personal / Abfindungen</v>
          </cell>
        </row>
        <row r="8">
          <cell r="A8" t="str">
            <v>UB SZ</v>
          </cell>
          <cell r="J8" t="str">
            <v>Sonstige</v>
          </cell>
        </row>
        <row r="9">
          <cell r="A9" t="str">
            <v>UB SZ</v>
          </cell>
          <cell r="J9" t="str">
            <v>Sonstige</v>
          </cell>
        </row>
        <row r="10">
          <cell r="A10" t="str">
            <v>UB SZ</v>
          </cell>
          <cell r="J10" t="str">
            <v>Sonstige</v>
          </cell>
        </row>
        <row r="11">
          <cell r="A11" t="str">
            <v>UB SZ</v>
          </cell>
          <cell r="J11" t="str">
            <v>Sonstige</v>
          </cell>
        </row>
        <row r="12">
          <cell r="A12" t="str">
            <v>UB SZ</v>
          </cell>
          <cell r="J12" t="str">
            <v>Periodenfremdes / Außerord.</v>
          </cell>
        </row>
        <row r="13">
          <cell r="A13" t="str">
            <v>UB SZ</v>
          </cell>
          <cell r="J13" t="str">
            <v>Sonstige</v>
          </cell>
        </row>
        <row r="14">
          <cell r="A14" t="str">
            <v>UB SZ</v>
          </cell>
          <cell r="J14" t="str">
            <v>Sonstige</v>
          </cell>
        </row>
        <row r="15">
          <cell r="A15" t="str">
            <v>UB SZ</v>
          </cell>
          <cell r="J15" t="str">
            <v>Sonstige</v>
          </cell>
        </row>
        <row r="16">
          <cell r="A16" t="str">
            <v>UB SZ</v>
          </cell>
          <cell r="J16" t="str">
            <v>Periodenfremdes / Außerord.</v>
          </cell>
        </row>
        <row r="17">
          <cell r="A17" t="str">
            <v>UB SZ</v>
          </cell>
          <cell r="J17" t="str">
            <v>Periodenfremdes / Außerord.</v>
          </cell>
        </row>
        <row r="18">
          <cell r="A18" t="str">
            <v>UB SZ</v>
          </cell>
          <cell r="J18" t="str">
            <v>Sonstige</v>
          </cell>
        </row>
        <row r="19">
          <cell r="A19" t="str">
            <v>UB SZ</v>
          </cell>
          <cell r="J19" t="str">
            <v>Sonstige</v>
          </cell>
        </row>
        <row r="20">
          <cell r="A20" t="str">
            <v>UB SZ</v>
          </cell>
          <cell r="J20" t="str">
            <v>Rückstellungen</v>
          </cell>
        </row>
        <row r="21">
          <cell r="A21" t="str">
            <v>UB SZ</v>
          </cell>
          <cell r="J21" t="str">
            <v>Rückstellungen</v>
          </cell>
        </row>
        <row r="22">
          <cell r="A22" t="str">
            <v>UB SZ</v>
          </cell>
          <cell r="J22" t="str">
            <v>Sonstige</v>
          </cell>
        </row>
        <row r="23">
          <cell r="A23" t="str">
            <v>UB SZ</v>
          </cell>
          <cell r="J23" t="str">
            <v>Sonstige</v>
          </cell>
        </row>
        <row r="24">
          <cell r="A24" t="str">
            <v>UB SZ</v>
          </cell>
          <cell r="J24" t="str">
            <v>Rückstellungen</v>
          </cell>
        </row>
        <row r="25">
          <cell r="A25" t="str">
            <v>UB SZ</v>
          </cell>
          <cell r="J25" t="str">
            <v>Sonstige</v>
          </cell>
        </row>
        <row r="26">
          <cell r="A26" t="str">
            <v>UB SZ</v>
          </cell>
          <cell r="J26" t="str">
            <v>Sonstige</v>
          </cell>
        </row>
        <row r="27">
          <cell r="A27" t="str">
            <v>UB SZ</v>
          </cell>
          <cell r="J27" t="str">
            <v>Rückstellungen</v>
          </cell>
        </row>
        <row r="28">
          <cell r="A28" t="str">
            <v>UB SZ</v>
          </cell>
          <cell r="J28" t="str">
            <v>Periodenfremdes / Außerord.</v>
          </cell>
        </row>
        <row r="29">
          <cell r="A29" t="str">
            <v>UB SZ</v>
          </cell>
          <cell r="J29" t="str">
            <v>Rückstellungen</v>
          </cell>
        </row>
        <row r="30">
          <cell r="A30" t="str">
            <v>UB SZ</v>
          </cell>
          <cell r="J30" t="str">
            <v>Sonstige</v>
          </cell>
        </row>
        <row r="31">
          <cell r="A31" t="str">
            <v>UB SZ</v>
          </cell>
          <cell r="J31" t="str">
            <v>Sonstige</v>
          </cell>
        </row>
        <row r="32">
          <cell r="A32" t="str">
            <v>UB SZ</v>
          </cell>
          <cell r="J32" t="str">
            <v>Periodenfremdes / Außerord.</v>
          </cell>
        </row>
        <row r="33">
          <cell r="A33" t="str">
            <v>UB SZ</v>
          </cell>
          <cell r="J33" t="str">
            <v>Rückstellungen</v>
          </cell>
        </row>
        <row r="34">
          <cell r="A34" t="str">
            <v>UB SZ</v>
          </cell>
          <cell r="J34" t="str">
            <v>Sonstige</v>
          </cell>
        </row>
        <row r="35">
          <cell r="A35" t="str">
            <v>UB SZ</v>
          </cell>
          <cell r="J35" t="str">
            <v>Sonstige</v>
          </cell>
        </row>
        <row r="36">
          <cell r="A36" t="str">
            <v>UB SZ</v>
          </cell>
          <cell r="J36" t="str">
            <v>Rückstellungen</v>
          </cell>
        </row>
        <row r="37">
          <cell r="A37" t="str">
            <v>UB SZ</v>
          </cell>
          <cell r="J37" t="str">
            <v>Sonstige</v>
          </cell>
        </row>
        <row r="38">
          <cell r="A38" t="str">
            <v>UB SZ</v>
          </cell>
          <cell r="J38" t="str">
            <v>Sonstige</v>
          </cell>
        </row>
        <row r="39">
          <cell r="A39" t="str">
            <v>UB SZ</v>
          </cell>
          <cell r="J39" t="str">
            <v>Personal / Abfindungen</v>
          </cell>
        </row>
        <row r="40">
          <cell r="A40" t="str">
            <v>UB SZ</v>
          </cell>
          <cell r="J40" t="str">
            <v>Sonstige</v>
          </cell>
        </row>
        <row r="41">
          <cell r="A41" t="str">
            <v>UB SZ</v>
          </cell>
          <cell r="J41" t="str">
            <v>Sonstige</v>
          </cell>
        </row>
        <row r="42">
          <cell r="A42" t="str">
            <v>UB SZ</v>
          </cell>
          <cell r="J42" t="str">
            <v>Rückstellungen</v>
          </cell>
        </row>
        <row r="43">
          <cell r="A43" t="str">
            <v>UB SZ</v>
          </cell>
          <cell r="J43" t="str">
            <v>Rückstellungen</v>
          </cell>
        </row>
        <row r="44">
          <cell r="A44" t="str">
            <v>UB SZ</v>
          </cell>
          <cell r="J44" t="str">
            <v>Periodenfremdes / Außerord.</v>
          </cell>
        </row>
        <row r="45">
          <cell r="A45" t="str">
            <v>UB SZ</v>
          </cell>
          <cell r="J45" t="str">
            <v>Sonstige</v>
          </cell>
        </row>
        <row r="46">
          <cell r="A46" t="str">
            <v>UB SZ</v>
          </cell>
          <cell r="J46" t="str">
            <v>Sonstige</v>
          </cell>
        </row>
        <row r="47">
          <cell r="A47" t="str">
            <v>UB SZ</v>
          </cell>
          <cell r="J47" t="str">
            <v>Sonstige</v>
          </cell>
        </row>
        <row r="48">
          <cell r="A48" t="str">
            <v>UB SZ</v>
          </cell>
          <cell r="J48" t="str">
            <v>Sonstige</v>
          </cell>
        </row>
        <row r="49">
          <cell r="A49" t="str">
            <v>UB SZ</v>
          </cell>
          <cell r="J49" t="str">
            <v>Personal / Abfindungen</v>
          </cell>
        </row>
        <row r="50">
          <cell r="A50" t="str">
            <v>UB SZ</v>
          </cell>
          <cell r="J50" t="str">
            <v>Sonstige</v>
          </cell>
        </row>
        <row r="51">
          <cell r="A51" t="str">
            <v>UB SZ</v>
          </cell>
          <cell r="J51" t="str">
            <v>Personal / Abfindungen</v>
          </cell>
        </row>
        <row r="52">
          <cell r="A52" t="str">
            <v>UB SZ</v>
          </cell>
          <cell r="J52" t="str">
            <v>Personal / Abfindungen</v>
          </cell>
        </row>
        <row r="53">
          <cell r="A53" t="str">
            <v>UB SZ</v>
          </cell>
          <cell r="J53" t="str">
            <v>Personal / Abfindungen</v>
          </cell>
        </row>
        <row r="54">
          <cell r="A54" t="str">
            <v>UB SZ</v>
          </cell>
          <cell r="J54" t="str">
            <v>Personal / Abfindungen</v>
          </cell>
        </row>
        <row r="55">
          <cell r="A55" t="str">
            <v>UB SZ</v>
          </cell>
          <cell r="J55" t="str">
            <v>Personal / Abfindungen</v>
          </cell>
        </row>
        <row r="56">
          <cell r="A56" t="str">
            <v>UB SZ</v>
          </cell>
          <cell r="J56" t="str">
            <v>Rückstellungen</v>
          </cell>
        </row>
        <row r="57">
          <cell r="A57" t="str">
            <v>UB SZ</v>
          </cell>
          <cell r="J57" t="str">
            <v>Rückstellungen</v>
          </cell>
        </row>
        <row r="58">
          <cell r="A58" t="str">
            <v>UB SZ</v>
          </cell>
          <cell r="J58" t="str">
            <v>Rückstellungen</v>
          </cell>
        </row>
        <row r="59">
          <cell r="A59" t="str">
            <v>UB SZ</v>
          </cell>
          <cell r="J59" t="str">
            <v>Personal / Abfindungen</v>
          </cell>
        </row>
        <row r="60">
          <cell r="A60" t="str">
            <v>UB SZ</v>
          </cell>
          <cell r="J60" t="str">
            <v>Personal / Abfindungen</v>
          </cell>
        </row>
        <row r="61">
          <cell r="A61" t="str">
            <v>UB SZ</v>
          </cell>
          <cell r="J61" t="str">
            <v>Personal / Abfindungen</v>
          </cell>
        </row>
        <row r="62">
          <cell r="A62" t="str">
            <v>UB SZ</v>
          </cell>
          <cell r="J62" t="str">
            <v>Rückstellungen</v>
          </cell>
        </row>
        <row r="63">
          <cell r="A63" t="str">
            <v>UB SZ</v>
          </cell>
          <cell r="J63" t="str">
            <v>Personal / Abfindungen</v>
          </cell>
        </row>
        <row r="64">
          <cell r="A64" t="str">
            <v>UB SZ</v>
          </cell>
          <cell r="J64" t="str">
            <v>Personal / Abfindungen</v>
          </cell>
        </row>
        <row r="65">
          <cell r="A65" t="str">
            <v>UB SZ</v>
          </cell>
          <cell r="J65" t="str">
            <v>Rückstellungen</v>
          </cell>
        </row>
        <row r="66">
          <cell r="A66" t="str">
            <v>UB SZ</v>
          </cell>
          <cell r="J66" t="str">
            <v>Rückstellungen</v>
          </cell>
        </row>
        <row r="67">
          <cell r="A67" t="str">
            <v>UB SZ</v>
          </cell>
          <cell r="J67" t="str">
            <v>Personal / Abfindungen</v>
          </cell>
        </row>
        <row r="68">
          <cell r="A68" t="str">
            <v>UB SZ</v>
          </cell>
          <cell r="J68" t="str">
            <v>Personal / Abfindungen</v>
          </cell>
        </row>
        <row r="69">
          <cell r="A69" t="str">
            <v>UB SZ</v>
          </cell>
          <cell r="J69" t="str">
            <v>Personal / Abfindungen</v>
          </cell>
        </row>
        <row r="70">
          <cell r="A70" t="str">
            <v>UB SZ</v>
          </cell>
          <cell r="J70" t="str">
            <v>Personal / Abfindungen</v>
          </cell>
        </row>
        <row r="71">
          <cell r="A71" t="str">
            <v>UB SZ</v>
          </cell>
          <cell r="J71" t="str">
            <v>Personal / Abfindungen</v>
          </cell>
        </row>
        <row r="72">
          <cell r="A72" t="str">
            <v>UB SZ</v>
          </cell>
        </row>
        <row r="73">
          <cell r="A73" t="str">
            <v>UB SZ</v>
          </cell>
          <cell r="J73" t="str">
            <v>Personal / Abfindungen</v>
          </cell>
        </row>
        <row r="74">
          <cell r="A74" t="str">
            <v>UB SZ</v>
          </cell>
          <cell r="J74" t="str">
            <v>Sonstige</v>
          </cell>
        </row>
        <row r="75">
          <cell r="A75" t="str">
            <v>UB SZ</v>
          </cell>
          <cell r="J75" t="str">
            <v>Rückstellungen</v>
          </cell>
        </row>
        <row r="76">
          <cell r="A76" t="str">
            <v>UB SZ</v>
          </cell>
        </row>
        <row r="77">
          <cell r="A77" t="str">
            <v>UB SZ</v>
          </cell>
          <cell r="J77" t="str">
            <v>Rückstellungen</v>
          </cell>
        </row>
        <row r="78">
          <cell r="A78" t="str">
            <v>UB SZ</v>
          </cell>
          <cell r="J78" t="str">
            <v>Personal / Abfindungen</v>
          </cell>
        </row>
        <row r="79">
          <cell r="A79" t="str">
            <v>UB SZ</v>
          </cell>
          <cell r="J79" t="str">
            <v>Sonstige</v>
          </cell>
        </row>
        <row r="80">
          <cell r="A80" t="str">
            <v>UB SZ</v>
          </cell>
          <cell r="J80" t="str">
            <v>Sonstige</v>
          </cell>
        </row>
        <row r="81">
          <cell r="A81" t="str">
            <v>UB SZ</v>
          </cell>
        </row>
        <row r="82">
          <cell r="A82" t="str">
            <v>UB SZ</v>
          </cell>
          <cell r="J82" t="str">
            <v>Personal / Abfindungen</v>
          </cell>
        </row>
        <row r="83">
          <cell r="A83" t="str">
            <v>UB SZ</v>
          </cell>
          <cell r="J83" t="str">
            <v>Personal / Abfindungen</v>
          </cell>
        </row>
        <row r="84">
          <cell r="A84" t="str">
            <v>UB SZ</v>
          </cell>
          <cell r="J84" t="str">
            <v>Personal / Abfindungen</v>
          </cell>
        </row>
        <row r="85">
          <cell r="A85" t="str">
            <v>UB SZ</v>
          </cell>
        </row>
        <row r="86">
          <cell r="A86" t="str">
            <v>UB SZ</v>
          </cell>
          <cell r="J86" t="str">
            <v>Personal / Abfindungen</v>
          </cell>
        </row>
        <row r="87">
          <cell r="A87" t="str">
            <v>UB SZ</v>
          </cell>
          <cell r="J87" t="str">
            <v>Personal / Abfindungen</v>
          </cell>
        </row>
        <row r="88">
          <cell r="A88" t="str">
            <v>UB SZ</v>
          </cell>
          <cell r="J88" t="str">
            <v>Personal / Abfindungen</v>
          </cell>
        </row>
        <row r="89">
          <cell r="A89" t="str">
            <v>UB SZ</v>
          </cell>
          <cell r="J89" t="str">
            <v>Personal / Abfindungen</v>
          </cell>
        </row>
        <row r="90">
          <cell r="A90" t="str">
            <v>UB SZ</v>
          </cell>
        </row>
        <row r="91">
          <cell r="A91" t="str">
            <v>UB SZ</v>
          </cell>
          <cell r="J91" t="str">
            <v>Personal / Abfindungen</v>
          </cell>
        </row>
        <row r="92">
          <cell r="A92" t="str">
            <v>UB SZ</v>
          </cell>
          <cell r="J92" t="str">
            <v>Personal / Abfindungen</v>
          </cell>
        </row>
        <row r="93">
          <cell r="A93" t="str">
            <v>UB SZ</v>
          </cell>
          <cell r="J93" t="str">
            <v>Rückstellungen</v>
          </cell>
        </row>
        <row r="94">
          <cell r="A94" t="str">
            <v>UB SZ</v>
          </cell>
          <cell r="J94" t="str">
            <v>Personal / Abfindungen</v>
          </cell>
        </row>
        <row r="95">
          <cell r="A95" t="str">
            <v>UB SZ</v>
          </cell>
          <cell r="J95" t="str">
            <v>Personal / Abfindungen</v>
          </cell>
        </row>
        <row r="96">
          <cell r="A96" t="str">
            <v>UB SZ</v>
          </cell>
        </row>
        <row r="97">
          <cell r="A97" t="str">
            <v>UB FI</v>
          </cell>
          <cell r="J97" t="str">
            <v>Personal / Abfindungen</v>
          </cell>
        </row>
        <row r="98">
          <cell r="A98" t="str">
            <v>UB FI</v>
          </cell>
          <cell r="J98" t="str">
            <v>Personal / Abfindungen</v>
          </cell>
        </row>
        <row r="99">
          <cell r="A99" t="str">
            <v>UB FI</v>
          </cell>
          <cell r="J99" t="str">
            <v>Personal / Abfindungen</v>
          </cell>
        </row>
        <row r="100">
          <cell r="A100" t="str">
            <v>UB FI</v>
          </cell>
          <cell r="J100" t="str">
            <v>Personal / Abfindungen</v>
          </cell>
        </row>
        <row r="101">
          <cell r="A101" t="str">
            <v>UB FI</v>
          </cell>
          <cell r="J101" t="str">
            <v>Personal / Abfindungen</v>
          </cell>
        </row>
        <row r="102">
          <cell r="A102" t="str">
            <v>UB FI</v>
          </cell>
          <cell r="J102" t="str">
            <v>Personal / Abfindungen</v>
          </cell>
        </row>
        <row r="103">
          <cell r="A103" t="str">
            <v>UB FI</v>
          </cell>
        </row>
        <row r="104">
          <cell r="A104" t="str">
            <v>UB FI</v>
          </cell>
          <cell r="J104" t="str">
            <v>Personal / Abfindungen</v>
          </cell>
        </row>
        <row r="105">
          <cell r="A105" t="str">
            <v>UB FI</v>
          </cell>
          <cell r="J105" t="str">
            <v>Personal / Abfindungen</v>
          </cell>
        </row>
        <row r="106">
          <cell r="A106" t="str">
            <v>UB FI</v>
          </cell>
          <cell r="J106" t="str">
            <v>Rückstellungen</v>
          </cell>
        </row>
        <row r="107">
          <cell r="A107" t="str">
            <v>UB FI</v>
          </cell>
          <cell r="J107" t="str">
            <v>Sonstige</v>
          </cell>
        </row>
        <row r="108">
          <cell r="A108" t="str">
            <v>UB FI</v>
          </cell>
          <cell r="J108" t="str">
            <v>Sonstige</v>
          </cell>
        </row>
        <row r="109">
          <cell r="A109" t="str">
            <v>UB FI</v>
          </cell>
          <cell r="J109" t="str">
            <v>Personal / Abfindungen</v>
          </cell>
        </row>
        <row r="110">
          <cell r="A110" t="str">
            <v>UB FI</v>
          </cell>
        </row>
        <row r="111">
          <cell r="A111" t="str">
            <v>UB FI</v>
          </cell>
          <cell r="J111" t="str">
            <v>Personal / Abfindungen</v>
          </cell>
        </row>
        <row r="112">
          <cell r="A112" t="str">
            <v>UB FI</v>
          </cell>
          <cell r="J112" t="str">
            <v>Rückstellungen</v>
          </cell>
        </row>
        <row r="113">
          <cell r="A113" t="str">
            <v>UB FI</v>
          </cell>
          <cell r="J113" t="str">
            <v>Personal / Abfindungen</v>
          </cell>
        </row>
        <row r="114">
          <cell r="A114" t="str">
            <v>UB FI</v>
          </cell>
          <cell r="J114" t="str">
            <v>Personal / Abfindungen</v>
          </cell>
        </row>
        <row r="115">
          <cell r="A115" t="str">
            <v>UB FI</v>
          </cell>
          <cell r="J115" t="str">
            <v>Personal / Abfindungen</v>
          </cell>
        </row>
        <row r="116">
          <cell r="A116" t="str">
            <v>UB FI</v>
          </cell>
          <cell r="J116" t="str">
            <v>Personal / Abfindungen</v>
          </cell>
        </row>
        <row r="117">
          <cell r="A117" t="str">
            <v>UB FI</v>
          </cell>
          <cell r="J117" t="str">
            <v>Personal / Abfindungen</v>
          </cell>
        </row>
        <row r="118">
          <cell r="A118" t="str">
            <v>UB FI</v>
          </cell>
        </row>
        <row r="119">
          <cell r="A119" t="str">
            <v>UB FI</v>
          </cell>
          <cell r="J119" t="str">
            <v>Rückstellungen</v>
          </cell>
        </row>
        <row r="120">
          <cell r="A120" t="str">
            <v>UB FI</v>
          </cell>
          <cell r="J120" t="str">
            <v>Rückstellungen</v>
          </cell>
        </row>
        <row r="121">
          <cell r="A121" t="str">
            <v>UB FI</v>
          </cell>
          <cell r="J121" t="str">
            <v>Rückstellungen</v>
          </cell>
        </row>
        <row r="122">
          <cell r="A122" t="str">
            <v>UB FI</v>
          </cell>
          <cell r="J122" t="str">
            <v>Sonstige</v>
          </cell>
        </row>
        <row r="123">
          <cell r="A123" t="str">
            <v>UB FI</v>
          </cell>
          <cell r="J123" t="str">
            <v>Sonstige</v>
          </cell>
        </row>
        <row r="124">
          <cell r="A124" t="str">
            <v>UB FI</v>
          </cell>
          <cell r="J124" t="str">
            <v>Sonstige</v>
          </cell>
        </row>
        <row r="125">
          <cell r="A125" t="str">
            <v>UB FI</v>
          </cell>
          <cell r="J125" t="str">
            <v>Rückstellungen</v>
          </cell>
        </row>
        <row r="126">
          <cell r="A126" t="str">
            <v>UB FI</v>
          </cell>
          <cell r="J126" t="str">
            <v>Personal / Abfindungen</v>
          </cell>
        </row>
        <row r="127">
          <cell r="A127" t="str">
            <v>UB FI</v>
          </cell>
          <cell r="J127" t="str">
            <v>Personal / Abfindungen</v>
          </cell>
        </row>
        <row r="128">
          <cell r="A128" t="str">
            <v>UB FI</v>
          </cell>
          <cell r="J128" t="str">
            <v>Personal / Abfindungen</v>
          </cell>
        </row>
        <row r="129">
          <cell r="A129" t="str">
            <v>UB FI</v>
          </cell>
          <cell r="J129" t="str">
            <v>Sonstige</v>
          </cell>
        </row>
        <row r="130">
          <cell r="A130" t="str">
            <v>UB FI</v>
          </cell>
          <cell r="J130" t="str">
            <v>Rückstellungen</v>
          </cell>
        </row>
        <row r="131">
          <cell r="A131" t="str">
            <v>UB FI</v>
          </cell>
          <cell r="J131" t="str">
            <v>Rückstellungen</v>
          </cell>
        </row>
        <row r="132">
          <cell r="A132" t="str">
            <v>UB FI</v>
          </cell>
        </row>
        <row r="133">
          <cell r="A133" t="str">
            <v>UB FI</v>
          </cell>
          <cell r="J133" t="str">
            <v>Assetverkäufe</v>
          </cell>
        </row>
        <row r="134">
          <cell r="A134" t="str">
            <v>UB FI</v>
          </cell>
          <cell r="J134" t="str">
            <v>Personal / Abfindungen</v>
          </cell>
        </row>
        <row r="135">
          <cell r="A135" t="str">
            <v>UB FI</v>
          </cell>
          <cell r="J135" t="str">
            <v>Personal / Abfindungen</v>
          </cell>
        </row>
        <row r="136">
          <cell r="A136" t="str">
            <v>UB FI</v>
          </cell>
          <cell r="J136" t="str">
            <v>Personal / Abfindungen</v>
          </cell>
        </row>
        <row r="137">
          <cell r="A137" t="str">
            <v>UB FI</v>
          </cell>
          <cell r="J137" t="str">
            <v>Personal / Abfindungen</v>
          </cell>
        </row>
        <row r="138">
          <cell r="A138" t="str">
            <v>UB FI</v>
          </cell>
          <cell r="J138" t="str">
            <v>Personal / Abfindungen</v>
          </cell>
        </row>
        <row r="139">
          <cell r="A139" t="str">
            <v>UB FI</v>
          </cell>
          <cell r="J139" t="str">
            <v>Personal / Abfindungen</v>
          </cell>
        </row>
        <row r="140">
          <cell r="A140" t="str">
            <v>UB FI</v>
          </cell>
          <cell r="J140" t="str">
            <v>Personal / Abfindungen</v>
          </cell>
        </row>
        <row r="141">
          <cell r="A141" t="str">
            <v>UB FI</v>
          </cell>
        </row>
        <row r="142">
          <cell r="A142" t="str">
            <v>UB FI</v>
          </cell>
          <cell r="J142" t="str">
            <v>Assetverkäufe</v>
          </cell>
        </row>
        <row r="143">
          <cell r="A143" t="str">
            <v>UB FI</v>
          </cell>
        </row>
        <row r="144">
          <cell r="A144" t="str">
            <v>UB FI</v>
          </cell>
          <cell r="J144" t="str">
            <v>Rückstellungen</v>
          </cell>
        </row>
        <row r="145">
          <cell r="A145" t="str">
            <v>UB FI</v>
          </cell>
          <cell r="J145" t="str">
            <v>Personal / Abfindungen</v>
          </cell>
        </row>
        <row r="146">
          <cell r="A146" t="str">
            <v>UB FI</v>
          </cell>
          <cell r="J146" t="str">
            <v>Personal / Abfindungen</v>
          </cell>
        </row>
        <row r="147">
          <cell r="A147" t="str">
            <v>UB FI</v>
          </cell>
        </row>
        <row r="148">
          <cell r="A148" t="str">
            <v>UB FI</v>
          </cell>
          <cell r="J148" t="str">
            <v>Assetverkäufe</v>
          </cell>
        </row>
        <row r="149">
          <cell r="A149" t="str">
            <v>UB FI</v>
          </cell>
          <cell r="J149" t="str">
            <v>Personal / Abfindungen</v>
          </cell>
        </row>
        <row r="150">
          <cell r="A150" t="str">
            <v>UB FI</v>
          </cell>
          <cell r="J150" t="str">
            <v>Rückstellungen</v>
          </cell>
        </row>
        <row r="151">
          <cell r="A151" t="str">
            <v>UB FI</v>
          </cell>
        </row>
        <row r="152">
          <cell r="A152" t="str">
            <v>UB FI</v>
          </cell>
          <cell r="J152" t="str">
            <v>Personal / Abfindungen</v>
          </cell>
        </row>
        <row r="153">
          <cell r="A153" t="str">
            <v>UB FI</v>
          </cell>
          <cell r="J153" t="str">
            <v>Sonstige</v>
          </cell>
        </row>
        <row r="154">
          <cell r="A154" t="str">
            <v>UB FI</v>
          </cell>
          <cell r="J154" t="str">
            <v>Personal / Abfindungen</v>
          </cell>
        </row>
        <row r="155">
          <cell r="A155" t="str">
            <v>UB FI</v>
          </cell>
        </row>
        <row r="156">
          <cell r="A156" t="str">
            <v>UB FI</v>
          </cell>
          <cell r="J156" t="str">
            <v>Personal / Abfindungen</v>
          </cell>
        </row>
        <row r="157">
          <cell r="A157" t="str">
            <v>UB FI</v>
          </cell>
          <cell r="J157" t="str">
            <v>Periodenfremdes / Außerord.</v>
          </cell>
        </row>
        <row r="158">
          <cell r="A158" t="str">
            <v>UB FI</v>
          </cell>
        </row>
        <row r="159">
          <cell r="A159" t="str">
            <v>UB FI</v>
          </cell>
          <cell r="J159" t="str">
            <v>Personal / Abfindungen</v>
          </cell>
        </row>
        <row r="160">
          <cell r="A160" t="str">
            <v>UB FI</v>
          </cell>
        </row>
        <row r="161">
          <cell r="A161" t="str">
            <v>UB FI</v>
          </cell>
          <cell r="J161" t="str">
            <v>Assetverkäufe</v>
          </cell>
        </row>
        <row r="162">
          <cell r="A162" t="str">
            <v>UB FI</v>
          </cell>
        </row>
        <row r="163">
          <cell r="A163" t="str">
            <v>UB RZ</v>
          </cell>
          <cell r="J163" t="str">
            <v>Personal / Abfindungen</v>
          </cell>
        </row>
        <row r="164">
          <cell r="A164" t="str">
            <v>UB RZ</v>
          </cell>
          <cell r="J164" t="str">
            <v>Rückstellungen</v>
          </cell>
        </row>
        <row r="165">
          <cell r="A165" t="str">
            <v>UB RZ</v>
          </cell>
          <cell r="J165" t="str">
            <v>Personal / Abfindungen</v>
          </cell>
        </row>
        <row r="166">
          <cell r="A166" t="str">
            <v>UB RZ</v>
          </cell>
          <cell r="J166" t="str">
            <v>Rückstellungen</v>
          </cell>
        </row>
        <row r="167">
          <cell r="A167" t="str">
            <v>UB RZ</v>
          </cell>
          <cell r="J167" t="str">
            <v>Personal / Abfindungen</v>
          </cell>
        </row>
        <row r="168">
          <cell r="A168" t="str">
            <v>UB RZ</v>
          </cell>
          <cell r="J168" t="str">
            <v>Rückstellungen</v>
          </cell>
        </row>
        <row r="169">
          <cell r="A169" t="str">
            <v>UB RZ</v>
          </cell>
          <cell r="J169" t="str">
            <v>Personal / Abfindungen</v>
          </cell>
        </row>
        <row r="170">
          <cell r="A170" t="str">
            <v>UB RZ</v>
          </cell>
          <cell r="J170" t="str">
            <v>Rückstellungen</v>
          </cell>
        </row>
        <row r="171">
          <cell r="A171" t="str">
            <v>UB RZ</v>
          </cell>
          <cell r="J171" t="str">
            <v>Personal / Abfindungen</v>
          </cell>
        </row>
        <row r="172">
          <cell r="A172" t="str">
            <v>UB RZ</v>
          </cell>
          <cell r="J172" t="str">
            <v>Rückstellungen</v>
          </cell>
        </row>
        <row r="173">
          <cell r="A173" t="str">
            <v>UB RZ</v>
          </cell>
          <cell r="J173" t="str">
            <v>Rückstellungen</v>
          </cell>
        </row>
        <row r="174">
          <cell r="A174" t="str">
            <v>UB RZ</v>
          </cell>
          <cell r="J174" t="str">
            <v>Personal / Abfindungen</v>
          </cell>
        </row>
        <row r="175">
          <cell r="A175" t="str">
            <v>UB RZ</v>
          </cell>
          <cell r="J175" t="str">
            <v>Personal / Abfindungen</v>
          </cell>
        </row>
        <row r="176">
          <cell r="A176" t="str">
            <v>UB RZ</v>
          </cell>
          <cell r="J176" t="str">
            <v>Personal / Abfindungen</v>
          </cell>
        </row>
        <row r="177">
          <cell r="A177" t="str">
            <v>UB RZ</v>
          </cell>
          <cell r="J177" t="str">
            <v>Rückstellungen</v>
          </cell>
        </row>
        <row r="178">
          <cell r="A178" t="str">
            <v>UB RZ</v>
          </cell>
          <cell r="J178" t="str">
            <v>Assetverkäufe</v>
          </cell>
        </row>
        <row r="179">
          <cell r="A179" t="str">
            <v>UB RZ</v>
          </cell>
          <cell r="J179" t="str">
            <v>Personal / Abfindungen</v>
          </cell>
        </row>
        <row r="180">
          <cell r="A180" t="str">
            <v>UB RZ</v>
          </cell>
          <cell r="J180" t="str">
            <v>Personal / Abfindungen</v>
          </cell>
        </row>
        <row r="181">
          <cell r="A181" t="str">
            <v>UB RZ</v>
          </cell>
          <cell r="J181" t="str">
            <v>Rückstellungen</v>
          </cell>
        </row>
        <row r="182">
          <cell r="A182" t="str">
            <v>UB RZ</v>
          </cell>
          <cell r="J182" t="str">
            <v>Personal / Abfindungen</v>
          </cell>
        </row>
        <row r="183">
          <cell r="A183" t="str">
            <v>UB RZ</v>
          </cell>
          <cell r="J183" t="str">
            <v>Personal / Abfindungen</v>
          </cell>
        </row>
        <row r="184">
          <cell r="A184" t="str">
            <v>UB RZ</v>
          </cell>
          <cell r="J184" t="str">
            <v>Rückstellungen</v>
          </cell>
        </row>
        <row r="185">
          <cell r="A185" t="str">
            <v>UB RZ</v>
          </cell>
          <cell r="J185" t="str">
            <v>Personal / Abfindungen</v>
          </cell>
        </row>
        <row r="186">
          <cell r="A186" t="str">
            <v>UB RZ</v>
          </cell>
          <cell r="J186" t="str">
            <v>Rückstellungen</v>
          </cell>
        </row>
        <row r="187">
          <cell r="A187" t="str">
            <v>UB RZ</v>
          </cell>
          <cell r="J187" t="str">
            <v>Rückstellungen</v>
          </cell>
        </row>
        <row r="188">
          <cell r="A188" t="str">
            <v>UB RZ</v>
          </cell>
          <cell r="J188" t="str">
            <v>Personal / Abfindungen</v>
          </cell>
        </row>
        <row r="189">
          <cell r="A189" t="str">
            <v>UB RZ</v>
          </cell>
          <cell r="J189" t="str">
            <v>Personal / Abfindungen</v>
          </cell>
        </row>
        <row r="190">
          <cell r="A190" t="str">
            <v>UB RZ</v>
          </cell>
          <cell r="J190" t="str">
            <v>Rückstellungen</v>
          </cell>
        </row>
        <row r="191">
          <cell r="A191" t="str">
            <v>UB RZ</v>
          </cell>
          <cell r="J191" t="str">
            <v>Personal / Abfindungen</v>
          </cell>
        </row>
        <row r="192">
          <cell r="A192" t="str">
            <v>UB RZ</v>
          </cell>
          <cell r="J192" t="str">
            <v>Rückstellungen</v>
          </cell>
        </row>
        <row r="193">
          <cell r="A193" t="str">
            <v>UB RZ</v>
          </cell>
          <cell r="J193" t="str">
            <v>Assetverkäufe</v>
          </cell>
        </row>
        <row r="194">
          <cell r="A194" t="str">
            <v>UB RZ</v>
          </cell>
          <cell r="J194" t="str">
            <v>Personal / Abfindungen</v>
          </cell>
        </row>
        <row r="195">
          <cell r="A195" t="str">
            <v>UB RZ</v>
          </cell>
          <cell r="J195" t="str">
            <v>Personal / Abfindungen</v>
          </cell>
        </row>
        <row r="196">
          <cell r="A196" t="str">
            <v>UB RZ</v>
          </cell>
          <cell r="J196" t="str">
            <v>Personal / Abfindungen</v>
          </cell>
        </row>
        <row r="197">
          <cell r="A197" t="str">
            <v>UB RZ</v>
          </cell>
          <cell r="J197" t="str">
            <v>Sonstige</v>
          </cell>
        </row>
        <row r="198">
          <cell r="A198" t="str">
            <v>UB RZ</v>
          </cell>
          <cell r="J198" t="str">
            <v>Personal / Abfindungen</v>
          </cell>
        </row>
        <row r="199">
          <cell r="A199" t="str">
            <v>UB RZ</v>
          </cell>
          <cell r="J199" t="str">
            <v>Rückstellungen</v>
          </cell>
        </row>
        <row r="200">
          <cell r="A200" t="str">
            <v>UB RZ</v>
          </cell>
        </row>
        <row r="201">
          <cell r="A201" t="str">
            <v>UB RZ</v>
          </cell>
          <cell r="J201" t="str">
            <v>Rückstellungen</v>
          </cell>
        </row>
        <row r="202">
          <cell r="A202" t="str">
            <v>UB RZ</v>
          </cell>
          <cell r="J202" t="str">
            <v>Rückstellungen</v>
          </cell>
        </row>
        <row r="203">
          <cell r="A203" t="str">
            <v>UB RZ</v>
          </cell>
          <cell r="J203" t="str">
            <v>Rückstellungen</v>
          </cell>
        </row>
        <row r="204">
          <cell r="A204" t="str">
            <v>UB RZ</v>
          </cell>
          <cell r="J204" t="str">
            <v>Rückstellungen</v>
          </cell>
        </row>
        <row r="205">
          <cell r="A205" t="str">
            <v>UB RZ</v>
          </cell>
          <cell r="J205" t="str">
            <v>Rückstellungen</v>
          </cell>
        </row>
        <row r="206">
          <cell r="A206" t="str">
            <v>UB RZ</v>
          </cell>
          <cell r="J206" t="str">
            <v>Rückstellungen</v>
          </cell>
        </row>
        <row r="207">
          <cell r="A207" t="str">
            <v>UB RZ</v>
          </cell>
          <cell r="J207" t="str">
            <v>Rückstellungen</v>
          </cell>
        </row>
        <row r="208">
          <cell r="A208" t="str">
            <v>UB RZ</v>
          </cell>
          <cell r="J208" t="str">
            <v>Rückstellungen</v>
          </cell>
        </row>
        <row r="209">
          <cell r="A209" t="str">
            <v>UB RZ</v>
          </cell>
          <cell r="J209" t="str">
            <v>Rückstellungen</v>
          </cell>
        </row>
        <row r="210">
          <cell r="A210" t="str">
            <v>UB RZ</v>
          </cell>
          <cell r="J210" t="str">
            <v>Rückstellungen</v>
          </cell>
        </row>
        <row r="211">
          <cell r="A211" t="str">
            <v>UB RZ</v>
          </cell>
          <cell r="J211" t="str">
            <v>Rückstellungen</v>
          </cell>
        </row>
        <row r="212">
          <cell r="A212" t="str">
            <v>UB RZ</v>
          </cell>
          <cell r="J212" t="str">
            <v>Rückstellungen</v>
          </cell>
        </row>
        <row r="213">
          <cell r="A213" t="str">
            <v>UB RZ</v>
          </cell>
          <cell r="J213" t="str">
            <v>Rückstellungen</v>
          </cell>
        </row>
        <row r="214">
          <cell r="A214" t="str">
            <v>UB RZ</v>
          </cell>
          <cell r="J214" t="str">
            <v>Rückstellungen</v>
          </cell>
        </row>
        <row r="215">
          <cell r="A215" t="str">
            <v>UB RZ</v>
          </cell>
          <cell r="J215" t="str">
            <v>Rückstellungen</v>
          </cell>
        </row>
        <row r="216">
          <cell r="A216" t="str">
            <v>UB RZ</v>
          </cell>
          <cell r="J216" t="str">
            <v>Personal / Abfindungen</v>
          </cell>
        </row>
        <row r="217">
          <cell r="A217" t="str">
            <v>UB RZ</v>
          </cell>
          <cell r="J217" t="str">
            <v>Personal / Abfindungen</v>
          </cell>
        </row>
        <row r="218">
          <cell r="A218" t="str">
            <v>UB RZ</v>
          </cell>
          <cell r="J218" t="str">
            <v>Personal / Abfindungen</v>
          </cell>
        </row>
        <row r="219">
          <cell r="A219" t="str">
            <v>UB RZ</v>
          </cell>
        </row>
        <row r="220">
          <cell r="A220" t="str">
            <v>UB RZ</v>
          </cell>
          <cell r="J220" t="str">
            <v>Rückstellungen</v>
          </cell>
        </row>
        <row r="221">
          <cell r="A221" t="str">
            <v>UB RZ</v>
          </cell>
          <cell r="J221" t="str">
            <v>Rückstellungen</v>
          </cell>
        </row>
        <row r="222">
          <cell r="A222" t="str">
            <v>UB RZ</v>
          </cell>
          <cell r="J222" t="str">
            <v>Rückstellungen</v>
          </cell>
        </row>
        <row r="223">
          <cell r="A223" t="str">
            <v>UB RZ</v>
          </cell>
          <cell r="J223" t="str">
            <v>Rückstellungen</v>
          </cell>
        </row>
        <row r="224">
          <cell r="A224" t="str">
            <v>UB RZ</v>
          </cell>
          <cell r="J224" t="str">
            <v>Rückstellungen</v>
          </cell>
        </row>
        <row r="225">
          <cell r="A225" t="str">
            <v>UB RZ</v>
          </cell>
          <cell r="J225" t="str">
            <v>Rückstellungen</v>
          </cell>
        </row>
        <row r="226">
          <cell r="A226" t="str">
            <v>UB RZ</v>
          </cell>
          <cell r="J226" t="str">
            <v>Rückstellungen</v>
          </cell>
        </row>
        <row r="227">
          <cell r="A227" t="str">
            <v>UB RZ</v>
          </cell>
          <cell r="J227" t="str">
            <v>Personal / Abfindungen</v>
          </cell>
        </row>
        <row r="228">
          <cell r="A228" t="str">
            <v>UB RZ</v>
          </cell>
          <cell r="J228" t="str">
            <v>Rückstellungen</v>
          </cell>
        </row>
        <row r="229">
          <cell r="A229" t="str">
            <v>UB RZ</v>
          </cell>
          <cell r="J229" t="str">
            <v>Personal / Abfindungen</v>
          </cell>
        </row>
        <row r="230">
          <cell r="A230" t="str">
            <v>UB RZ</v>
          </cell>
        </row>
        <row r="231">
          <cell r="A231" t="str">
            <v>UB TE</v>
          </cell>
          <cell r="J231" t="str">
            <v>Rückstellungen</v>
          </cell>
        </row>
        <row r="232">
          <cell r="A232" t="str">
            <v>UB TE</v>
          </cell>
          <cell r="J232" t="str">
            <v>Personal / Abfindungen</v>
          </cell>
        </row>
        <row r="233">
          <cell r="A233" t="str">
            <v>UB TE</v>
          </cell>
        </row>
        <row r="234">
          <cell r="A234" t="str">
            <v>UB TE</v>
          </cell>
          <cell r="J234" t="str">
            <v>Personal / Abfindungen</v>
          </cell>
        </row>
        <row r="235">
          <cell r="A235" t="str">
            <v>UB TE</v>
          </cell>
          <cell r="J235" t="str">
            <v>Rückstellungen</v>
          </cell>
        </row>
        <row r="236">
          <cell r="A236" t="str">
            <v>UB TE</v>
          </cell>
          <cell r="J236" t="str">
            <v>Rückstellungen</v>
          </cell>
        </row>
        <row r="237">
          <cell r="A237" t="str">
            <v>UB TE</v>
          </cell>
          <cell r="J237" t="str">
            <v>Personal / Abfindungen</v>
          </cell>
        </row>
        <row r="238">
          <cell r="A238" t="str">
            <v>UB TE</v>
          </cell>
          <cell r="J238" t="str">
            <v>Personal / Abfindungen</v>
          </cell>
        </row>
        <row r="239">
          <cell r="A239" t="str">
            <v>UB TE</v>
          </cell>
          <cell r="J239" t="str">
            <v>Personal / Abfindungen</v>
          </cell>
        </row>
        <row r="240">
          <cell r="A240" t="str">
            <v>UB TE</v>
          </cell>
          <cell r="J240" t="str">
            <v>Personal / Abfindungen</v>
          </cell>
        </row>
        <row r="241">
          <cell r="A241" t="str">
            <v>UB TE</v>
          </cell>
          <cell r="J241" t="str">
            <v>Personal / Abfindungen</v>
          </cell>
        </row>
        <row r="242">
          <cell r="A242" t="str">
            <v>UB TE</v>
          </cell>
        </row>
        <row r="243">
          <cell r="A243" t="str">
            <v>UB DL</v>
          </cell>
          <cell r="J243" t="str">
            <v>Sonstige</v>
          </cell>
        </row>
        <row r="244">
          <cell r="A244" t="str">
            <v>UB DL</v>
          </cell>
          <cell r="J244" t="str">
            <v>Assetverkäufe</v>
          </cell>
        </row>
        <row r="245">
          <cell r="A245" t="str">
            <v>UB DL</v>
          </cell>
          <cell r="J245" t="str">
            <v>Sonstige</v>
          </cell>
        </row>
        <row r="246">
          <cell r="A246" t="str">
            <v>UB DL</v>
          </cell>
          <cell r="J246" t="str">
            <v>Periodenfremdes / Außerord.</v>
          </cell>
        </row>
        <row r="247">
          <cell r="A247" t="str">
            <v>UB DL</v>
          </cell>
          <cell r="J247" t="str">
            <v>Sonstige</v>
          </cell>
        </row>
        <row r="248">
          <cell r="A248" t="str">
            <v>UB DL</v>
          </cell>
          <cell r="J248" t="str">
            <v>Sonstige</v>
          </cell>
        </row>
        <row r="249">
          <cell r="A249" t="str">
            <v>UB DL</v>
          </cell>
          <cell r="J249" t="str">
            <v>Sonstige</v>
          </cell>
        </row>
        <row r="250">
          <cell r="A250" t="str">
            <v>UB DL</v>
          </cell>
          <cell r="J250" t="str">
            <v>Sonstige</v>
          </cell>
        </row>
        <row r="251">
          <cell r="A251" t="str">
            <v>UB DL</v>
          </cell>
          <cell r="J251" t="str">
            <v>Sonstige</v>
          </cell>
        </row>
        <row r="252">
          <cell r="A252" t="str">
            <v>UB DL</v>
          </cell>
          <cell r="J252" t="str">
            <v>Periodenfremdes / Außerord.</v>
          </cell>
        </row>
        <row r="253">
          <cell r="A253" t="str">
            <v>UB DL</v>
          </cell>
          <cell r="J253" t="str">
            <v>Sonstige</v>
          </cell>
        </row>
        <row r="254">
          <cell r="A254" t="str">
            <v>UB DL</v>
          </cell>
          <cell r="J254" t="str">
            <v>Sonstige</v>
          </cell>
        </row>
        <row r="255">
          <cell r="A255" t="str">
            <v>UB DL</v>
          </cell>
          <cell r="J255" t="str">
            <v>Sonstige</v>
          </cell>
        </row>
        <row r="256">
          <cell r="A256" t="str">
            <v>UB DL</v>
          </cell>
          <cell r="J256" t="str">
            <v>Sonstige</v>
          </cell>
        </row>
        <row r="257">
          <cell r="A257" t="str">
            <v>UB DL</v>
          </cell>
          <cell r="J257" t="str">
            <v>Sonstige</v>
          </cell>
        </row>
        <row r="258">
          <cell r="A258" t="str">
            <v>UB DL</v>
          </cell>
          <cell r="J258" t="str">
            <v>Sonstige</v>
          </cell>
        </row>
        <row r="259">
          <cell r="A259" t="str">
            <v>UB DL</v>
          </cell>
          <cell r="J259" t="str">
            <v>Assetverkäufe</v>
          </cell>
        </row>
        <row r="260">
          <cell r="A260" t="str">
            <v>UB DL</v>
          </cell>
          <cell r="J260" t="str">
            <v>Assetverkäufe</v>
          </cell>
        </row>
        <row r="261">
          <cell r="A261" t="str">
            <v>UB DL</v>
          </cell>
          <cell r="J261" t="str">
            <v>Periodenfremdes / Außerord.</v>
          </cell>
        </row>
        <row r="262">
          <cell r="A262" t="str">
            <v>UB DL</v>
          </cell>
          <cell r="J262" t="str">
            <v>Sonstige</v>
          </cell>
        </row>
        <row r="263">
          <cell r="A263" t="str">
            <v>UB DL</v>
          </cell>
          <cell r="J263" t="str">
            <v>Sonstige</v>
          </cell>
        </row>
        <row r="264">
          <cell r="A264" t="str">
            <v>UB DL</v>
          </cell>
          <cell r="J264" t="str">
            <v>Sonstige</v>
          </cell>
        </row>
        <row r="265">
          <cell r="A265" t="str">
            <v>UB DL</v>
          </cell>
          <cell r="J265" t="str">
            <v>Sonstige</v>
          </cell>
        </row>
        <row r="266">
          <cell r="A266" t="str">
            <v>UB DL</v>
          </cell>
          <cell r="J266" t="str">
            <v>Assetverkäufe</v>
          </cell>
        </row>
        <row r="267">
          <cell r="A267" t="str">
            <v>UB DL</v>
          </cell>
          <cell r="J267" t="str">
            <v>Sonstige</v>
          </cell>
        </row>
        <row r="268">
          <cell r="A268" t="str">
            <v>UB DL</v>
          </cell>
          <cell r="J268" t="str">
            <v>Sonstige</v>
          </cell>
        </row>
        <row r="269">
          <cell r="A269" t="str">
            <v>UB DL</v>
          </cell>
          <cell r="J269" t="str">
            <v>Sonstige</v>
          </cell>
        </row>
        <row r="270">
          <cell r="A270" t="str">
            <v>UB DL</v>
          </cell>
          <cell r="J270" t="str">
            <v>Personal / Abfindungen</v>
          </cell>
        </row>
        <row r="271">
          <cell r="A271" t="str">
            <v>UB DL</v>
          </cell>
          <cell r="J271" t="str">
            <v>Rückstellungen</v>
          </cell>
        </row>
        <row r="272">
          <cell r="A272" t="str">
            <v>UB DL</v>
          </cell>
          <cell r="J272" t="str">
            <v>Sonstige</v>
          </cell>
        </row>
        <row r="273">
          <cell r="A273" t="str">
            <v>UB DL</v>
          </cell>
          <cell r="J273" t="str">
            <v>Sonstige</v>
          </cell>
        </row>
        <row r="274">
          <cell r="A274" t="str">
            <v>UB DL</v>
          </cell>
          <cell r="J274" t="str">
            <v>Personal / Abfindungen</v>
          </cell>
        </row>
        <row r="275">
          <cell r="A275" t="str">
            <v>UB DL</v>
          </cell>
          <cell r="J275" t="str">
            <v>Rückstellungen</v>
          </cell>
        </row>
        <row r="276">
          <cell r="A276" t="str">
            <v>UB DL</v>
          </cell>
          <cell r="J276" t="str">
            <v>Personal / Abfindungen</v>
          </cell>
        </row>
        <row r="277">
          <cell r="A277" t="str">
            <v>UB DL</v>
          </cell>
          <cell r="J277" t="str">
            <v>Personal / Abfindungen</v>
          </cell>
        </row>
        <row r="278">
          <cell r="A278" t="str">
            <v>UB DL</v>
          </cell>
          <cell r="J278" t="str">
            <v>Personal / Abfindungen</v>
          </cell>
        </row>
        <row r="279">
          <cell r="A279" t="str">
            <v>UB DL</v>
          </cell>
          <cell r="J279" t="str">
            <v>Personal / Abfindungen</v>
          </cell>
        </row>
        <row r="280">
          <cell r="A280" t="str">
            <v>UB DL</v>
          </cell>
          <cell r="J280" t="str">
            <v>Sonstige</v>
          </cell>
        </row>
        <row r="281">
          <cell r="A281" t="str">
            <v>UB DL</v>
          </cell>
          <cell r="J281" t="str">
            <v>Sonstige</v>
          </cell>
        </row>
        <row r="282">
          <cell r="A282" t="str">
            <v>UB DL</v>
          </cell>
          <cell r="J282" t="str">
            <v>Sonstige</v>
          </cell>
        </row>
        <row r="283">
          <cell r="A283" t="str">
            <v>UB DL</v>
          </cell>
          <cell r="J283" t="str">
            <v>Personal / Abfindungen</v>
          </cell>
        </row>
        <row r="284">
          <cell r="A284" t="str">
            <v>UB DL</v>
          </cell>
        </row>
        <row r="285">
          <cell r="A285" t="str">
            <v>UB DL</v>
          </cell>
          <cell r="J285" t="str">
            <v>Personal / Abfindungen</v>
          </cell>
        </row>
        <row r="286">
          <cell r="A286" t="str">
            <v>UB DL</v>
          </cell>
          <cell r="J286" t="str">
            <v>Rückstellungen</v>
          </cell>
        </row>
        <row r="287">
          <cell r="A287" t="str">
            <v>UB DL</v>
          </cell>
          <cell r="J287" t="str">
            <v>Personal / Abfindungen</v>
          </cell>
        </row>
        <row r="288">
          <cell r="A288" t="str">
            <v>nicht in Einzelaufstellung</v>
          </cell>
        </row>
        <row r="289">
          <cell r="A289" t="str">
            <v>nicht in Einzelaufstellung</v>
          </cell>
          <cell r="J289" t="str">
            <v>Sonstige</v>
          </cell>
        </row>
        <row r="290">
          <cell r="A290" t="str">
            <v>nicht in Einzelaufstellung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2014ff"/>
      <sheetName val="Detailplanung"/>
      <sheetName val="Rechnungsprüfung"/>
      <sheetName val="Abteilungen"/>
      <sheetName val="Auswahlliste"/>
      <sheetName val="Zuordnung Budgetposoition"/>
      <sheetName val="Detaiplanung Umbauten"/>
      <sheetName val="Tabelle2"/>
    </sheetNames>
    <sheetDataSet>
      <sheetData sheetId="0"/>
      <sheetData sheetId="1"/>
      <sheetData sheetId="2"/>
      <sheetData sheetId="3"/>
      <sheetData sheetId="4">
        <row r="4">
          <cell r="B4" t="str">
            <v>Shop</v>
          </cell>
        </row>
        <row r="5">
          <cell r="B5" t="str">
            <v>Büroausstattung Standort Berlin</v>
          </cell>
        </row>
        <row r="6">
          <cell r="B6" t="str">
            <v>Büroausstattung Standort Hannover</v>
          </cell>
        </row>
        <row r="7">
          <cell r="B7" t="str">
            <v>Büroausstattung Standort Dresden</v>
          </cell>
        </row>
        <row r="8">
          <cell r="B8" t="str">
            <v>Büroausstattung Standort Jena</v>
          </cell>
        </row>
        <row r="9">
          <cell r="B9" t="str">
            <v>Allgemein</v>
          </cell>
        </row>
      </sheetData>
      <sheetData sheetId="5"/>
      <sheetData sheetId="6"/>
      <sheetData sheetId="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gramm3"/>
      <sheetName val="Budget 2015ff"/>
      <sheetName val="Rechnungsprüfung"/>
      <sheetName val="Bull Planung"/>
      <sheetName val="Projekte_Neu"/>
      <sheetName val="Abteilungen"/>
      <sheetName val="Auswahlliste"/>
      <sheetName val="Zuordnung Budgetposoition"/>
    </sheetNames>
    <sheetDataSet>
      <sheetData sheetId="0" refreshError="1"/>
      <sheetData sheetId="1"/>
      <sheetData sheetId="2"/>
      <sheetData sheetId="3"/>
      <sheetData sheetId="4"/>
      <sheetData sheetId="5"/>
      <sheetData sheetId="6">
        <row r="4">
          <cell r="A4" t="str">
            <v>10 IT - Olav von Zeddelmann</v>
          </cell>
          <cell r="B4" t="str">
            <v>Hardware</v>
          </cell>
          <cell r="D4" t="str">
            <v xml:space="preserve">53002-KT-IT-DS-1 Capex HW                        </v>
          </cell>
        </row>
        <row r="5">
          <cell r="B5" t="str">
            <v>Software</v>
          </cell>
          <cell r="D5" t="str">
            <v xml:space="preserve">53002-KT-IT-DS-2 Capex SW und Lizenzen  </v>
          </cell>
        </row>
        <row r="6">
          <cell r="B6" t="str">
            <v>Kleinteile/Sonstiges</v>
          </cell>
          <cell r="D6" t="str">
            <v xml:space="preserve">53002-KT-IT-DS-3 ungeplante IT Anforderungen   </v>
          </cell>
        </row>
        <row r="7">
          <cell r="B7" t="str">
            <v>Dienstleistung</v>
          </cell>
        </row>
        <row r="8">
          <cell r="B8" t="str">
            <v>Wartungsverträge</v>
          </cell>
          <cell r="D8" t="str">
            <v xml:space="preserve">53102-KT-IT-ASD-1 Capex HW                      </v>
          </cell>
        </row>
        <row r="9">
          <cell r="B9" t="str">
            <v>Wartung sonstige</v>
          </cell>
          <cell r="D9" t="str">
            <v xml:space="preserve">53102-KT-IT-ASD-10 CTIFB:Customer Service        </v>
          </cell>
        </row>
        <row r="10">
          <cell r="B10" t="str">
            <v>Leasing</v>
          </cell>
          <cell r="D10" t="str">
            <v>53102-KT-IT-ASD-11 DWH</v>
          </cell>
        </row>
        <row r="11">
          <cell r="B11" t="str">
            <v>Lizenzen</v>
          </cell>
          <cell r="D11" t="str">
            <v xml:space="preserve">53102-KT-IT-ASD-2 Capex SW   und Lizenzen                 </v>
          </cell>
        </row>
        <row r="12">
          <cell r="D12" t="str">
            <v xml:space="preserve">53102-KT-IT-ASD-3B2B-CRM                       </v>
          </cell>
        </row>
        <row r="13">
          <cell r="D13" t="str">
            <v xml:space="preserve">53102-KT-IT-ASD-4 Camelot                       </v>
          </cell>
        </row>
        <row r="14">
          <cell r="D14" t="str">
            <v xml:space="preserve">53102-KT-IT-ASD-5 SoftM (Comarch)               </v>
          </cell>
        </row>
        <row r="15">
          <cell r="D15" t="str">
            <v xml:space="preserve">53102-KT-IT-ASD-6 SSN                            </v>
          </cell>
        </row>
        <row r="16">
          <cell r="D16" t="str">
            <v xml:space="preserve">53102-KT-IT-ASD-7 AnBu                           </v>
          </cell>
        </row>
        <row r="17">
          <cell r="D17" t="str">
            <v xml:space="preserve">53102-KT-IT-ASD-8 Open Text                      </v>
          </cell>
        </row>
        <row r="18">
          <cell r="D18" t="str">
            <v xml:space="preserve">53102-KT-IT-ASD-9 iTC                            </v>
          </cell>
        </row>
        <row r="20">
          <cell r="D20" t="str">
            <v xml:space="preserve">53202-KT-IT-DC-1 CAPEX HW                       </v>
          </cell>
        </row>
        <row r="21">
          <cell r="D21" t="str">
            <v>53202-KT-IT-DC-2 CAPEX SW  und Lizenen</v>
          </cell>
        </row>
        <row r="22">
          <cell r="D22" t="str">
            <v xml:space="preserve">53202-KT-IT-DC-3 System i                       </v>
          </cell>
        </row>
        <row r="23">
          <cell r="D23" t="str">
            <v xml:space="preserve">53202-KT-IT-DC-4 Backup                         </v>
          </cell>
        </row>
        <row r="24">
          <cell r="D24" t="str">
            <v xml:space="preserve">53202-KT-IT-DC-5 Telefonanlage                  </v>
          </cell>
        </row>
        <row r="25">
          <cell r="D25" t="str">
            <v xml:space="preserve">53202-KT-IT-DC-6 Netzinfrastruktur              </v>
          </cell>
        </row>
        <row r="26">
          <cell r="D26" t="str">
            <v>53202-KT-IT-DC-7 Bull</v>
          </cell>
        </row>
        <row r="28">
          <cell r="D28" t="str">
            <v xml:space="preserve">53302-KT-IT-NO-1 CAPEX HW                      </v>
          </cell>
        </row>
        <row r="30">
          <cell r="D30" t="str">
            <v>53402-KT-IT-SM-1 Soft M</v>
          </cell>
        </row>
        <row r="32">
          <cell r="D32" t="str">
            <v>53502-KT-IT-SSN-1 SSN</v>
          </cell>
        </row>
      </sheetData>
      <sheetData sheetId="7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2014ff"/>
      <sheetName val="Detailplanung"/>
      <sheetName val="Rechnungsprüfung"/>
      <sheetName val="Abteilungen"/>
      <sheetName val="Auswahlliste"/>
      <sheetName val="Zuordnung Budgetposoition"/>
      <sheetName val="===&gt; 2013"/>
      <sheetName val="FC 2013 B2C"/>
    </sheetNames>
    <sheetDataSet>
      <sheetData sheetId="0">
        <row r="9">
          <cell r="B9">
            <v>4</v>
          </cell>
        </row>
      </sheetData>
      <sheetData sheetId="1" refreshError="1"/>
      <sheetData sheetId="2">
        <row r="3">
          <cell r="A3">
            <v>1</v>
          </cell>
        </row>
      </sheetData>
      <sheetData sheetId="3" refreshError="1"/>
      <sheetData sheetId="4">
        <row r="4">
          <cell r="B4" t="str">
            <v>Shop</v>
          </cell>
        </row>
        <row r="5">
          <cell r="B5" t="str">
            <v>Büroausstattung Standort Berlin</v>
          </cell>
        </row>
        <row r="6">
          <cell r="B6" t="str">
            <v>Büroausstattung Standort Hannover</v>
          </cell>
        </row>
        <row r="7">
          <cell r="B7" t="str">
            <v>Büroausstattung Standort Dresden</v>
          </cell>
        </row>
        <row r="8">
          <cell r="B8" t="str">
            <v>Büroausstattung Standort Jena</v>
          </cell>
        </row>
        <row r="9">
          <cell r="B9" t="str">
            <v>Allgemein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2014ff"/>
      <sheetName val="Detailplanung"/>
      <sheetName val="Rechnungsprüfung"/>
      <sheetName val="Abteilungen"/>
      <sheetName val="Auswahlliste"/>
      <sheetName val="Zuordnung Budgetposoition"/>
      <sheetName val="===&gt; 2013"/>
      <sheetName val="FC 2013 B2C"/>
    </sheetNames>
    <sheetDataSet>
      <sheetData sheetId="0"/>
      <sheetData sheetId="1"/>
      <sheetData sheetId="2"/>
      <sheetData sheetId="3"/>
      <sheetData sheetId="4">
        <row r="4">
          <cell r="D4" t="str">
            <v>55002-KT-EK-1 Umzug Schillerstr-&gt;  Goslarer Ufer</v>
          </cell>
        </row>
        <row r="5">
          <cell r="D5" t="str">
            <v xml:space="preserve">56002-KT-BGA-1 Betriebs-&amp;Geschäftsausstattung  </v>
          </cell>
        </row>
      </sheetData>
      <sheetData sheetId="5"/>
      <sheetData sheetId="6"/>
      <sheetData sheetId="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2015ff"/>
      <sheetName val="Rechnungsprüfung"/>
      <sheetName val="Abteilungen"/>
      <sheetName val="Übersicht"/>
      <sheetName val="Kundenwachstum"/>
      <sheetName val="IP Infra"/>
      <sheetName val="Netzwerk-Ports"/>
      <sheetName val="DOCSIS"/>
      <sheetName val="Annahmen"/>
      <sheetName val="Auswahlliste"/>
      <sheetName val="Input B2C"/>
      <sheetName val="Zuordnung Budgetposition"/>
    </sheetNames>
    <sheetDataSet>
      <sheetData sheetId="0" refreshError="1"/>
      <sheetData sheetId="1" refreshError="1"/>
      <sheetData sheetId="2" refreshError="1"/>
      <sheetData sheetId="3">
        <row r="5">
          <cell r="C5">
            <v>1949981.7340091185</v>
          </cell>
        </row>
      </sheetData>
      <sheetData sheetId="4">
        <row r="21">
          <cell r="D21">
            <v>1949981.7340091185</v>
          </cell>
        </row>
      </sheetData>
      <sheetData sheetId="5"/>
      <sheetData sheetId="6" refreshError="1"/>
      <sheetData sheetId="7" refreshError="1"/>
      <sheetData sheetId="8" refreshError="1"/>
      <sheetData sheetId="9">
        <row r="13">
          <cell r="C13" t="str">
            <v xml:space="preserve">    IP Allgemein                   </v>
          </cell>
          <cell r="D13" t="str">
            <v xml:space="preserve">50002-KT-IP-1 Aufrüstung CMTS                </v>
          </cell>
        </row>
        <row r="14">
          <cell r="D14" t="str">
            <v xml:space="preserve">50002-KT-IP-2 Muxer Netzteil/KDG Kooperation </v>
          </cell>
        </row>
        <row r="15">
          <cell r="D15" t="str">
            <v xml:space="preserve">50002-KT-IP-3 Messmittel/M42/Infocity        </v>
          </cell>
        </row>
        <row r="16">
          <cell r="D16" t="str">
            <v xml:space="preserve">50002-KT-IP-4 Umzug RZ                       </v>
          </cell>
        </row>
        <row r="17">
          <cell r="D17" t="str">
            <v xml:space="preserve">50002-KT-IP-5 IP infrastructure              </v>
          </cell>
        </row>
        <row r="18">
          <cell r="D18" t="str">
            <v xml:space="preserve">50002-KT-IP-6  IP v6                          </v>
          </cell>
        </row>
        <row r="19">
          <cell r="D19" t="str">
            <v>50002-KT-IP-7  Erweiterung CMTS</v>
          </cell>
        </row>
        <row r="20">
          <cell r="D20" t="str">
            <v xml:space="preserve">50102-KT-IP-7 DOCSIS 3.0                     </v>
          </cell>
        </row>
      </sheetData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SUINORTH"/>
      <sheetName val="Aladdin Macro1"/>
      <sheetName val="fauji"/>
      <sheetName val="#REF"/>
      <sheetName val="dail-sm"/>
      <sheetName val="WSheet"/>
      <sheetName val="SE_Output"/>
      <sheetName val="PP&amp;E"/>
      <sheetName val="links"/>
      <sheetName val="Model"/>
      <sheetName val="Aladdin"/>
      <sheetName val="subs"/>
      <sheetName val="Summary"/>
      <sheetName val="Splits"/>
      <sheetName val="Debt"/>
      <sheetName val="Reported Financials"/>
      <sheetName val="DCF &amp; EVA"/>
      <sheetName val="financ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2014ff"/>
      <sheetName val="Projekte"/>
      <sheetName val="Rechnungsprüfung"/>
      <sheetName val="Abteilungen"/>
      <sheetName val="Auswahlliste"/>
      <sheetName val="Zuordnung Budgetposoition"/>
    </sheetNames>
    <sheetDataSet>
      <sheetData sheetId="0"/>
      <sheetData sheetId="1"/>
      <sheetData sheetId="2"/>
      <sheetData sheetId="3"/>
      <sheetData sheetId="4">
        <row r="4">
          <cell r="D4" t="str">
            <v xml:space="preserve">51002-KT-ZT-1 Pilot Projekte (FTTB/FTTH)     </v>
          </cell>
        </row>
        <row r="5">
          <cell r="D5" t="str">
            <v xml:space="preserve">51002-KT-ZT-2 Meßtechnik                     </v>
          </cell>
        </row>
        <row r="6">
          <cell r="D6" t="str">
            <v xml:space="preserve">51002-KT-ZT-3 Labor                          </v>
          </cell>
        </row>
        <row r="7">
          <cell r="D7" t="str">
            <v xml:space="preserve">51102-KT-ZT-7 DOCSIS 3.0                      </v>
          </cell>
        </row>
      </sheetData>
      <sheetData sheetId="5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CF"/>
      <sheetName val="IS"/>
      <sheetName val="STANDARDS"/>
      <sheetName val="INTERNATIONAL"/>
      <sheetName val="TRA"/>
      <sheetName val="Layout für ppt"/>
    </sheetNames>
    <sheetDataSet>
      <sheetData sheetId="0" refreshError="1">
        <row r="1">
          <cell r="D1" t="str">
            <v>e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May - Attachment A"/>
      <sheetName val="Inc Statement"/>
      <sheetName val="Cash Flow"/>
      <sheetName val="Inc Statement (Scenario)"/>
      <sheetName val="Cash Flow (Scenario)"/>
      <sheetName val="Contingency List"/>
    </sheetNames>
    <sheetDataSet>
      <sheetData sheetId="0">
        <row r="1">
          <cell r="A1" t="str">
            <v>TVC EMEA</v>
          </cell>
        </row>
        <row r="2">
          <cell r="A2" t="str">
            <v>Americas</v>
          </cell>
        </row>
        <row r="3">
          <cell r="A3" t="str">
            <v>Asia</v>
          </cell>
        </row>
        <row r="4">
          <cell r="A4" t="str">
            <v>Pacific Valves</v>
          </cell>
        </row>
        <row r="5">
          <cell r="A5" t="str">
            <v>Pacific Water</v>
          </cell>
        </row>
        <row r="6">
          <cell r="A6" t="str">
            <v>EMEA Water</v>
          </cell>
        </row>
        <row r="7">
          <cell r="A7" t="str">
            <v>Thermal Controls</v>
          </cell>
        </row>
        <row r="8">
          <cell r="A8" t="str">
            <v>HQ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lf"/>
      <sheetName val="MB"/>
      <sheetName val="MB Kernmärkte"/>
      <sheetName val="Plan 2007"/>
      <sheetName val="F02 2007"/>
      <sheetName val="F04 2007"/>
      <sheetName val="Ist 2006"/>
      <sheetName val="Vergleich"/>
      <sheetName val="Fr. Bluder"/>
      <sheetName val="MB Kernmärkte F03 Spezial"/>
    </sheetNames>
    <sheetDataSet>
      <sheetData sheetId="0" refreshError="1">
        <row r="43">
          <cell r="B43" t="str">
            <v>Anz. Seiten netto</v>
          </cell>
        </row>
        <row r="44">
          <cell r="B44" t="str">
            <v>Erlöse Anzeigen/Beilagen</v>
          </cell>
        </row>
        <row r="45">
          <cell r="B45" t="str">
            <v>EBITDA_Prima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fruf"/>
      <sheetName val="Einstellungen"/>
      <sheetName val="DefinitionAufruf"/>
      <sheetName val="Ergebnis"/>
      <sheetName val="Teilsummen"/>
      <sheetName val="System i Verbindung"/>
      <sheetName val="ListSpezEinstellungen"/>
      <sheetName val="Feldeinstellungen"/>
      <sheetName val="Tabelle1"/>
      <sheetName val="DefinitionInit"/>
    </sheetNames>
    <sheetDataSet>
      <sheetData sheetId="0">
        <row r="8">
          <cell r="F8" t="str">
            <v>02</v>
          </cell>
          <cell r="H8" t="str">
            <v>97</v>
          </cell>
        </row>
        <row r="10">
          <cell r="F10" t="str">
            <v/>
          </cell>
        </row>
        <row r="14">
          <cell r="F14">
            <v>114</v>
          </cell>
        </row>
        <row r="16">
          <cell r="F16">
            <v>1</v>
          </cell>
        </row>
      </sheetData>
      <sheetData sheetId="1">
        <row r="52">
          <cell r="B52" t="str">
            <v>BSA00</v>
          </cell>
          <cell r="C52" t="str">
            <v>G2SA</v>
          </cell>
          <cell r="D52" t="str">
            <v>K60FILE70</v>
          </cell>
          <cell r="E52" t="str">
            <v>K60FILE70.BSA00</v>
          </cell>
        </row>
        <row r="53">
          <cell r="B53" t="str">
            <v>BOP00</v>
          </cell>
          <cell r="C53" t="str">
            <v>SOP</v>
          </cell>
          <cell r="D53" t="str">
            <v>K60FILE70</v>
          </cell>
          <cell r="E53" t="str">
            <v>K60FILE70.BOP00</v>
          </cell>
        </row>
        <row r="54">
          <cell r="B54" t="str">
            <v>XXA00</v>
          </cell>
          <cell r="C54" t="str">
            <v>VXA</v>
          </cell>
          <cell r="D54" t="str">
            <v>K60FILE70</v>
          </cell>
          <cell r="E54" t="str">
            <v>K60FILE70.XXA00</v>
          </cell>
        </row>
        <row r="55">
          <cell r="B55" t="str">
            <v>XXA00</v>
          </cell>
          <cell r="C55" t="str">
            <v>MXA</v>
          </cell>
          <cell r="D55" t="str">
            <v>K60FILE70</v>
          </cell>
          <cell r="E55" t="str">
            <v>K60FILE70.XXA00</v>
          </cell>
        </row>
        <row r="56">
          <cell r="B56">
            <v>0</v>
          </cell>
          <cell r="C56">
            <v>0</v>
          </cell>
          <cell r="D56">
            <v>0</v>
          </cell>
          <cell r="E56" t="str">
            <v/>
          </cell>
        </row>
        <row r="57">
          <cell r="B57">
            <v>0</v>
          </cell>
          <cell r="C57">
            <v>0</v>
          </cell>
          <cell r="D57">
            <v>0</v>
          </cell>
          <cell r="E57" t="str">
            <v/>
          </cell>
        </row>
        <row r="58">
          <cell r="B58">
            <v>0</v>
          </cell>
          <cell r="C58">
            <v>0</v>
          </cell>
          <cell r="D58">
            <v>0</v>
          </cell>
          <cell r="E58" t="str">
            <v/>
          </cell>
        </row>
        <row r="59">
          <cell r="B59">
            <v>0</v>
          </cell>
          <cell r="C59">
            <v>0</v>
          </cell>
          <cell r="D59">
            <v>0</v>
          </cell>
          <cell r="E59" t="str">
            <v/>
          </cell>
        </row>
        <row r="60">
          <cell r="B60">
            <v>0</v>
          </cell>
          <cell r="C60">
            <v>0</v>
          </cell>
          <cell r="D60">
            <v>0</v>
          </cell>
          <cell r="E60" t="str">
            <v/>
          </cell>
        </row>
        <row r="61">
          <cell r="B61">
            <v>0</v>
          </cell>
          <cell r="C61">
            <v>0</v>
          </cell>
          <cell r="D61">
            <v>0</v>
          </cell>
          <cell r="E61" t="str">
            <v/>
          </cell>
        </row>
        <row r="75">
          <cell r="B75">
            <v>1</v>
          </cell>
        </row>
        <row r="76">
          <cell r="B76">
            <v>1</v>
          </cell>
        </row>
        <row r="77">
          <cell r="B77">
            <v>1</v>
          </cell>
        </row>
        <row r="78">
          <cell r="B78">
            <v>1</v>
          </cell>
        </row>
        <row r="79">
          <cell r="B79">
            <v>0</v>
          </cell>
        </row>
        <row r="80">
          <cell r="B80">
            <v>0</v>
          </cell>
        </row>
        <row r="81">
          <cell r="B81">
            <v>0</v>
          </cell>
        </row>
        <row r="82">
          <cell r="B82">
            <v>0</v>
          </cell>
        </row>
        <row r="83">
          <cell r="B83">
            <v>0</v>
          </cell>
        </row>
        <row r="84">
          <cell r="B84">
            <v>0</v>
          </cell>
        </row>
        <row r="98">
          <cell r="B98" t="str">
            <v xml:space="preserve"> left  join K60FILE70.BSA00 G2SA on G2SA.SAFNR=X.XXFNGK2 AND G2SA.SAKTO=X.XXGKTO2</v>
          </cell>
        </row>
        <row r="99">
          <cell r="B99" t="str">
            <v xml:space="preserve"> left join K60FILE70.BOP00 SOP on SOP.OPSANR=X.XXSSOP  AND SOP.OPBHKZ='S'</v>
          </cell>
        </row>
        <row r="100">
          <cell r="B100" t="str">
            <v xml:space="preserve"> left join K60FILE70.XXA00 VXA on VXA.XASANR=X.XXVKTO# AND VXA.XASANR&lt;&gt;0</v>
          </cell>
        </row>
        <row r="101">
          <cell r="B101" t="str">
            <v xml:space="preserve"> left join K60FILE70.XXA00 MXA on MXA.XASANR=X.XXMKTO# AND MXA.XASANR&lt;&gt;0</v>
          </cell>
        </row>
        <row r="102">
          <cell r="B102" t="str">
            <v xml:space="preserve"> left join   on .XASANR=X.XXPKTO# </v>
          </cell>
        </row>
        <row r="103">
          <cell r="B103" t="str">
            <v xml:space="preserve"> left join   on .XCFNR=X.XXFNAD  AND .XCADNR=X.XXPKTO  AND .XCADAR=X.XXBHKZ </v>
          </cell>
        </row>
        <row r="104">
          <cell r="B104" t="str">
            <v xml:space="preserve"> left  join   on .XFFNR=X.XXFNAD AND .XFDKKZ=X.XXBHKZ AND .XFPKTO=X.XXPKTO</v>
          </cell>
        </row>
        <row r="105">
          <cell r="B105" t="str">
            <v xml:space="preserve"> left  join   on .SAFNR=X.XXFNRK AND .SAKTO=X.XXKTO</v>
          </cell>
        </row>
        <row r="106">
          <cell r="B106" t="str">
            <v xml:space="preserve"> left  join   on .FELD=X.FELD</v>
          </cell>
        </row>
        <row r="107">
          <cell r="B107" t="str">
            <v xml:space="preserve"> left  join   on .FELD=X.FELD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1</v>
          </cell>
        </row>
        <row r="9">
          <cell r="B9">
            <v>14</v>
          </cell>
        </row>
        <row r="10">
          <cell r="B10" t="str">
            <v>S</v>
          </cell>
        </row>
        <row r="11">
          <cell r="B11">
            <v>1</v>
          </cell>
        </row>
        <row r="14">
          <cell r="B14">
            <v>1</v>
          </cell>
        </row>
        <row r="23">
          <cell r="A23" t="str">
            <v>D</v>
          </cell>
        </row>
        <row r="28">
          <cell r="A28">
            <v>0</v>
          </cell>
        </row>
        <row r="33">
          <cell r="A33">
            <v>0</v>
          </cell>
          <cell r="B33" t="str">
            <v>lfd.Jahr</v>
          </cell>
        </row>
        <row r="34">
          <cell r="A34">
            <v>1</v>
          </cell>
          <cell r="B34" t="str">
            <v>Vormonat</v>
          </cell>
        </row>
        <row r="35">
          <cell r="A35">
            <v>2</v>
          </cell>
          <cell r="B35" t="str">
            <v>Vorjahr</v>
          </cell>
        </row>
      </sheetData>
      <sheetData sheetId="7"/>
      <sheetData sheetId="8" refreshError="1"/>
      <sheetData sheetId="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XMODEL"/>
      <sheetName val="Assump"/>
      <sheetName val="NIBCO"/>
      <sheetName val="NIBCO Synergy"/>
      <sheetName val="Synergy DCF"/>
      <sheetName val="Valuation"/>
      <sheetName val="Overview"/>
      <sheetName val="Overview LTM"/>
      <sheetName val="PPR"/>
      <sheetName val="DCF Summary"/>
      <sheetName val="Ownership"/>
      <sheetName val="Projections"/>
      <sheetName val="PPR Summary New"/>
      <sheetName val="Structure Summary"/>
      <sheetName val="Ownership Summary"/>
      <sheetName val="Capital Structure"/>
      <sheetName val="Premium"/>
      <sheetName val="Synergy Case"/>
      <sheetName val="Lines"/>
      <sheetName val="PPR Premium"/>
      <sheetName val="Premium to Bk Value"/>
      <sheetName val="Value Compare 1999"/>
      <sheetName val="Value Compare 1998"/>
      <sheetName val="CF summary"/>
      <sheetName val="SHTCOMPS"/>
      <sheetName val="NOPAT_VDF"/>
      <sheetName val="Invested capital_VDF"/>
      <sheetName val="TargDCF"/>
      <sheetName val="TargIS"/>
      <sheetName val="Parameter"/>
      <sheetName val="Assoc P&amp;OPEB"/>
      <sheetName val="BS"/>
      <sheetName val="Sheet1"/>
      <sheetName val="License"/>
      <sheetName val="Inc Stmt 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nblatt_Mitarbeiter"/>
      <sheetName val="Mitarbeiterliste"/>
      <sheetName val="Tariftabelle_aktuell"/>
      <sheetName val="Tariftabelle_09_2011"/>
      <sheetName val="Tariftabelle_01_2012"/>
    </sheetNames>
    <sheetDataSet>
      <sheetData sheetId="0" refreshError="1"/>
      <sheetData sheetId="1" refreshError="1">
        <row r="2">
          <cell r="A2" t="str">
            <v>Ahlborn, Oliver</v>
          </cell>
          <cell r="B2" t="str">
            <v>2183</v>
          </cell>
          <cell r="C2" t="str">
            <v>männlich</v>
          </cell>
          <cell r="D2">
            <v>0</v>
          </cell>
          <cell r="E2" t="str">
            <v>Ahlborn</v>
          </cell>
          <cell r="F2" t="str">
            <v>Oliver</v>
          </cell>
          <cell r="G2">
            <v>0</v>
          </cell>
          <cell r="H2" t="str">
            <v>Philipp-Furtwängler-Straße</v>
          </cell>
          <cell r="I2">
            <v>19</v>
          </cell>
          <cell r="J2">
            <v>0</v>
          </cell>
          <cell r="K2" t="str">
            <v>31008</v>
          </cell>
          <cell r="L2" t="str">
            <v>Elze</v>
          </cell>
          <cell r="M2" t="str">
            <v>Hannover</v>
          </cell>
          <cell r="N2" t="str">
            <v>Anke Junker und Silke Möller</v>
          </cell>
          <cell r="O2" t="str">
            <v>Group Controlling Sales and Operations</v>
          </cell>
          <cell r="P2" t="str">
            <v>Controller</v>
          </cell>
          <cell r="Q2" t="str">
            <v>Controlling</v>
          </cell>
          <cell r="R2" t="str">
            <v>aktiv</v>
          </cell>
          <cell r="S2" t="str">
            <v>Tele Columbus GmbH</v>
          </cell>
          <cell r="T2" t="str">
            <v>TC</v>
          </cell>
          <cell r="U2">
            <v>37073</v>
          </cell>
          <cell r="V2">
            <v>37073</v>
          </cell>
          <cell r="W2">
            <v>37073</v>
          </cell>
          <cell r="Y2">
            <v>38.5</v>
          </cell>
          <cell r="Z2">
            <v>38.5</v>
          </cell>
          <cell r="AA2">
            <v>38.5</v>
          </cell>
          <cell r="AB2">
            <v>64</v>
          </cell>
          <cell r="AC2">
            <v>3821.9999999999995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3821.9999999999995</v>
          </cell>
          <cell r="AL2">
            <v>0</v>
          </cell>
          <cell r="AN2" t="str">
            <v>nein</v>
          </cell>
          <cell r="AO2">
            <v>64</v>
          </cell>
          <cell r="AP2">
            <v>64</v>
          </cell>
          <cell r="AQ2">
            <v>64</v>
          </cell>
          <cell r="AR2">
            <v>64</v>
          </cell>
          <cell r="AS2">
            <v>64</v>
          </cell>
          <cell r="AT2">
            <v>64</v>
          </cell>
          <cell r="AU2">
            <v>64</v>
          </cell>
          <cell r="AV2">
            <v>64</v>
          </cell>
          <cell r="AW2">
            <v>64</v>
          </cell>
          <cell r="AX2">
            <v>64</v>
          </cell>
          <cell r="AY2">
            <v>64</v>
          </cell>
          <cell r="AZ2">
            <v>64</v>
          </cell>
          <cell r="BA2">
            <v>64</v>
          </cell>
          <cell r="BB2">
            <v>64</v>
          </cell>
          <cell r="BC2">
            <v>64</v>
          </cell>
          <cell r="BD2">
            <v>64</v>
          </cell>
          <cell r="BE2">
            <v>64</v>
          </cell>
          <cell r="BF2">
            <v>64</v>
          </cell>
          <cell r="BG2">
            <v>64</v>
          </cell>
          <cell r="BH2">
            <v>64</v>
          </cell>
          <cell r="BI2">
            <v>64</v>
          </cell>
          <cell r="BJ2">
            <v>64</v>
          </cell>
          <cell r="BK2">
            <v>64</v>
          </cell>
          <cell r="BL2">
            <v>64</v>
          </cell>
          <cell r="BM2">
            <v>64</v>
          </cell>
          <cell r="BN2">
            <v>64</v>
          </cell>
          <cell r="BO2">
            <v>64</v>
          </cell>
          <cell r="BP2">
            <v>64</v>
          </cell>
          <cell r="BQ2">
            <v>64</v>
          </cell>
          <cell r="BR2">
            <v>0</v>
          </cell>
          <cell r="BS2">
            <v>64</v>
          </cell>
          <cell r="BU2">
            <v>6</v>
          </cell>
          <cell r="BV2">
            <v>6</v>
          </cell>
          <cell r="BW2">
            <v>6</v>
          </cell>
          <cell r="BX2">
            <v>6</v>
          </cell>
          <cell r="BY2">
            <v>6</v>
          </cell>
          <cell r="BZ2">
            <v>6</v>
          </cell>
          <cell r="CA2">
            <v>6</v>
          </cell>
          <cell r="CB2">
            <v>6</v>
          </cell>
          <cell r="CC2">
            <v>6</v>
          </cell>
          <cell r="CD2">
            <v>6</v>
          </cell>
          <cell r="CE2">
            <v>6</v>
          </cell>
          <cell r="CF2">
            <v>6</v>
          </cell>
          <cell r="CG2">
            <v>6</v>
          </cell>
          <cell r="CH2">
            <v>6</v>
          </cell>
          <cell r="CI2">
            <v>6</v>
          </cell>
          <cell r="CJ2">
            <v>6</v>
          </cell>
          <cell r="CK2">
            <v>6</v>
          </cell>
          <cell r="CL2">
            <v>6</v>
          </cell>
          <cell r="CM2">
            <v>6</v>
          </cell>
          <cell r="CN2">
            <v>6</v>
          </cell>
          <cell r="CO2">
            <v>6</v>
          </cell>
          <cell r="CP2">
            <v>6</v>
          </cell>
          <cell r="CQ2">
            <v>6</v>
          </cell>
          <cell r="CR2">
            <v>6</v>
          </cell>
          <cell r="CS2">
            <v>6</v>
          </cell>
          <cell r="CT2">
            <v>6</v>
          </cell>
          <cell r="CU2">
            <v>6</v>
          </cell>
          <cell r="CV2">
            <v>6</v>
          </cell>
          <cell r="CW2">
            <v>6</v>
          </cell>
          <cell r="CX2">
            <v>6</v>
          </cell>
          <cell r="CY2">
            <v>6</v>
          </cell>
          <cell r="CZ2">
            <v>6</v>
          </cell>
          <cell r="DA2">
            <v>6</v>
          </cell>
          <cell r="DB2">
            <v>4</v>
          </cell>
          <cell r="DC2">
            <v>4</v>
          </cell>
          <cell r="DD2">
            <v>4</v>
          </cell>
          <cell r="DE2">
            <v>4</v>
          </cell>
          <cell r="DF2">
            <v>4</v>
          </cell>
          <cell r="DG2">
            <v>4</v>
          </cell>
          <cell r="DH2">
            <v>4</v>
          </cell>
          <cell r="DI2">
            <v>4</v>
          </cell>
          <cell r="DJ2">
            <v>4</v>
          </cell>
          <cell r="DK2">
            <v>4</v>
          </cell>
          <cell r="DL2">
            <v>4</v>
          </cell>
          <cell r="DM2">
            <v>4</v>
          </cell>
          <cell r="DN2">
            <v>4</v>
          </cell>
          <cell r="DO2">
            <v>4</v>
          </cell>
          <cell r="DP2">
            <v>4</v>
          </cell>
          <cell r="DQ2">
            <v>4</v>
          </cell>
          <cell r="DR2">
            <v>4</v>
          </cell>
          <cell r="DS2">
            <v>4</v>
          </cell>
          <cell r="DT2">
            <v>4</v>
          </cell>
          <cell r="DU2">
            <v>4</v>
          </cell>
          <cell r="DV2">
            <v>4</v>
          </cell>
          <cell r="DW2">
            <v>4</v>
          </cell>
          <cell r="DX2">
            <v>4</v>
          </cell>
          <cell r="DY2">
            <v>4</v>
          </cell>
          <cell r="DZ2">
            <v>4</v>
          </cell>
          <cell r="EA2">
            <v>4</v>
          </cell>
          <cell r="EB2">
            <v>4</v>
          </cell>
          <cell r="EC2">
            <v>4</v>
          </cell>
          <cell r="ED2">
            <v>4</v>
          </cell>
          <cell r="EE2">
            <v>4</v>
          </cell>
          <cell r="EF2">
            <v>0</v>
          </cell>
          <cell r="EG2">
            <v>0</v>
          </cell>
          <cell r="EH2">
            <v>3821.9999999999995</v>
          </cell>
          <cell r="EI2">
            <v>0</v>
          </cell>
          <cell r="EJ2">
            <v>0</v>
          </cell>
          <cell r="EK2">
            <v>0</v>
          </cell>
          <cell r="EL2">
            <v>3821.9999999999995</v>
          </cell>
          <cell r="EM2">
            <v>3821.9999999999995</v>
          </cell>
          <cell r="EN2">
            <v>0</v>
          </cell>
          <cell r="EO2">
            <v>0</v>
          </cell>
          <cell r="EP2">
            <v>0</v>
          </cell>
          <cell r="EQ2">
            <v>3821.9999999999995</v>
          </cell>
          <cell r="ER2">
            <v>3821.9999999999995</v>
          </cell>
          <cell r="ES2">
            <v>0</v>
          </cell>
          <cell r="ET2">
            <v>0</v>
          </cell>
          <cell r="EU2">
            <v>0</v>
          </cell>
          <cell r="EV2">
            <v>3821.9999999999995</v>
          </cell>
          <cell r="EW2">
            <v>3821.9999999999995</v>
          </cell>
          <cell r="EX2">
            <v>0</v>
          </cell>
          <cell r="EY2">
            <v>0</v>
          </cell>
          <cell r="EZ2">
            <v>0</v>
          </cell>
          <cell r="FA2">
            <v>3821.9999999999995</v>
          </cell>
          <cell r="FB2">
            <v>3879</v>
          </cell>
          <cell r="FC2">
            <v>0</v>
          </cell>
          <cell r="FD2">
            <v>0</v>
          </cell>
          <cell r="FE2">
            <v>0</v>
          </cell>
          <cell r="FF2">
            <v>3879</v>
          </cell>
          <cell r="FG2">
            <v>3879</v>
          </cell>
          <cell r="FH2">
            <v>0</v>
          </cell>
          <cell r="FI2">
            <v>0</v>
          </cell>
          <cell r="FJ2">
            <v>0</v>
          </cell>
          <cell r="FK2">
            <v>3879</v>
          </cell>
          <cell r="FL2">
            <v>3879</v>
          </cell>
          <cell r="FM2">
            <v>0</v>
          </cell>
          <cell r="FN2">
            <v>0</v>
          </cell>
          <cell r="FO2">
            <v>0</v>
          </cell>
          <cell r="FP2">
            <v>3879</v>
          </cell>
          <cell r="FQ2">
            <v>3879</v>
          </cell>
          <cell r="FR2">
            <v>0</v>
          </cell>
          <cell r="FS2">
            <v>0</v>
          </cell>
          <cell r="FT2">
            <v>0</v>
          </cell>
          <cell r="FU2">
            <v>3879</v>
          </cell>
          <cell r="FV2">
            <v>3879</v>
          </cell>
          <cell r="FW2">
            <v>0</v>
          </cell>
          <cell r="FX2">
            <v>0</v>
          </cell>
          <cell r="FY2">
            <v>0</v>
          </cell>
          <cell r="FZ2">
            <v>3879</v>
          </cell>
          <cell r="GA2">
            <v>3879</v>
          </cell>
          <cell r="GB2">
            <v>0</v>
          </cell>
          <cell r="GC2">
            <v>0</v>
          </cell>
          <cell r="GD2">
            <v>0</v>
          </cell>
          <cell r="GE2">
            <v>3879</v>
          </cell>
          <cell r="GF2">
            <v>3879</v>
          </cell>
          <cell r="GG2">
            <v>0</v>
          </cell>
          <cell r="GH2">
            <v>0</v>
          </cell>
          <cell r="GI2">
            <v>0</v>
          </cell>
          <cell r="GJ2">
            <v>3879</v>
          </cell>
          <cell r="GK2">
            <v>3879</v>
          </cell>
          <cell r="GL2">
            <v>0</v>
          </cell>
          <cell r="GM2">
            <v>0</v>
          </cell>
          <cell r="GN2">
            <v>0</v>
          </cell>
          <cell r="GO2">
            <v>3879</v>
          </cell>
          <cell r="GP2">
            <v>3879</v>
          </cell>
          <cell r="GQ2">
            <v>0</v>
          </cell>
          <cell r="GR2">
            <v>0</v>
          </cell>
          <cell r="GS2">
            <v>0</v>
          </cell>
          <cell r="GT2">
            <v>3879</v>
          </cell>
          <cell r="GU2">
            <v>3879</v>
          </cell>
          <cell r="GV2">
            <v>0</v>
          </cell>
          <cell r="GW2">
            <v>0</v>
          </cell>
          <cell r="GX2">
            <v>0</v>
          </cell>
          <cell r="GY2">
            <v>3879</v>
          </cell>
          <cell r="GZ2">
            <v>3879</v>
          </cell>
          <cell r="HA2">
            <v>0</v>
          </cell>
          <cell r="HB2">
            <v>0</v>
          </cell>
          <cell r="HC2">
            <v>0</v>
          </cell>
          <cell r="HD2">
            <v>3879</v>
          </cell>
          <cell r="HE2">
            <v>3879</v>
          </cell>
          <cell r="HF2">
            <v>0</v>
          </cell>
          <cell r="HG2">
            <v>0</v>
          </cell>
          <cell r="HH2">
            <v>0</v>
          </cell>
          <cell r="HI2">
            <v>3879</v>
          </cell>
          <cell r="HJ2">
            <v>3879</v>
          </cell>
          <cell r="HK2">
            <v>0</v>
          </cell>
          <cell r="HL2">
            <v>0</v>
          </cell>
          <cell r="HM2">
            <v>0</v>
          </cell>
          <cell r="HN2">
            <v>3879</v>
          </cell>
          <cell r="HO2">
            <v>3879</v>
          </cell>
          <cell r="HP2">
            <v>0</v>
          </cell>
          <cell r="HQ2">
            <v>0</v>
          </cell>
          <cell r="HR2">
            <v>0</v>
          </cell>
          <cell r="HS2">
            <v>3879</v>
          </cell>
          <cell r="HT2">
            <v>3879</v>
          </cell>
          <cell r="HU2">
            <v>0</v>
          </cell>
          <cell r="HV2">
            <v>0</v>
          </cell>
          <cell r="HW2">
            <v>0</v>
          </cell>
          <cell r="HX2">
            <v>3879</v>
          </cell>
        </row>
        <row r="3">
          <cell r="A3" t="str">
            <v>Ahrens, Bianca</v>
          </cell>
          <cell r="B3" t="str">
            <v>00121</v>
          </cell>
          <cell r="C3" t="str">
            <v>weiblich</v>
          </cell>
          <cell r="D3">
            <v>0</v>
          </cell>
          <cell r="E3" t="str">
            <v>Ahrens</v>
          </cell>
          <cell r="F3" t="str">
            <v>Bianca</v>
          </cell>
          <cell r="G3">
            <v>0</v>
          </cell>
          <cell r="H3" t="str">
            <v>Ingridpfad</v>
          </cell>
          <cell r="I3">
            <v>8</v>
          </cell>
          <cell r="J3">
            <v>0</v>
          </cell>
          <cell r="K3">
            <v>12247</v>
          </cell>
          <cell r="L3" t="str">
            <v>Berlin</v>
          </cell>
          <cell r="M3" t="str">
            <v>Berlin</v>
          </cell>
          <cell r="N3" t="str">
            <v>Gisela Liebisch-Socha und Dorothee Hampel</v>
          </cell>
          <cell r="O3" t="str">
            <v>Geschäftskundenvertrieb und Projekte</v>
          </cell>
          <cell r="P3" t="str">
            <v>Sachbearbeiter Vertriebsinnendienst</v>
          </cell>
          <cell r="Q3" t="str">
            <v>Sales B2C</v>
          </cell>
          <cell r="R3" t="str">
            <v>aktiv</v>
          </cell>
          <cell r="S3" t="str">
            <v>Tele Columbus Vertriebs GmbH</v>
          </cell>
          <cell r="T3" t="str">
            <v>TCV</v>
          </cell>
          <cell r="U3">
            <v>39295</v>
          </cell>
          <cell r="V3">
            <v>39295</v>
          </cell>
          <cell r="W3">
            <v>40756</v>
          </cell>
          <cell r="Y3">
            <v>39.5</v>
          </cell>
          <cell r="Z3">
            <v>39</v>
          </cell>
          <cell r="AA3">
            <v>38.5</v>
          </cell>
          <cell r="AC3">
            <v>0</v>
          </cell>
          <cell r="AD3">
            <v>200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2000</v>
          </cell>
          <cell r="AL3">
            <v>0</v>
          </cell>
          <cell r="AN3" t="str">
            <v>nein</v>
          </cell>
          <cell r="AO3">
            <v>43</v>
          </cell>
          <cell r="AP3">
            <v>43</v>
          </cell>
          <cell r="AQ3">
            <v>43</v>
          </cell>
          <cell r="AR3">
            <v>43</v>
          </cell>
          <cell r="AS3">
            <v>43</v>
          </cell>
          <cell r="AT3">
            <v>43</v>
          </cell>
          <cell r="AU3">
            <v>43</v>
          </cell>
          <cell r="AV3">
            <v>43</v>
          </cell>
          <cell r="AW3">
            <v>43</v>
          </cell>
          <cell r="AX3">
            <v>43</v>
          </cell>
          <cell r="AY3">
            <v>43</v>
          </cell>
          <cell r="AZ3">
            <v>43</v>
          </cell>
          <cell r="BA3">
            <v>43</v>
          </cell>
          <cell r="BB3">
            <v>43</v>
          </cell>
          <cell r="BC3">
            <v>43</v>
          </cell>
          <cell r="BD3">
            <v>43</v>
          </cell>
          <cell r="BE3">
            <v>43</v>
          </cell>
          <cell r="BF3">
            <v>43</v>
          </cell>
          <cell r="BG3">
            <v>43</v>
          </cell>
          <cell r="BH3">
            <v>43</v>
          </cell>
          <cell r="BI3">
            <v>43</v>
          </cell>
          <cell r="BJ3">
            <v>43</v>
          </cell>
          <cell r="BK3">
            <v>43</v>
          </cell>
          <cell r="BL3">
            <v>44</v>
          </cell>
          <cell r="BM3">
            <v>44</v>
          </cell>
          <cell r="BN3">
            <v>44</v>
          </cell>
          <cell r="BO3">
            <v>44</v>
          </cell>
          <cell r="BP3">
            <v>44</v>
          </cell>
          <cell r="BQ3">
            <v>44</v>
          </cell>
          <cell r="BR3">
            <v>0</v>
          </cell>
          <cell r="BS3">
            <v>44</v>
          </cell>
          <cell r="BU3">
            <v>4</v>
          </cell>
          <cell r="BV3">
            <v>4</v>
          </cell>
          <cell r="BW3">
            <v>4</v>
          </cell>
          <cell r="BX3">
            <v>4</v>
          </cell>
          <cell r="BY3">
            <v>4</v>
          </cell>
          <cell r="BZ3">
            <v>4</v>
          </cell>
          <cell r="CA3">
            <v>4</v>
          </cell>
          <cell r="CB3">
            <v>4</v>
          </cell>
          <cell r="CC3">
            <v>4</v>
          </cell>
          <cell r="CD3">
            <v>4</v>
          </cell>
          <cell r="CE3">
            <v>4</v>
          </cell>
          <cell r="CF3">
            <v>4</v>
          </cell>
          <cell r="CG3">
            <v>4</v>
          </cell>
          <cell r="CH3">
            <v>4</v>
          </cell>
          <cell r="CI3">
            <v>4</v>
          </cell>
          <cell r="CJ3">
            <v>4</v>
          </cell>
          <cell r="CK3">
            <v>4</v>
          </cell>
          <cell r="CL3">
            <v>4</v>
          </cell>
          <cell r="CM3">
            <v>4</v>
          </cell>
          <cell r="CN3">
            <v>4</v>
          </cell>
          <cell r="CO3">
            <v>4</v>
          </cell>
          <cell r="CP3">
            <v>4</v>
          </cell>
          <cell r="CQ3">
            <v>4</v>
          </cell>
          <cell r="CR3">
            <v>4</v>
          </cell>
          <cell r="CS3">
            <v>4</v>
          </cell>
          <cell r="CT3">
            <v>4</v>
          </cell>
          <cell r="CU3">
            <v>4</v>
          </cell>
          <cell r="CV3">
            <v>4</v>
          </cell>
          <cell r="CW3">
            <v>4</v>
          </cell>
          <cell r="CX3">
            <v>4</v>
          </cell>
          <cell r="CY3">
            <v>4</v>
          </cell>
          <cell r="CZ3">
            <v>4</v>
          </cell>
          <cell r="DA3">
            <v>4</v>
          </cell>
          <cell r="DB3">
            <v>3</v>
          </cell>
          <cell r="DC3">
            <v>3</v>
          </cell>
          <cell r="DD3">
            <v>3</v>
          </cell>
          <cell r="DE3">
            <v>3</v>
          </cell>
          <cell r="DF3">
            <v>3</v>
          </cell>
          <cell r="DG3">
            <v>3</v>
          </cell>
          <cell r="DH3">
            <v>3</v>
          </cell>
          <cell r="DI3">
            <v>3</v>
          </cell>
          <cell r="DJ3">
            <v>3</v>
          </cell>
          <cell r="DK3">
            <v>3</v>
          </cell>
          <cell r="DL3">
            <v>3</v>
          </cell>
          <cell r="DM3">
            <v>3</v>
          </cell>
          <cell r="DN3">
            <v>3</v>
          </cell>
          <cell r="DO3">
            <v>3</v>
          </cell>
          <cell r="DP3">
            <v>3</v>
          </cell>
          <cell r="DQ3">
            <v>3</v>
          </cell>
          <cell r="DR3">
            <v>3</v>
          </cell>
          <cell r="DS3">
            <v>3</v>
          </cell>
          <cell r="DT3">
            <v>3</v>
          </cell>
          <cell r="DU3">
            <v>3</v>
          </cell>
          <cell r="DV3">
            <v>3</v>
          </cell>
          <cell r="DW3">
            <v>3</v>
          </cell>
          <cell r="DX3">
            <v>3</v>
          </cell>
          <cell r="DY3">
            <v>4</v>
          </cell>
          <cell r="DZ3">
            <v>4</v>
          </cell>
          <cell r="EA3">
            <v>4</v>
          </cell>
          <cell r="EB3">
            <v>4</v>
          </cell>
          <cell r="EC3">
            <v>4</v>
          </cell>
          <cell r="ED3">
            <v>4</v>
          </cell>
          <cell r="EE3">
            <v>4</v>
          </cell>
          <cell r="EF3">
            <v>-426</v>
          </cell>
          <cell r="EG3">
            <v>-106.5</v>
          </cell>
          <cell r="EH3">
            <v>2426</v>
          </cell>
          <cell r="EI3">
            <v>0</v>
          </cell>
          <cell r="EJ3">
            <v>0</v>
          </cell>
          <cell r="EK3">
            <v>0</v>
          </cell>
          <cell r="EL3">
            <v>2000</v>
          </cell>
          <cell r="EM3">
            <v>2426</v>
          </cell>
          <cell r="EN3">
            <v>0</v>
          </cell>
          <cell r="EO3">
            <v>0</v>
          </cell>
          <cell r="EP3">
            <v>0</v>
          </cell>
          <cell r="EQ3">
            <v>2000</v>
          </cell>
          <cell r="ER3">
            <v>2426</v>
          </cell>
          <cell r="ES3">
            <v>0</v>
          </cell>
          <cell r="ET3">
            <v>0</v>
          </cell>
          <cell r="EU3">
            <v>0</v>
          </cell>
          <cell r="EV3">
            <v>2000</v>
          </cell>
          <cell r="EW3">
            <v>2426</v>
          </cell>
          <cell r="EX3">
            <v>0</v>
          </cell>
          <cell r="EY3">
            <v>0</v>
          </cell>
          <cell r="EZ3">
            <v>0</v>
          </cell>
          <cell r="FA3">
            <v>2000</v>
          </cell>
          <cell r="FB3">
            <v>2462</v>
          </cell>
          <cell r="FC3">
            <v>0</v>
          </cell>
          <cell r="FD3">
            <v>0</v>
          </cell>
          <cell r="FE3">
            <v>0</v>
          </cell>
          <cell r="FF3">
            <v>2142.5</v>
          </cell>
          <cell r="FG3">
            <v>2462</v>
          </cell>
          <cell r="FH3">
            <v>0</v>
          </cell>
          <cell r="FI3">
            <v>0</v>
          </cell>
          <cell r="FJ3">
            <v>0</v>
          </cell>
          <cell r="FK3">
            <v>2142.5</v>
          </cell>
          <cell r="FL3">
            <v>2462</v>
          </cell>
          <cell r="FM3">
            <v>0</v>
          </cell>
          <cell r="FN3">
            <v>0</v>
          </cell>
          <cell r="FO3">
            <v>0</v>
          </cell>
          <cell r="FP3">
            <v>2142.5</v>
          </cell>
          <cell r="FQ3">
            <v>2462</v>
          </cell>
          <cell r="FR3">
            <v>0</v>
          </cell>
          <cell r="FS3">
            <v>0</v>
          </cell>
          <cell r="FT3">
            <v>0</v>
          </cell>
          <cell r="FU3">
            <v>2142.5</v>
          </cell>
          <cell r="FV3">
            <v>2462</v>
          </cell>
          <cell r="FW3">
            <v>0</v>
          </cell>
          <cell r="FX3">
            <v>0</v>
          </cell>
          <cell r="FY3">
            <v>0</v>
          </cell>
          <cell r="FZ3">
            <v>2142.5</v>
          </cell>
          <cell r="GA3">
            <v>2462</v>
          </cell>
          <cell r="GB3">
            <v>0</v>
          </cell>
          <cell r="GC3">
            <v>0</v>
          </cell>
          <cell r="GD3">
            <v>0</v>
          </cell>
          <cell r="GE3">
            <v>2142.5</v>
          </cell>
          <cell r="GF3">
            <v>2462</v>
          </cell>
          <cell r="GG3">
            <v>0</v>
          </cell>
          <cell r="GH3">
            <v>0</v>
          </cell>
          <cell r="GI3">
            <v>0</v>
          </cell>
          <cell r="GJ3">
            <v>2142.5</v>
          </cell>
          <cell r="GK3">
            <v>2462</v>
          </cell>
          <cell r="GL3">
            <v>0</v>
          </cell>
          <cell r="GM3">
            <v>0</v>
          </cell>
          <cell r="GN3">
            <v>0</v>
          </cell>
          <cell r="GO3">
            <v>2142.5</v>
          </cell>
          <cell r="GP3">
            <v>2462</v>
          </cell>
          <cell r="GQ3">
            <v>0</v>
          </cell>
          <cell r="GR3">
            <v>0</v>
          </cell>
          <cell r="GS3">
            <v>0</v>
          </cell>
          <cell r="GT3">
            <v>2142.5</v>
          </cell>
          <cell r="GU3">
            <v>2462</v>
          </cell>
          <cell r="GV3">
            <v>0</v>
          </cell>
          <cell r="GW3">
            <v>0</v>
          </cell>
          <cell r="GX3">
            <v>0</v>
          </cell>
          <cell r="GY3">
            <v>2142.5</v>
          </cell>
          <cell r="GZ3">
            <v>2462</v>
          </cell>
          <cell r="HA3">
            <v>0</v>
          </cell>
          <cell r="HB3">
            <v>0</v>
          </cell>
          <cell r="HC3">
            <v>0</v>
          </cell>
          <cell r="HD3">
            <v>2142.5</v>
          </cell>
          <cell r="HE3">
            <v>2462</v>
          </cell>
          <cell r="HF3">
            <v>0</v>
          </cell>
          <cell r="HG3">
            <v>0</v>
          </cell>
          <cell r="HH3">
            <v>0</v>
          </cell>
          <cell r="HI3">
            <v>2142.5</v>
          </cell>
          <cell r="HJ3">
            <v>2462</v>
          </cell>
          <cell r="HK3">
            <v>0</v>
          </cell>
          <cell r="HL3">
            <v>0</v>
          </cell>
          <cell r="HM3">
            <v>0</v>
          </cell>
          <cell r="HN3">
            <v>2249</v>
          </cell>
          <cell r="HO3">
            <v>2517</v>
          </cell>
          <cell r="HP3">
            <v>0</v>
          </cell>
          <cell r="HQ3">
            <v>0</v>
          </cell>
          <cell r="HR3">
            <v>0</v>
          </cell>
          <cell r="HS3">
            <v>2410.5</v>
          </cell>
          <cell r="HT3">
            <v>2517</v>
          </cell>
          <cell r="HU3">
            <v>0</v>
          </cell>
          <cell r="HV3">
            <v>0</v>
          </cell>
          <cell r="HW3">
            <v>0</v>
          </cell>
          <cell r="HX3">
            <v>2517</v>
          </cell>
        </row>
        <row r="4">
          <cell r="A4" t="str">
            <v>Atam de Aldave, Delphine</v>
          </cell>
          <cell r="B4" t="str">
            <v>2255</v>
          </cell>
          <cell r="C4" t="str">
            <v>weiblich</v>
          </cell>
          <cell r="D4">
            <v>0</v>
          </cell>
          <cell r="E4" t="str">
            <v>Atam de Aldave</v>
          </cell>
          <cell r="F4" t="str">
            <v>Delphine</v>
          </cell>
          <cell r="G4">
            <v>0</v>
          </cell>
          <cell r="H4" t="str">
            <v>Ella-Kay-Str.</v>
          </cell>
          <cell r="I4">
            <v>40</v>
          </cell>
          <cell r="J4">
            <v>0</v>
          </cell>
          <cell r="K4" t="str">
            <v>10405</v>
          </cell>
          <cell r="L4" t="str">
            <v>Berlin</v>
          </cell>
          <cell r="M4" t="str">
            <v>Hannover</v>
          </cell>
          <cell r="N4" t="str">
            <v>Anke Junker und Silke Möller</v>
          </cell>
          <cell r="O4" t="str">
            <v>Demand Management</v>
          </cell>
          <cell r="P4" t="str">
            <v>Data Analyst</v>
          </cell>
          <cell r="Q4" t="str">
            <v>IT</v>
          </cell>
          <cell r="R4" t="str">
            <v>aktiv</v>
          </cell>
          <cell r="S4" t="str">
            <v>TDS Tele Columbus Daten und Service GmbH</v>
          </cell>
          <cell r="T4" t="str">
            <v>TDS</v>
          </cell>
          <cell r="U4">
            <v>39326</v>
          </cell>
          <cell r="V4">
            <v>39326</v>
          </cell>
          <cell r="W4">
            <v>39326</v>
          </cell>
          <cell r="Y4">
            <v>38.5</v>
          </cell>
          <cell r="Z4">
            <v>38.5</v>
          </cell>
          <cell r="AA4">
            <v>38.5</v>
          </cell>
          <cell r="AC4">
            <v>0</v>
          </cell>
          <cell r="AD4">
            <v>0</v>
          </cell>
          <cell r="AE4">
            <v>400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4000</v>
          </cell>
          <cell r="AL4">
            <v>0</v>
          </cell>
          <cell r="AN4" t="str">
            <v>nein</v>
          </cell>
          <cell r="AO4" t="str">
            <v>9999</v>
          </cell>
          <cell r="AP4" t="str">
            <v>9999</v>
          </cell>
          <cell r="AQ4" t="str">
            <v>9999</v>
          </cell>
          <cell r="AR4" t="str">
            <v>9999</v>
          </cell>
          <cell r="AS4" t="str">
            <v>9999</v>
          </cell>
          <cell r="AT4" t="str">
            <v>9999</v>
          </cell>
          <cell r="AU4" t="str">
            <v>9999</v>
          </cell>
          <cell r="AV4" t="str">
            <v>9999</v>
          </cell>
          <cell r="AW4" t="str">
            <v>9999</v>
          </cell>
          <cell r="AX4" t="str">
            <v>9999</v>
          </cell>
          <cell r="AY4" t="str">
            <v>9999</v>
          </cell>
          <cell r="AZ4" t="str">
            <v>9999</v>
          </cell>
          <cell r="BA4" t="str">
            <v>9999</v>
          </cell>
          <cell r="BB4" t="str">
            <v>9999</v>
          </cell>
          <cell r="BC4" t="str">
            <v>9999</v>
          </cell>
          <cell r="BD4" t="str">
            <v>9999</v>
          </cell>
          <cell r="BE4" t="str">
            <v>9999</v>
          </cell>
          <cell r="BF4" t="str">
            <v>9999</v>
          </cell>
          <cell r="BG4" t="str">
            <v>9999</v>
          </cell>
          <cell r="BH4" t="str">
            <v>9999</v>
          </cell>
          <cell r="BI4" t="str">
            <v>9999</v>
          </cell>
          <cell r="BJ4" t="str">
            <v>9999</v>
          </cell>
          <cell r="BK4" t="str">
            <v>9999</v>
          </cell>
          <cell r="BL4" t="str">
            <v>9999</v>
          </cell>
          <cell r="BM4" t="str">
            <v>9999</v>
          </cell>
          <cell r="BN4" t="str">
            <v>9999</v>
          </cell>
          <cell r="BO4" t="str">
            <v>9999</v>
          </cell>
          <cell r="BP4" t="str">
            <v>9999</v>
          </cell>
          <cell r="BQ4" t="str">
            <v>9999</v>
          </cell>
          <cell r="BR4">
            <v>0</v>
          </cell>
          <cell r="BS4" t="str">
            <v>AT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 t="e">
            <v>#N/A</v>
          </cell>
          <cell r="EG4" t="e">
            <v>#N/A</v>
          </cell>
          <cell r="EH4" t="e">
            <v>#N/A</v>
          </cell>
          <cell r="EI4" t="e">
            <v>#N/A</v>
          </cell>
          <cell r="EJ4" t="e">
            <v>#N/A</v>
          </cell>
          <cell r="EK4" t="e">
            <v>#N/A</v>
          </cell>
          <cell r="EL4" t="e">
            <v>#N/A</v>
          </cell>
          <cell r="EM4" t="e">
            <v>#N/A</v>
          </cell>
          <cell r="EN4" t="e">
            <v>#N/A</v>
          </cell>
          <cell r="EO4" t="e">
            <v>#N/A</v>
          </cell>
          <cell r="EP4" t="e">
            <v>#N/A</v>
          </cell>
          <cell r="EQ4" t="e">
            <v>#N/A</v>
          </cell>
          <cell r="ER4" t="e">
            <v>#N/A</v>
          </cell>
          <cell r="ES4" t="e">
            <v>#N/A</v>
          </cell>
          <cell r="ET4" t="e">
            <v>#N/A</v>
          </cell>
          <cell r="EU4" t="e">
            <v>#N/A</v>
          </cell>
          <cell r="EV4" t="e">
            <v>#N/A</v>
          </cell>
          <cell r="EW4" t="e">
            <v>#N/A</v>
          </cell>
          <cell r="EX4" t="e">
            <v>#N/A</v>
          </cell>
          <cell r="EY4" t="e">
            <v>#N/A</v>
          </cell>
          <cell r="EZ4" t="e">
            <v>#N/A</v>
          </cell>
          <cell r="FA4" t="e">
            <v>#N/A</v>
          </cell>
          <cell r="FB4" t="e">
            <v>#N/A</v>
          </cell>
          <cell r="FC4" t="e">
            <v>#N/A</v>
          </cell>
          <cell r="FD4" t="e">
            <v>#N/A</v>
          </cell>
          <cell r="FE4" t="e">
            <v>#N/A</v>
          </cell>
          <cell r="FF4" t="e">
            <v>#N/A</v>
          </cell>
          <cell r="FG4" t="e">
            <v>#N/A</v>
          </cell>
          <cell r="FH4" t="e">
            <v>#N/A</v>
          </cell>
          <cell r="FI4" t="e">
            <v>#N/A</v>
          </cell>
          <cell r="FJ4" t="e">
            <v>#N/A</v>
          </cell>
          <cell r="FK4" t="e">
            <v>#N/A</v>
          </cell>
          <cell r="FL4" t="e">
            <v>#N/A</v>
          </cell>
          <cell r="FM4" t="e">
            <v>#N/A</v>
          </cell>
          <cell r="FN4" t="e">
            <v>#N/A</v>
          </cell>
          <cell r="FO4" t="e">
            <v>#N/A</v>
          </cell>
          <cell r="FP4" t="e">
            <v>#N/A</v>
          </cell>
          <cell r="FQ4" t="e">
            <v>#N/A</v>
          </cell>
          <cell r="FR4" t="e">
            <v>#N/A</v>
          </cell>
          <cell r="FS4" t="e">
            <v>#N/A</v>
          </cell>
          <cell r="FT4" t="e">
            <v>#N/A</v>
          </cell>
          <cell r="FU4" t="e">
            <v>#N/A</v>
          </cell>
          <cell r="FV4" t="e">
            <v>#N/A</v>
          </cell>
          <cell r="FW4" t="e">
            <v>#N/A</v>
          </cell>
          <cell r="FX4" t="e">
            <v>#N/A</v>
          </cell>
          <cell r="FY4" t="e">
            <v>#N/A</v>
          </cell>
          <cell r="FZ4" t="e">
            <v>#N/A</v>
          </cell>
          <cell r="GA4" t="e">
            <v>#N/A</v>
          </cell>
          <cell r="GB4" t="e">
            <v>#N/A</v>
          </cell>
          <cell r="GC4" t="e">
            <v>#N/A</v>
          </cell>
          <cell r="GD4" t="e">
            <v>#N/A</v>
          </cell>
          <cell r="GE4" t="e">
            <v>#N/A</v>
          </cell>
          <cell r="GF4" t="e">
            <v>#N/A</v>
          </cell>
          <cell r="GG4" t="e">
            <v>#N/A</v>
          </cell>
          <cell r="GH4" t="e">
            <v>#N/A</v>
          </cell>
          <cell r="GI4" t="e">
            <v>#N/A</v>
          </cell>
          <cell r="GJ4" t="e">
            <v>#N/A</v>
          </cell>
          <cell r="GK4" t="e">
            <v>#N/A</v>
          </cell>
          <cell r="GL4" t="e">
            <v>#N/A</v>
          </cell>
          <cell r="GM4" t="e">
            <v>#N/A</v>
          </cell>
          <cell r="GN4" t="e">
            <v>#N/A</v>
          </cell>
          <cell r="GO4" t="e">
            <v>#N/A</v>
          </cell>
          <cell r="GP4" t="e">
            <v>#N/A</v>
          </cell>
          <cell r="GQ4" t="e">
            <v>#N/A</v>
          </cell>
          <cell r="GR4" t="e">
            <v>#N/A</v>
          </cell>
          <cell r="GS4" t="e">
            <v>#N/A</v>
          </cell>
          <cell r="GT4" t="e">
            <v>#N/A</v>
          </cell>
          <cell r="GU4" t="e">
            <v>#N/A</v>
          </cell>
          <cell r="GV4" t="e">
            <v>#N/A</v>
          </cell>
          <cell r="GW4" t="e">
            <v>#N/A</v>
          </cell>
          <cell r="GX4" t="e">
            <v>#N/A</v>
          </cell>
          <cell r="GY4" t="e">
            <v>#N/A</v>
          </cell>
          <cell r="GZ4" t="e">
            <v>#N/A</v>
          </cell>
          <cell r="HA4" t="e">
            <v>#N/A</v>
          </cell>
          <cell r="HB4" t="e">
            <v>#N/A</v>
          </cell>
          <cell r="HC4" t="e">
            <v>#N/A</v>
          </cell>
          <cell r="HD4" t="e">
            <v>#N/A</v>
          </cell>
          <cell r="HE4" t="e">
            <v>#N/A</v>
          </cell>
          <cell r="HF4" t="e">
            <v>#N/A</v>
          </cell>
          <cell r="HG4" t="e">
            <v>#N/A</v>
          </cell>
          <cell r="HH4" t="e">
            <v>#N/A</v>
          </cell>
          <cell r="HI4" t="e">
            <v>#N/A</v>
          </cell>
          <cell r="HJ4" t="e">
            <v>#N/A</v>
          </cell>
          <cell r="HK4" t="e">
            <v>#N/A</v>
          </cell>
          <cell r="HL4" t="e">
            <v>#N/A</v>
          </cell>
          <cell r="HM4" t="e">
            <v>#N/A</v>
          </cell>
          <cell r="HN4" t="e">
            <v>#N/A</v>
          </cell>
          <cell r="HO4" t="e">
            <v>#N/A</v>
          </cell>
          <cell r="HP4" t="e">
            <v>#N/A</v>
          </cell>
          <cell r="HQ4" t="e">
            <v>#N/A</v>
          </cell>
          <cell r="HR4" t="e">
            <v>#N/A</v>
          </cell>
          <cell r="HS4" t="e">
            <v>#N/A</v>
          </cell>
          <cell r="HT4" t="e">
            <v>#N/A</v>
          </cell>
          <cell r="HU4" t="e">
            <v>#N/A</v>
          </cell>
          <cell r="HV4" t="e">
            <v>#N/A</v>
          </cell>
          <cell r="HW4" t="e">
            <v>#N/A</v>
          </cell>
          <cell r="HX4" t="e">
            <v>#N/A</v>
          </cell>
        </row>
        <row r="5">
          <cell r="A5" t="str">
            <v>Anders, Thomas</v>
          </cell>
          <cell r="B5" t="str">
            <v>00058</v>
          </cell>
          <cell r="C5" t="str">
            <v>männlich</v>
          </cell>
          <cell r="D5">
            <v>0</v>
          </cell>
          <cell r="E5" t="str">
            <v>Anders</v>
          </cell>
          <cell r="F5" t="str">
            <v>Thomas</v>
          </cell>
          <cell r="G5">
            <v>0</v>
          </cell>
          <cell r="H5" t="str">
            <v>Irisring</v>
          </cell>
          <cell r="I5">
            <v>4</v>
          </cell>
          <cell r="J5" t="str">
            <v>c</v>
          </cell>
          <cell r="K5" t="str">
            <v>13089</v>
          </cell>
          <cell r="L5" t="str">
            <v>Berlin</v>
          </cell>
          <cell r="M5" t="str">
            <v>Berlin</v>
          </cell>
          <cell r="N5" t="str">
            <v>Sabine Lange</v>
          </cell>
          <cell r="O5" t="str">
            <v>IP Engineering</v>
          </cell>
          <cell r="P5" t="str">
            <v>Leitung IP-Design</v>
          </cell>
          <cell r="Q5" t="str">
            <v>IP</v>
          </cell>
          <cell r="R5" t="str">
            <v>aktiv</v>
          </cell>
          <cell r="S5" t="str">
            <v>Tele Columbus Kundenservice GmbH</v>
          </cell>
          <cell r="T5" t="str">
            <v>TCK</v>
          </cell>
          <cell r="U5">
            <v>39295</v>
          </cell>
          <cell r="V5">
            <v>39295</v>
          </cell>
          <cell r="W5">
            <v>39295</v>
          </cell>
          <cell r="Y5">
            <v>39.5</v>
          </cell>
          <cell r="Z5">
            <v>39</v>
          </cell>
          <cell r="AA5">
            <v>38.5</v>
          </cell>
          <cell r="AC5">
            <v>0</v>
          </cell>
          <cell r="AD5">
            <v>654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6540</v>
          </cell>
          <cell r="AL5">
            <v>0</v>
          </cell>
          <cell r="AN5" t="str">
            <v>nein</v>
          </cell>
          <cell r="AO5" t="str">
            <v>9999</v>
          </cell>
          <cell r="AP5" t="str">
            <v>9999</v>
          </cell>
          <cell r="AQ5" t="str">
            <v>9999</v>
          </cell>
          <cell r="AR5" t="str">
            <v>9999</v>
          </cell>
          <cell r="AS5" t="str">
            <v>9999</v>
          </cell>
          <cell r="AT5" t="str">
            <v>9999</v>
          </cell>
          <cell r="AU5" t="str">
            <v>9999</v>
          </cell>
          <cell r="AV5" t="str">
            <v>9999</v>
          </cell>
          <cell r="AW5" t="str">
            <v>9999</v>
          </cell>
          <cell r="AX5" t="str">
            <v>9999</v>
          </cell>
          <cell r="AY5" t="str">
            <v>9999</v>
          </cell>
          <cell r="AZ5" t="str">
            <v>9999</v>
          </cell>
          <cell r="BA5" t="str">
            <v>9999</v>
          </cell>
          <cell r="BB5" t="str">
            <v>9999</v>
          </cell>
          <cell r="BC5" t="str">
            <v>9999</v>
          </cell>
          <cell r="BD5" t="str">
            <v>9999</v>
          </cell>
          <cell r="BE5" t="str">
            <v>9999</v>
          </cell>
          <cell r="BF5" t="str">
            <v>9999</v>
          </cell>
          <cell r="BG5" t="str">
            <v>9999</v>
          </cell>
          <cell r="BH5" t="str">
            <v>9999</v>
          </cell>
          <cell r="BI5" t="str">
            <v>9999</v>
          </cell>
          <cell r="BJ5" t="str">
            <v>9999</v>
          </cell>
          <cell r="BK5" t="str">
            <v>9999</v>
          </cell>
          <cell r="BL5" t="str">
            <v>9999</v>
          </cell>
          <cell r="BM5" t="str">
            <v>9999</v>
          </cell>
          <cell r="BN5" t="str">
            <v>9999</v>
          </cell>
          <cell r="BO5" t="str">
            <v>9999</v>
          </cell>
          <cell r="BP5" t="str">
            <v>9999</v>
          </cell>
          <cell r="BQ5" t="str">
            <v>9999</v>
          </cell>
          <cell r="BR5">
            <v>0</v>
          </cell>
          <cell r="BS5" t="str">
            <v>AT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 t="e">
            <v>#N/A</v>
          </cell>
          <cell r="EG5" t="e">
            <v>#N/A</v>
          </cell>
          <cell r="EH5" t="e">
            <v>#N/A</v>
          </cell>
          <cell r="EI5" t="e">
            <v>#N/A</v>
          </cell>
          <cell r="EJ5" t="e">
            <v>#N/A</v>
          </cell>
          <cell r="EK5" t="e">
            <v>#N/A</v>
          </cell>
          <cell r="EL5" t="e">
            <v>#N/A</v>
          </cell>
          <cell r="EM5" t="e">
            <v>#N/A</v>
          </cell>
          <cell r="EN5" t="e">
            <v>#N/A</v>
          </cell>
          <cell r="EO5" t="e">
            <v>#N/A</v>
          </cell>
          <cell r="EP5" t="e">
            <v>#N/A</v>
          </cell>
          <cell r="EQ5" t="e">
            <v>#N/A</v>
          </cell>
          <cell r="ER5" t="e">
            <v>#N/A</v>
          </cell>
          <cell r="ES5" t="e">
            <v>#N/A</v>
          </cell>
          <cell r="ET5" t="e">
            <v>#N/A</v>
          </cell>
          <cell r="EU5" t="e">
            <v>#N/A</v>
          </cell>
          <cell r="EV5" t="e">
            <v>#N/A</v>
          </cell>
          <cell r="EW5" t="e">
            <v>#N/A</v>
          </cell>
          <cell r="EX5" t="e">
            <v>#N/A</v>
          </cell>
          <cell r="EY5" t="e">
            <v>#N/A</v>
          </cell>
          <cell r="EZ5" t="e">
            <v>#N/A</v>
          </cell>
          <cell r="FA5" t="e">
            <v>#N/A</v>
          </cell>
          <cell r="FB5" t="e">
            <v>#N/A</v>
          </cell>
          <cell r="FC5" t="e">
            <v>#N/A</v>
          </cell>
          <cell r="FD5" t="e">
            <v>#N/A</v>
          </cell>
          <cell r="FE5" t="e">
            <v>#N/A</v>
          </cell>
          <cell r="FF5" t="e">
            <v>#N/A</v>
          </cell>
          <cell r="FG5" t="e">
            <v>#N/A</v>
          </cell>
          <cell r="FH5" t="e">
            <v>#N/A</v>
          </cell>
          <cell r="FI5" t="e">
            <v>#N/A</v>
          </cell>
          <cell r="FJ5" t="e">
            <v>#N/A</v>
          </cell>
          <cell r="FK5" t="e">
            <v>#N/A</v>
          </cell>
          <cell r="FL5" t="e">
            <v>#N/A</v>
          </cell>
          <cell r="FM5" t="e">
            <v>#N/A</v>
          </cell>
          <cell r="FN5" t="e">
            <v>#N/A</v>
          </cell>
          <cell r="FO5" t="e">
            <v>#N/A</v>
          </cell>
          <cell r="FP5" t="e">
            <v>#N/A</v>
          </cell>
          <cell r="FQ5" t="e">
            <v>#N/A</v>
          </cell>
          <cell r="FR5" t="e">
            <v>#N/A</v>
          </cell>
          <cell r="FS5" t="e">
            <v>#N/A</v>
          </cell>
          <cell r="FT5" t="e">
            <v>#N/A</v>
          </cell>
          <cell r="FU5" t="e">
            <v>#N/A</v>
          </cell>
          <cell r="FV5" t="e">
            <v>#N/A</v>
          </cell>
          <cell r="FW5" t="e">
            <v>#N/A</v>
          </cell>
          <cell r="FX5" t="e">
            <v>#N/A</v>
          </cell>
          <cell r="FY5" t="e">
            <v>#N/A</v>
          </cell>
          <cell r="FZ5" t="e">
            <v>#N/A</v>
          </cell>
          <cell r="GA5" t="e">
            <v>#N/A</v>
          </cell>
          <cell r="GB5" t="e">
            <v>#N/A</v>
          </cell>
          <cell r="GC5" t="e">
            <v>#N/A</v>
          </cell>
          <cell r="GD5" t="e">
            <v>#N/A</v>
          </cell>
          <cell r="GE5" t="e">
            <v>#N/A</v>
          </cell>
          <cell r="GF5" t="e">
            <v>#N/A</v>
          </cell>
          <cell r="GG5" t="e">
            <v>#N/A</v>
          </cell>
          <cell r="GH5" t="e">
            <v>#N/A</v>
          </cell>
          <cell r="GI5" t="e">
            <v>#N/A</v>
          </cell>
          <cell r="GJ5" t="e">
            <v>#N/A</v>
          </cell>
          <cell r="GK5" t="e">
            <v>#N/A</v>
          </cell>
          <cell r="GL5" t="e">
            <v>#N/A</v>
          </cell>
          <cell r="GM5" t="e">
            <v>#N/A</v>
          </cell>
          <cell r="GN5" t="e">
            <v>#N/A</v>
          </cell>
          <cell r="GO5" t="e">
            <v>#N/A</v>
          </cell>
          <cell r="GP5" t="e">
            <v>#N/A</v>
          </cell>
          <cell r="GQ5" t="e">
            <v>#N/A</v>
          </cell>
          <cell r="GR5" t="e">
            <v>#N/A</v>
          </cell>
          <cell r="GS5" t="e">
            <v>#N/A</v>
          </cell>
          <cell r="GT5" t="e">
            <v>#N/A</v>
          </cell>
          <cell r="GU5" t="e">
            <v>#N/A</v>
          </cell>
          <cell r="GV5" t="e">
            <v>#N/A</v>
          </cell>
          <cell r="GW5" t="e">
            <v>#N/A</v>
          </cell>
          <cell r="GX5" t="e">
            <v>#N/A</v>
          </cell>
          <cell r="GY5" t="e">
            <v>#N/A</v>
          </cell>
          <cell r="GZ5" t="e">
            <v>#N/A</v>
          </cell>
          <cell r="HA5" t="e">
            <v>#N/A</v>
          </cell>
          <cell r="HB5" t="e">
            <v>#N/A</v>
          </cell>
          <cell r="HC5" t="e">
            <v>#N/A</v>
          </cell>
          <cell r="HD5" t="e">
            <v>#N/A</v>
          </cell>
          <cell r="HE5" t="e">
            <v>#N/A</v>
          </cell>
          <cell r="HF5" t="e">
            <v>#N/A</v>
          </cell>
          <cell r="HG5" t="e">
            <v>#N/A</v>
          </cell>
          <cell r="HH5" t="e">
            <v>#N/A</v>
          </cell>
          <cell r="HI5" t="e">
            <v>#N/A</v>
          </cell>
          <cell r="HJ5" t="e">
            <v>#N/A</v>
          </cell>
          <cell r="HK5" t="e">
            <v>#N/A</v>
          </cell>
          <cell r="HL5" t="e">
            <v>#N/A</v>
          </cell>
          <cell r="HM5" t="e">
            <v>#N/A</v>
          </cell>
          <cell r="HN5" t="e">
            <v>#N/A</v>
          </cell>
          <cell r="HO5" t="e">
            <v>#N/A</v>
          </cell>
          <cell r="HP5" t="e">
            <v>#N/A</v>
          </cell>
          <cell r="HQ5" t="e">
            <v>#N/A</v>
          </cell>
          <cell r="HR5" t="e">
            <v>#N/A</v>
          </cell>
          <cell r="HS5" t="e">
            <v>#N/A</v>
          </cell>
          <cell r="HT5" t="e">
            <v>#N/A</v>
          </cell>
          <cell r="HU5" t="e">
            <v>#N/A</v>
          </cell>
          <cell r="HV5" t="e">
            <v>#N/A</v>
          </cell>
          <cell r="HW5" t="e">
            <v>#N/A</v>
          </cell>
          <cell r="HX5" t="e">
            <v>#N/A</v>
          </cell>
        </row>
        <row r="6">
          <cell r="A6" t="str">
            <v>Ardon, Katharina</v>
          </cell>
          <cell r="B6" t="str">
            <v>00017</v>
          </cell>
          <cell r="C6" t="str">
            <v>weiblich</v>
          </cell>
          <cell r="D6">
            <v>0</v>
          </cell>
          <cell r="E6" t="str">
            <v>Ardon</v>
          </cell>
          <cell r="F6" t="str">
            <v>Katharina</v>
          </cell>
          <cell r="G6">
            <v>0</v>
          </cell>
          <cell r="H6" t="str">
            <v>Goldener Winkel</v>
          </cell>
          <cell r="I6">
            <v>7</v>
          </cell>
          <cell r="J6">
            <v>0</v>
          </cell>
          <cell r="K6" t="str">
            <v>30989</v>
          </cell>
          <cell r="L6" t="str">
            <v>Gehrden OT Northen</v>
          </cell>
          <cell r="M6" t="str">
            <v>Hannover</v>
          </cell>
          <cell r="N6" t="str">
            <v>Sabine Lange</v>
          </cell>
          <cell r="O6" t="str">
            <v>Complaint</v>
          </cell>
          <cell r="P6" t="str">
            <v>Mitarbeiter Complaint</v>
          </cell>
          <cell r="Q6" t="str">
            <v>Customer Care - Backoffice</v>
          </cell>
          <cell r="R6" t="str">
            <v>aktiv</v>
          </cell>
          <cell r="S6" t="str">
            <v>Tele Columbus Kundenservice GmbH</v>
          </cell>
          <cell r="T6" t="str">
            <v>TCK</v>
          </cell>
          <cell r="U6">
            <v>38626</v>
          </cell>
          <cell r="V6">
            <v>38629</v>
          </cell>
          <cell r="W6">
            <v>38629</v>
          </cell>
          <cell r="Y6">
            <v>25</v>
          </cell>
          <cell r="Z6">
            <v>25</v>
          </cell>
          <cell r="AA6">
            <v>25</v>
          </cell>
          <cell r="AC6">
            <v>0</v>
          </cell>
          <cell r="AD6">
            <v>1187.5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1187.5</v>
          </cell>
          <cell r="AL6">
            <v>0</v>
          </cell>
          <cell r="AN6" t="str">
            <v>ja</v>
          </cell>
          <cell r="AO6">
            <v>33</v>
          </cell>
          <cell r="AP6">
            <v>34</v>
          </cell>
          <cell r="AQ6">
            <v>34</v>
          </cell>
          <cell r="AR6">
            <v>34</v>
          </cell>
          <cell r="AS6">
            <v>34</v>
          </cell>
          <cell r="AT6">
            <v>34</v>
          </cell>
          <cell r="AU6">
            <v>34</v>
          </cell>
          <cell r="AV6">
            <v>34</v>
          </cell>
          <cell r="AW6">
            <v>34</v>
          </cell>
          <cell r="AX6">
            <v>34</v>
          </cell>
          <cell r="AY6">
            <v>34</v>
          </cell>
          <cell r="AZ6">
            <v>34</v>
          </cell>
          <cell r="BA6">
            <v>34</v>
          </cell>
          <cell r="BB6">
            <v>34</v>
          </cell>
          <cell r="BC6">
            <v>34</v>
          </cell>
          <cell r="BD6">
            <v>34</v>
          </cell>
          <cell r="BE6">
            <v>34</v>
          </cell>
          <cell r="BF6">
            <v>34</v>
          </cell>
          <cell r="BG6">
            <v>34</v>
          </cell>
          <cell r="BH6">
            <v>34</v>
          </cell>
          <cell r="BI6">
            <v>34</v>
          </cell>
          <cell r="BJ6">
            <v>34</v>
          </cell>
          <cell r="BK6">
            <v>34</v>
          </cell>
          <cell r="BL6">
            <v>34</v>
          </cell>
          <cell r="BM6">
            <v>34</v>
          </cell>
          <cell r="BN6">
            <v>35</v>
          </cell>
          <cell r="BO6">
            <v>35</v>
          </cell>
          <cell r="BP6">
            <v>35</v>
          </cell>
          <cell r="BQ6">
            <v>35</v>
          </cell>
          <cell r="BR6">
            <v>0</v>
          </cell>
          <cell r="BS6">
            <v>35</v>
          </cell>
          <cell r="BU6">
            <v>3</v>
          </cell>
          <cell r="BV6">
            <v>3</v>
          </cell>
          <cell r="BW6">
            <v>3</v>
          </cell>
          <cell r="BX6">
            <v>3</v>
          </cell>
          <cell r="BY6">
            <v>3</v>
          </cell>
          <cell r="BZ6">
            <v>3</v>
          </cell>
          <cell r="CA6">
            <v>3</v>
          </cell>
          <cell r="CB6">
            <v>3</v>
          </cell>
          <cell r="CC6">
            <v>3</v>
          </cell>
          <cell r="CD6">
            <v>3</v>
          </cell>
          <cell r="CE6">
            <v>3</v>
          </cell>
          <cell r="CF6">
            <v>3</v>
          </cell>
          <cell r="CG6">
            <v>3</v>
          </cell>
          <cell r="CH6">
            <v>3</v>
          </cell>
          <cell r="CI6">
            <v>3</v>
          </cell>
          <cell r="CJ6">
            <v>3</v>
          </cell>
          <cell r="CK6">
            <v>3</v>
          </cell>
          <cell r="CL6">
            <v>3</v>
          </cell>
          <cell r="CM6">
            <v>3</v>
          </cell>
          <cell r="CN6">
            <v>3</v>
          </cell>
          <cell r="CO6">
            <v>3</v>
          </cell>
          <cell r="CP6">
            <v>3</v>
          </cell>
          <cell r="CQ6">
            <v>3</v>
          </cell>
          <cell r="CR6">
            <v>3</v>
          </cell>
          <cell r="CS6">
            <v>3</v>
          </cell>
          <cell r="CT6">
            <v>3</v>
          </cell>
          <cell r="CU6">
            <v>3</v>
          </cell>
          <cell r="CV6">
            <v>3</v>
          </cell>
          <cell r="CW6">
            <v>3</v>
          </cell>
          <cell r="CX6">
            <v>3</v>
          </cell>
          <cell r="CY6">
            <v>3</v>
          </cell>
          <cell r="CZ6">
            <v>3</v>
          </cell>
          <cell r="DA6">
            <v>3</v>
          </cell>
          <cell r="DB6">
            <v>3</v>
          </cell>
          <cell r="DC6">
            <v>4</v>
          </cell>
          <cell r="DD6">
            <v>4</v>
          </cell>
          <cell r="DE6">
            <v>4</v>
          </cell>
          <cell r="DF6">
            <v>4</v>
          </cell>
          <cell r="DG6">
            <v>4</v>
          </cell>
          <cell r="DH6">
            <v>4</v>
          </cell>
          <cell r="DI6">
            <v>4</v>
          </cell>
          <cell r="DJ6">
            <v>4</v>
          </cell>
          <cell r="DK6">
            <v>4</v>
          </cell>
          <cell r="DL6">
            <v>4</v>
          </cell>
          <cell r="DM6">
            <v>4</v>
          </cell>
          <cell r="DN6">
            <v>4</v>
          </cell>
          <cell r="DO6">
            <v>4</v>
          </cell>
          <cell r="DP6">
            <v>4</v>
          </cell>
          <cell r="DQ6">
            <v>4</v>
          </cell>
          <cell r="DR6">
            <v>4</v>
          </cell>
          <cell r="DS6">
            <v>4</v>
          </cell>
          <cell r="DT6">
            <v>4</v>
          </cell>
          <cell r="DU6">
            <v>4</v>
          </cell>
          <cell r="DV6">
            <v>4</v>
          </cell>
          <cell r="DW6">
            <v>4</v>
          </cell>
          <cell r="DX6">
            <v>4</v>
          </cell>
          <cell r="DY6">
            <v>4</v>
          </cell>
          <cell r="DZ6">
            <v>4</v>
          </cell>
          <cell r="EA6">
            <v>5</v>
          </cell>
          <cell r="EB6">
            <v>5</v>
          </cell>
          <cell r="EC6">
            <v>5</v>
          </cell>
          <cell r="ED6">
            <v>5</v>
          </cell>
          <cell r="EE6">
            <v>5</v>
          </cell>
          <cell r="EF6">
            <v>-191.77</v>
          </cell>
          <cell r="EG6">
            <v>-47.942500000000003</v>
          </cell>
          <cell r="EH6">
            <v>1394.3037974683546</v>
          </cell>
          <cell r="EI6">
            <v>0</v>
          </cell>
          <cell r="EJ6">
            <v>0</v>
          </cell>
          <cell r="EK6">
            <v>0</v>
          </cell>
          <cell r="EL6">
            <v>1202.5337974683546</v>
          </cell>
          <cell r="EM6">
            <v>1441.7721518987341</v>
          </cell>
          <cell r="EN6">
            <v>0</v>
          </cell>
          <cell r="EO6">
            <v>0</v>
          </cell>
          <cell r="EP6">
            <v>0</v>
          </cell>
          <cell r="EQ6">
            <v>1250.0021518987342</v>
          </cell>
          <cell r="ER6">
            <v>1441.7721518987341</v>
          </cell>
          <cell r="ES6">
            <v>0</v>
          </cell>
          <cell r="ET6">
            <v>0</v>
          </cell>
          <cell r="EU6">
            <v>0</v>
          </cell>
          <cell r="EV6">
            <v>1250.0021518987342</v>
          </cell>
          <cell r="EW6">
            <v>1441.7721518987341</v>
          </cell>
          <cell r="EX6">
            <v>0</v>
          </cell>
          <cell r="EY6">
            <v>0</v>
          </cell>
          <cell r="EZ6">
            <v>0</v>
          </cell>
          <cell r="FA6">
            <v>1250.0021518987342</v>
          </cell>
          <cell r="FB6">
            <v>1463.2911392405063</v>
          </cell>
          <cell r="FC6">
            <v>0</v>
          </cell>
          <cell r="FD6">
            <v>0</v>
          </cell>
          <cell r="FE6">
            <v>0</v>
          </cell>
          <cell r="FF6">
            <v>1319.4636392405062</v>
          </cell>
          <cell r="FG6">
            <v>1463.2911392405063</v>
          </cell>
          <cell r="FH6">
            <v>0</v>
          </cell>
          <cell r="FI6">
            <v>0</v>
          </cell>
          <cell r="FJ6">
            <v>0</v>
          </cell>
          <cell r="FK6">
            <v>1319.4636392405062</v>
          </cell>
          <cell r="FL6">
            <v>1463.2911392405063</v>
          </cell>
          <cell r="FM6">
            <v>0</v>
          </cell>
          <cell r="FN6">
            <v>0</v>
          </cell>
          <cell r="FO6">
            <v>0</v>
          </cell>
          <cell r="FP6">
            <v>1319.4636392405062</v>
          </cell>
          <cell r="FQ6">
            <v>1463.2911392405063</v>
          </cell>
          <cell r="FR6">
            <v>0</v>
          </cell>
          <cell r="FS6">
            <v>0</v>
          </cell>
          <cell r="FT6">
            <v>0</v>
          </cell>
          <cell r="FU6">
            <v>1319.4636392405062</v>
          </cell>
          <cell r="FV6">
            <v>1463.2911392405063</v>
          </cell>
          <cell r="FW6">
            <v>0</v>
          </cell>
          <cell r="FX6">
            <v>0</v>
          </cell>
          <cell r="FY6">
            <v>0</v>
          </cell>
          <cell r="FZ6">
            <v>1319.4636392405062</v>
          </cell>
          <cell r="GA6">
            <v>1463.2911392405063</v>
          </cell>
          <cell r="GB6">
            <v>0</v>
          </cell>
          <cell r="GC6">
            <v>0</v>
          </cell>
          <cell r="GD6">
            <v>0</v>
          </cell>
          <cell r="GE6">
            <v>1319.4636392405062</v>
          </cell>
          <cell r="GF6">
            <v>1482.0512820512822</v>
          </cell>
          <cell r="GG6">
            <v>0</v>
          </cell>
          <cell r="GH6">
            <v>0</v>
          </cell>
          <cell r="GI6">
            <v>0</v>
          </cell>
          <cell r="GJ6">
            <v>1338.2237820512821</v>
          </cell>
          <cell r="GK6">
            <v>1482.0512820512822</v>
          </cell>
          <cell r="GL6">
            <v>0</v>
          </cell>
          <cell r="GM6">
            <v>0</v>
          </cell>
          <cell r="GN6">
            <v>0</v>
          </cell>
          <cell r="GO6">
            <v>1338.2237820512821</v>
          </cell>
          <cell r="GP6">
            <v>1482.0512820512822</v>
          </cell>
          <cell r="GQ6">
            <v>0</v>
          </cell>
          <cell r="GR6">
            <v>0</v>
          </cell>
          <cell r="GS6">
            <v>0</v>
          </cell>
          <cell r="GT6">
            <v>1338.2237820512821</v>
          </cell>
          <cell r="GU6">
            <v>1482.0512820512822</v>
          </cell>
          <cell r="GV6">
            <v>0</v>
          </cell>
          <cell r="GW6">
            <v>0</v>
          </cell>
          <cell r="GX6">
            <v>0</v>
          </cell>
          <cell r="GY6">
            <v>1338.2237820512821</v>
          </cell>
          <cell r="GZ6">
            <v>1482.0512820512822</v>
          </cell>
          <cell r="HA6">
            <v>0</v>
          </cell>
          <cell r="HB6">
            <v>0</v>
          </cell>
          <cell r="HC6">
            <v>0</v>
          </cell>
          <cell r="HD6">
            <v>1338.2237820512821</v>
          </cell>
          <cell r="HE6">
            <v>1482.0512820512822</v>
          </cell>
          <cell r="HF6">
            <v>0</v>
          </cell>
          <cell r="HG6">
            <v>0</v>
          </cell>
          <cell r="HH6">
            <v>0</v>
          </cell>
          <cell r="HI6">
            <v>1338.2237820512821</v>
          </cell>
          <cell r="HJ6">
            <v>1501.2987012987014</v>
          </cell>
          <cell r="HK6">
            <v>0</v>
          </cell>
          <cell r="HL6">
            <v>0</v>
          </cell>
          <cell r="HM6">
            <v>0</v>
          </cell>
          <cell r="HN6">
            <v>1405.4137012987014</v>
          </cell>
          <cell r="HO6">
            <v>1512.3376623376623</v>
          </cell>
          <cell r="HP6">
            <v>0</v>
          </cell>
          <cell r="HQ6">
            <v>0</v>
          </cell>
          <cell r="HR6">
            <v>0</v>
          </cell>
          <cell r="HS6">
            <v>1464.3951623376622</v>
          </cell>
          <cell r="HT6">
            <v>1512.3376623376623</v>
          </cell>
          <cell r="HU6">
            <v>0</v>
          </cell>
          <cell r="HV6">
            <v>0</v>
          </cell>
          <cell r="HW6">
            <v>0</v>
          </cell>
          <cell r="HX6">
            <v>1512.3376623376623</v>
          </cell>
        </row>
        <row r="7">
          <cell r="A7" t="str">
            <v>Baack, Callum</v>
          </cell>
          <cell r="B7" t="str">
            <v>00226</v>
          </cell>
          <cell r="C7" t="str">
            <v>männlich</v>
          </cell>
          <cell r="D7">
            <v>0</v>
          </cell>
          <cell r="E7" t="str">
            <v>Baack</v>
          </cell>
          <cell r="F7" t="str">
            <v>Callum</v>
          </cell>
          <cell r="G7">
            <v>0</v>
          </cell>
          <cell r="H7" t="str">
            <v>Im Geeren</v>
          </cell>
          <cell r="I7">
            <v>89</v>
          </cell>
          <cell r="J7">
            <v>0</v>
          </cell>
          <cell r="K7" t="str">
            <v>60433</v>
          </cell>
          <cell r="L7" t="str">
            <v>Frankfurt am Main</v>
          </cell>
          <cell r="M7" t="str">
            <v>Hannover</v>
          </cell>
          <cell r="N7" t="str">
            <v>Sabine Lange</v>
          </cell>
          <cell r="O7" t="str">
            <v>ACD Steuerung &amp; Reporting</v>
          </cell>
          <cell r="P7" t="str">
            <v>Teamleitung ACD-Steuerung und Reporting</v>
          </cell>
          <cell r="Q7" t="str">
            <v>Customer Care - Backoffice</v>
          </cell>
          <cell r="R7" t="str">
            <v>aktiv</v>
          </cell>
          <cell r="S7" t="str">
            <v>Tele Columbus Kundenservice GmbH</v>
          </cell>
          <cell r="T7" t="str">
            <v>TCK</v>
          </cell>
          <cell r="U7">
            <v>39753</v>
          </cell>
          <cell r="V7">
            <v>39753</v>
          </cell>
          <cell r="W7">
            <v>39753</v>
          </cell>
          <cell r="Y7">
            <v>39.5</v>
          </cell>
          <cell r="Z7">
            <v>39</v>
          </cell>
          <cell r="AA7">
            <v>38.5</v>
          </cell>
          <cell r="AC7">
            <v>0</v>
          </cell>
          <cell r="AD7">
            <v>520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5200</v>
          </cell>
          <cell r="AL7">
            <v>0</v>
          </cell>
          <cell r="AN7" t="str">
            <v>nein</v>
          </cell>
          <cell r="AO7" t="str">
            <v>9999</v>
          </cell>
          <cell r="AP7" t="str">
            <v>9999</v>
          </cell>
          <cell r="AQ7" t="str">
            <v>9999</v>
          </cell>
          <cell r="AR7" t="str">
            <v>9999</v>
          </cell>
          <cell r="AS7" t="str">
            <v>9999</v>
          </cell>
          <cell r="AT7" t="str">
            <v>9999</v>
          </cell>
          <cell r="AU7" t="str">
            <v>9999</v>
          </cell>
          <cell r="AV7" t="str">
            <v>9999</v>
          </cell>
          <cell r="AW7" t="str">
            <v>9999</v>
          </cell>
          <cell r="AX7" t="str">
            <v>9999</v>
          </cell>
          <cell r="AY7" t="str">
            <v>9999</v>
          </cell>
          <cell r="AZ7" t="str">
            <v>9999</v>
          </cell>
          <cell r="BA7" t="str">
            <v>9999</v>
          </cell>
          <cell r="BB7" t="str">
            <v>9999</v>
          </cell>
          <cell r="BC7" t="str">
            <v>9999</v>
          </cell>
          <cell r="BD7" t="str">
            <v>9999</v>
          </cell>
          <cell r="BE7" t="str">
            <v>9999</v>
          </cell>
          <cell r="BF7" t="str">
            <v>9999</v>
          </cell>
          <cell r="BG7" t="str">
            <v>9999</v>
          </cell>
          <cell r="BH7" t="str">
            <v>9999</v>
          </cell>
          <cell r="BI7" t="str">
            <v>9999</v>
          </cell>
          <cell r="BJ7" t="str">
            <v>9999</v>
          </cell>
          <cell r="BK7" t="str">
            <v>9999</v>
          </cell>
          <cell r="BL7" t="str">
            <v>9999</v>
          </cell>
          <cell r="BM7" t="str">
            <v>9999</v>
          </cell>
          <cell r="BN7" t="str">
            <v>9999</v>
          </cell>
          <cell r="BO7" t="str">
            <v>9999</v>
          </cell>
          <cell r="BP7" t="str">
            <v>9999</v>
          </cell>
          <cell r="BQ7" t="str">
            <v>9999</v>
          </cell>
          <cell r="BR7" t="str">
            <v>raus</v>
          </cell>
          <cell r="BS7" t="str">
            <v>AT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 t="e">
            <v>#N/A</v>
          </cell>
          <cell r="EG7" t="e">
            <v>#N/A</v>
          </cell>
          <cell r="EH7" t="e">
            <v>#N/A</v>
          </cell>
          <cell r="EI7" t="e">
            <v>#N/A</v>
          </cell>
          <cell r="EJ7" t="e">
            <v>#N/A</v>
          </cell>
          <cell r="EK7" t="e">
            <v>#N/A</v>
          </cell>
          <cell r="EL7" t="e">
            <v>#N/A</v>
          </cell>
          <cell r="EM7" t="e">
            <v>#N/A</v>
          </cell>
          <cell r="EN7" t="e">
            <v>#N/A</v>
          </cell>
          <cell r="EO7" t="e">
            <v>#N/A</v>
          </cell>
          <cell r="EP7" t="e">
            <v>#N/A</v>
          </cell>
          <cell r="EQ7" t="e">
            <v>#N/A</v>
          </cell>
          <cell r="ER7" t="e">
            <v>#N/A</v>
          </cell>
          <cell r="ES7" t="e">
            <v>#N/A</v>
          </cell>
          <cell r="ET7" t="e">
            <v>#N/A</v>
          </cell>
          <cell r="EU7" t="e">
            <v>#N/A</v>
          </cell>
          <cell r="EV7" t="e">
            <v>#N/A</v>
          </cell>
          <cell r="EW7" t="e">
            <v>#N/A</v>
          </cell>
          <cell r="EX7" t="e">
            <v>#N/A</v>
          </cell>
          <cell r="EY7" t="e">
            <v>#N/A</v>
          </cell>
          <cell r="EZ7" t="e">
            <v>#N/A</v>
          </cell>
          <cell r="FA7" t="e">
            <v>#N/A</v>
          </cell>
          <cell r="FB7" t="e">
            <v>#N/A</v>
          </cell>
          <cell r="FC7" t="e">
            <v>#N/A</v>
          </cell>
          <cell r="FD7" t="e">
            <v>#N/A</v>
          </cell>
          <cell r="FE7" t="e">
            <v>#N/A</v>
          </cell>
          <cell r="FF7" t="e">
            <v>#N/A</v>
          </cell>
          <cell r="FG7" t="e">
            <v>#N/A</v>
          </cell>
          <cell r="FH7" t="e">
            <v>#N/A</v>
          </cell>
          <cell r="FI7" t="e">
            <v>#N/A</v>
          </cell>
          <cell r="FJ7" t="e">
            <v>#N/A</v>
          </cell>
          <cell r="FK7" t="e">
            <v>#N/A</v>
          </cell>
          <cell r="FL7" t="e">
            <v>#N/A</v>
          </cell>
          <cell r="FM7" t="e">
            <v>#N/A</v>
          </cell>
          <cell r="FN7" t="e">
            <v>#N/A</v>
          </cell>
          <cell r="FO7" t="e">
            <v>#N/A</v>
          </cell>
          <cell r="FP7" t="e">
            <v>#N/A</v>
          </cell>
          <cell r="FQ7" t="e">
            <v>#N/A</v>
          </cell>
          <cell r="FR7" t="e">
            <v>#N/A</v>
          </cell>
          <cell r="FS7" t="e">
            <v>#N/A</v>
          </cell>
          <cell r="FT7" t="e">
            <v>#N/A</v>
          </cell>
          <cell r="FU7" t="e">
            <v>#N/A</v>
          </cell>
          <cell r="FV7" t="e">
            <v>#N/A</v>
          </cell>
          <cell r="FW7" t="e">
            <v>#N/A</v>
          </cell>
          <cell r="FX7" t="e">
            <v>#N/A</v>
          </cell>
          <cell r="FY7" t="e">
            <v>#N/A</v>
          </cell>
          <cell r="FZ7" t="e">
            <v>#N/A</v>
          </cell>
          <cell r="GA7" t="e">
            <v>#N/A</v>
          </cell>
          <cell r="GB7" t="e">
            <v>#N/A</v>
          </cell>
          <cell r="GC7" t="e">
            <v>#N/A</v>
          </cell>
          <cell r="GD7" t="e">
            <v>#N/A</v>
          </cell>
          <cell r="GE7" t="e">
            <v>#N/A</v>
          </cell>
          <cell r="GF7" t="e">
            <v>#N/A</v>
          </cell>
          <cell r="GG7" t="e">
            <v>#N/A</v>
          </cell>
          <cell r="GH7" t="e">
            <v>#N/A</v>
          </cell>
          <cell r="GI7" t="e">
            <v>#N/A</v>
          </cell>
          <cell r="GJ7" t="e">
            <v>#N/A</v>
          </cell>
          <cell r="GK7" t="e">
            <v>#N/A</v>
          </cell>
          <cell r="GL7" t="e">
            <v>#N/A</v>
          </cell>
          <cell r="GM7" t="e">
            <v>#N/A</v>
          </cell>
          <cell r="GN7" t="e">
            <v>#N/A</v>
          </cell>
          <cell r="GO7" t="e">
            <v>#N/A</v>
          </cell>
          <cell r="GP7" t="e">
            <v>#N/A</v>
          </cell>
          <cell r="GQ7" t="e">
            <v>#N/A</v>
          </cell>
          <cell r="GR7" t="e">
            <v>#N/A</v>
          </cell>
          <cell r="GS7" t="e">
            <v>#N/A</v>
          </cell>
          <cell r="GT7" t="e">
            <v>#N/A</v>
          </cell>
          <cell r="GU7" t="e">
            <v>#N/A</v>
          </cell>
          <cell r="GV7" t="e">
            <v>#N/A</v>
          </cell>
          <cell r="GW7" t="e">
            <v>#N/A</v>
          </cell>
          <cell r="GX7" t="e">
            <v>#N/A</v>
          </cell>
          <cell r="GY7" t="e">
            <v>#N/A</v>
          </cell>
          <cell r="GZ7" t="e">
            <v>#N/A</v>
          </cell>
          <cell r="HA7" t="e">
            <v>#N/A</v>
          </cell>
          <cell r="HB7" t="e">
            <v>#N/A</v>
          </cell>
          <cell r="HC7" t="e">
            <v>#N/A</v>
          </cell>
          <cell r="HD7" t="e">
            <v>#N/A</v>
          </cell>
          <cell r="HE7" t="e">
            <v>#N/A</v>
          </cell>
          <cell r="HF7" t="e">
            <v>#N/A</v>
          </cell>
          <cell r="HG7" t="e">
            <v>#N/A</v>
          </cell>
          <cell r="HH7" t="e">
            <v>#N/A</v>
          </cell>
          <cell r="HI7" t="e">
            <v>#N/A</v>
          </cell>
          <cell r="HJ7" t="e">
            <v>#N/A</v>
          </cell>
          <cell r="HK7" t="e">
            <v>#N/A</v>
          </cell>
          <cell r="HL7" t="e">
            <v>#N/A</v>
          </cell>
          <cell r="HM7" t="e">
            <v>#N/A</v>
          </cell>
          <cell r="HN7" t="e">
            <v>#N/A</v>
          </cell>
          <cell r="HO7" t="e">
            <v>#N/A</v>
          </cell>
          <cell r="HP7" t="e">
            <v>#N/A</v>
          </cell>
          <cell r="HQ7" t="e">
            <v>#N/A</v>
          </cell>
          <cell r="HR7" t="e">
            <v>#N/A</v>
          </cell>
          <cell r="HS7" t="e">
            <v>#N/A</v>
          </cell>
          <cell r="HT7" t="e">
            <v>#N/A</v>
          </cell>
          <cell r="HU7" t="e">
            <v>#N/A</v>
          </cell>
          <cell r="HV7" t="e">
            <v>#N/A</v>
          </cell>
          <cell r="HW7" t="e">
            <v>#N/A</v>
          </cell>
          <cell r="HX7" t="e">
            <v>#N/A</v>
          </cell>
        </row>
        <row r="8">
          <cell r="A8" t="str">
            <v>Badtke, Alexander</v>
          </cell>
          <cell r="B8" t="str">
            <v>00259</v>
          </cell>
          <cell r="C8" t="str">
            <v>männlich</v>
          </cell>
          <cell r="D8">
            <v>0</v>
          </cell>
          <cell r="E8" t="str">
            <v>Badtke</v>
          </cell>
          <cell r="F8" t="str">
            <v>Alexander</v>
          </cell>
          <cell r="G8">
            <v>0</v>
          </cell>
          <cell r="H8" t="str">
            <v>Parsevalstraße</v>
          </cell>
          <cell r="I8">
            <v>4</v>
          </cell>
          <cell r="J8">
            <v>0</v>
          </cell>
          <cell r="K8" t="str">
            <v>30163</v>
          </cell>
          <cell r="L8" t="str">
            <v>Hannover</v>
          </cell>
          <cell r="M8" t="str">
            <v>Hannover</v>
          </cell>
          <cell r="N8" t="str">
            <v>Sabine Lange</v>
          </cell>
          <cell r="O8" t="str">
            <v>2nd Level</v>
          </cell>
          <cell r="P8" t="str">
            <v>Call-Center-Agent</v>
          </cell>
          <cell r="Q8" t="str">
            <v>Customer Care - Backoffice</v>
          </cell>
          <cell r="R8" t="str">
            <v>aktiv</v>
          </cell>
          <cell r="S8" t="str">
            <v>Tele Columbus Kundenservice GmbH</v>
          </cell>
          <cell r="T8" t="str">
            <v>TCK</v>
          </cell>
          <cell r="U8">
            <v>40269</v>
          </cell>
          <cell r="V8">
            <v>40269</v>
          </cell>
          <cell r="W8">
            <v>40269</v>
          </cell>
          <cell r="X8">
            <v>40999</v>
          </cell>
          <cell r="Y8">
            <v>39.5</v>
          </cell>
          <cell r="Z8">
            <v>39</v>
          </cell>
          <cell r="AA8">
            <v>38.5</v>
          </cell>
          <cell r="AC8">
            <v>0</v>
          </cell>
          <cell r="AD8">
            <v>165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1650</v>
          </cell>
          <cell r="AL8">
            <v>0</v>
          </cell>
          <cell r="AN8" t="str">
            <v>nein</v>
          </cell>
          <cell r="AO8">
            <v>21</v>
          </cell>
          <cell r="AP8">
            <v>21</v>
          </cell>
          <cell r="AQ8">
            <v>21</v>
          </cell>
          <cell r="AR8">
            <v>21</v>
          </cell>
          <cell r="AS8">
            <v>21</v>
          </cell>
          <cell r="AT8">
            <v>21</v>
          </cell>
          <cell r="AU8">
            <v>21</v>
          </cell>
          <cell r="AV8">
            <v>22</v>
          </cell>
          <cell r="AW8">
            <v>22</v>
          </cell>
          <cell r="AX8">
            <v>22</v>
          </cell>
          <cell r="AY8">
            <v>22</v>
          </cell>
          <cell r="AZ8">
            <v>22</v>
          </cell>
          <cell r="BA8">
            <v>22</v>
          </cell>
          <cell r="BB8">
            <v>22</v>
          </cell>
          <cell r="BC8">
            <v>22</v>
          </cell>
          <cell r="BD8">
            <v>22</v>
          </cell>
          <cell r="BE8">
            <v>22</v>
          </cell>
          <cell r="BF8">
            <v>22</v>
          </cell>
          <cell r="BG8">
            <v>22</v>
          </cell>
          <cell r="BH8">
            <v>22</v>
          </cell>
          <cell r="BI8">
            <v>22</v>
          </cell>
          <cell r="BJ8">
            <v>22</v>
          </cell>
          <cell r="BK8">
            <v>22</v>
          </cell>
          <cell r="BL8">
            <v>22</v>
          </cell>
          <cell r="BM8">
            <v>22</v>
          </cell>
          <cell r="BN8">
            <v>22</v>
          </cell>
          <cell r="BO8">
            <v>22</v>
          </cell>
          <cell r="BP8">
            <v>22</v>
          </cell>
          <cell r="BQ8">
            <v>22</v>
          </cell>
          <cell r="BR8" t="str">
            <v>raus</v>
          </cell>
          <cell r="BS8">
            <v>23</v>
          </cell>
          <cell r="BU8">
            <v>2</v>
          </cell>
          <cell r="BV8">
            <v>2</v>
          </cell>
          <cell r="BW8">
            <v>2</v>
          </cell>
          <cell r="BX8">
            <v>2</v>
          </cell>
          <cell r="BY8">
            <v>2</v>
          </cell>
          <cell r="BZ8">
            <v>2</v>
          </cell>
          <cell r="CA8">
            <v>2</v>
          </cell>
          <cell r="CB8">
            <v>2</v>
          </cell>
          <cell r="CC8">
            <v>2</v>
          </cell>
          <cell r="CD8">
            <v>2</v>
          </cell>
          <cell r="CE8">
            <v>2</v>
          </cell>
          <cell r="CF8">
            <v>2</v>
          </cell>
          <cell r="CG8">
            <v>2</v>
          </cell>
          <cell r="CH8">
            <v>2</v>
          </cell>
          <cell r="CI8">
            <v>2</v>
          </cell>
          <cell r="CJ8">
            <v>2</v>
          </cell>
          <cell r="CK8">
            <v>2</v>
          </cell>
          <cell r="CL8">
            <v>2</v>
          </cell>
          <cell r="CM8">
            <v>2</v>
          </cell>
          <cell r="CN8">
            <v>2</v>
          </cell>
          <cell r="CO8">
            <v>2</v>
          </cell>
          <cell r="CP8">
            <v>2</v>
          </cell>
          <cell r="CQ8">
            <v>2</v>
          </cell>
          <cell r="CR8">
            <v>2</v>
          </cell>
          <cell r="CS8">
            <v>2</v>
          </cell>
          <cell r="CT8">
            <v>2</v>
          </cell>
          <cell r="CU8">
            <v>2</v>
          </cell>
          <cell r="CV8">
            <v>2</v>
          </cell>
          <cell r="CW8">
            <v>2</v>
          </cell>
          <cell r="CX8">
            <v>2</v>
          </cell>
          <cell r="CY8">
            <v>2</v>
          </cell>
          <cell r="CZ8">
            <v>2</v>
          </cell>
          <cell r="DA8">
            <v>2</v>
          </cell>
          <cell r="DB8">
            <v>1</v>
          </cell>
          <cell r="DC8">
            <v>1</v>
          </cell>
          <cell r="DD8">
            <v>1</v>
          </cell>
          <cell r="DE8">
            <v>1</v>
          </cell>
          <cell r="DF8">
            <v>1</v>
          </cell>
          <cell r="DG8">
            <v>1</v>
          </cell>
          <cell r="DH8">
            <v>1</v>
          </cell>
          <cell r="DI8">
            <v>2</v>
          </cell>
          <cell r="DJ8">
            <v>2</v>
          </cell>
          <cell r="DK8">
            <v>2</v>
          </cell>
          <cell r="DL8">
            <v>2</v>
          </cell>
          <cell r="DM8">
            <v>2</v>
          </cell>
          <cell r="DN8">
            <v>2</v>
          </cell>
          <cell r="DO8">
            <v>2</v>
          </cell>
          <cell r="DP8">
            <v>2</v>
          </cell>
          <cell r="DQ8">
            <v>2</v>
          </cell>
          <cell r="DR8">
            <v>2</v>
          </cell>
          <cell r="DS8">
            <v>2</v>
          </cell>
          <cell r="DT8">
            <v>2</v>
          </cell>
          <cell r="DU8">
            <v>2</v>
          </cell>
          <cell r="DV8">
            <v>2</v>
          </cell>
          <cell r="DW8">
            <v>2</v>
          </cell>
          <cell r="DX8">
            <v>2</v>
          </cell>
          <cell r="DY8">
            <v>2</v>
          </cell>
          <cell r="DZ8">
            <v>2</v>
          </cell>
          <cell r="EA8">
            <v>2</v>
          </cell>
          <cell r="EB8">
            <v>2</v>
          </cell>
          <cell r="EC8">
            <v>2</v>
          </cell>
          <cell r="ED8">
            <v>2</v>
          </cell>
          <cell r="EE8">
            <v>3</v>
          </cell>
          <cell r="EF8">
            <v>-169</v>
          </cell>
          <cell r="EG8">
            <v>-42.25</v>
          </cell>
          <cell r="EH8">
            <v>1819</v>
          </cell>
          <cell r="EI8">
            <v>0</v>
          </cell>
          <cell r="EJ8">
            <v>0</v>
          </cell>
          <cell r="EK8">
            <v>0</v>
          </cell>
          <cell r="EL8">
            <v>1650</v>
          </cell>
          <cell r="EM8">
            <v>1819</v>
          </cell>
          <cell r="EN8">
            <v>0</v>
          </cell>
          <cell r="EO8">
            <v>0</v>
          </cell>
          <cell r="EP8">
            <v>0</v>
          </cell>
          <cell r="EQ8">
            <v>1650</v>
          </cell>
          <cell r="ER8">
            <v>1819</v>
          </cell>
          <cell r="ES8">
            <v>0</v>
          </cell>
          <cell r="ET8">
            <v>0</v>
          </cell>
          <cell r="EU8">
            <v>0</v>
          </cell>
          <cell r="EV8">
            <v>1650</v>
          </cell>
          <cell r="EW8">
            <v>1819</v>
          </cell>
          <cell r="EX8">
            <v>0</v>
          </cell>
          <cell r="EY8">
            <v>0</v>
          </cell>
          <cell r="EZ8">
            <v>0</v>
          </cell>
          <cell r="FA8">
            <v>1650</v>
          </cell>
          <cell r="FB8">
            <v>1846</v>
          </cell>
          <cell r="FC8">
            <v>0</v>
          </cell>
          <cell r="FD8">
            <v>0</v>
          </cell>
          <cell r="FE8">
            <v>0</v>
          </cell>
          <cell r="FF8">
            <v>1719.25</v>
          </cell>
          <cell r="FG8">
            <v>1846</v>
          </cell>
          <cell r="FH8">
            <v>0</v>
          </cell>
          <cell r="FI8">
            <v>0</v>
          </cell>
          <cell r="FJ8">
            <v>0</v>
          </cell>
          <cell r="FK8">
            <v>1719.25</v>
          </cell>
          <cell r="FL8">
            <v>1846</v>
          </cell>
          <cell r="FM8">
            <v>0</v>
          </cell>
          <cell r="FN8">
            <v>0</v>
          </cell>
          <cell r="FO8">
            <v>0</v>
          </cell>
          <cell r="FP8">
            <v>1719.25</v>
          </cell>
          <cell r="FQ8">
            <v>1944</v>
          </cell>
          <cell r="FR8">
            <v>0</v>
          </cell>
          <cell r="FS8">
            <v>0</v>
          </cell>
          <cell r="FT8">
            <v>0</v>
          </cell>
          <cell r="FU8">
            <v>1817.25</v>
          </cell>
          <cell r="FV8">
            <v>1944</v>
          </cell>
          <cell r="FW8">
            <v>0</v>
          </cell>
          <cell r="FX8">
            <v>0</v>
          </cell>
          <cell r="FY8">
            <v>0</v>
          </cell>
          <cell r="FZ8">
            <v>1817.25</v>
          </cell>
          <cell r="GA8">
            <v>1944</v>
          </cell>
          <cell r="GB8">
            <v>0</v>
          </cell>
          <cell r="GC8">
            <v>0</v>
          </cell>
          <cell r="GD8">
            <v>0</v>
          </cell>
          <cell r="GE8">
            <v>1817.25</v>
          </cell>
          <cell r="GF8">
            <v>1944</v>
          </cell>
          <cell r="GG8">
            <v>0</v>
          </cell>
          <cell r="GH8">
            <v>0</v>
          </cell>
          <cell r="GI8">
            <v>0</v>
          </cell>
          <cell r="GJ8">
            <v>1817.25</v>
          </cell>
          <cell r="GK8">
            <v>1944</v>
          </cell>
          <cell r="GL8">
            <v>0</v>
          </cell>
          <cell r="GM8">
            <v>0</v>
          </cell>
          <cell r="GN8">
            <v>0</v>
          </cell>
          <cell r="GO8">
            <v>1817.25</v>
          </cell>
          <cell r="GP8">
            <v>1944</v>
          </cell>
          <cell r="GQ8">
            <v>0</v>
          </cell>
          <cell r="GR8">
            <v>0</v>
          </cell>
          <cell r="GS8">
            <v>0</v>
          </cell>
          <cell r="GT8">
            <v>1817.25</v>
          </cell>
          <cell r="GU8">
            <v>1944</v>
          </cell>
          <cell r="GV8">
            <v>0</v>
          </cell>
          <cell r="GW8">
            <v>0</v>
          </cell>
          <cell r="GX8">
            <v>0</v>
          </cell>
          <cell r="GY8">
            <v>1817.25</v>
          </cell>
          <cell r="GZ8">
            <v>1944</v>
          </cell>
          <cell r="HA8">
            <v>0</v>
          </cell>
          <cell r="HB8">
            <v>0</v>
          </cell>
          <cell r="HC8">
            <v>0</v>
          </cell>
          <cell r="HD8">
            <v>1817.25</v>
          </cell>
          <cell r="HE8">
            <v>1944</v>
          </cell>
          <cell r="HF8">
            <v>0</v>
          </cell>
          <cell r="HG8">
            <v>0</v>
          </cell>
          <cell r="HH8">
            <v>0</v>
          </cell>
          <cell r="HI8">
            <v>1817.25</v>
          </cell>
          <cell r="HJ8">
            <v>1944</v>
          </cell>
          <cell r="HK8">
            <v>0</v>
          </cell>
          <cell r="HL8">
            <v>0</v>
          </cell>
          <cell r="HM8">
            <v>0</v>
          </cell>
          <cell r="HN8">
            <v>1859.5</v>
          </cell>
          <cell r="HO8">
            <v>1944</v>
          </cell>
          <cell r="HP8">
            <v>0</v>
          </cell>
          <cell r="HQ8">
            <v>0</v>
          </cell>
          <cell r="HR8">
            <v>0</v>
          </cell>
          <cell r="HS8">
            <v>1901.75</v>
          </cell>
          <cell r="HT8">
            <v>2031.0000000000002</v>
          </cell>
          <cell r="HU8">
            <v>0</v>
          </cell>
          <cell r="HV8">
            <v>0</v>
          </cell>
          <cell r="HW8">
            <v>0</v>
          </cell>
          <cell r="HX8">
            <v>2031.0000000000002</v>
          </cell>
        </row>
        <row r="9">
          <cell r="A9" t="str">
            <v>Bajohr, Birgit</v>
          </cell>
          <cell r="B9" t="str">
            <v>5040</v>
          </cell>
          <cell r="C9" t="str">
            <v>weiblich</v>
          </cell>
          <cell r="D9">
            <v>0</v>
          </cell>
          <cell r="E9" t="str">
            <v>Bajohr</v>
          </cell>
          <cell r="F9" t="str">
            <v>Birgit</v>
          </cell>
          <cell r="G9">
            <v>0</v>
          </cell>
          <cell r="H9" t="str">
            <v>Biesterstr.</v>
          </cell>
          <cell r="I9">
            <v>15</v>
          </cell>
          <cell r="J9" t="str">
            <v>a</v>
          </cell>
          <cell r="K9" t="str">
            <v>30163</v>
          </cell>
          <cell r="L9" t="str">
            <v>Hannover</v>
          </cell>
          <cell r="M9" t="str">
            <v>Hannover</v>
          </cell>
          <cell r="N9" t="str">
            <v>Anke Junker und Silke Möller</v>
          </cell>
          <cell r="O9" t="str">
            <v>Finanzbuchhaltung</v>
          </cell>
          <cell r="P9" t="str">
            <v>Finanzbuchhalter</v>
          </cell>
          <cell r="Q9" t="str">
            <v>Finance</v>
          </cell>
          <cell r="R9" t="str">
            <v>aktiv</v>
          </cell>
          <cell r="S9" t="str">
            <v>TDS Tele Columbus Daten und Service GmbH</v>
          </cell>
          <cell r="T9" t="str">
            <v>TDS</v>
          </cell>
          <cell r="U9">
            <v>33786</v>
          </cell>
          <cell r="V9">
            <v>33785</v>
          </cell>
          <cell r="W9">
            <v>33785</v>
          </cell>
          <cell r="Y9">
            <v>38.5</v>
          </cell>
          <cell r="Z9">
            <v>38.5</v>
          </cell>
          <cell r="AA9">
            <v>38.5</v>
          </cell>
          <cell r="AB9">
            <v>54</v>
          </cell>
          <cell r="AC9">
            <v>2938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2938</v>
          </cell>
          <cell r="AL9">
            <v>0</v>
          </cell>
          <cell r="AN9" t="str">
            <v>nein</v>
          </cell>
          <cell r="AO9">
            <v>55</v>
          </cell>
          <cell r="AP9">
            <v>55</v>
          </cell>
          <cell r="AQ9">
            <v>55</v>
          </cell>
          <cell r="AR9">
            <v>55</v>
          </cell>
          <cell r="AS9">
            <v>55</v>
          </cell>
          <cell r="AT9">
            <v>55</v>
          </cell>
          <cell r="AU9">
            <v>55</v>
          </cell>
          <cell r="AV9">
            <v>55</v>
          </cell>
          <cell r="AW9">
            <v>55</v>
          </cell>
          <cell r="AX9">
            <v>55</v>
          </cell>
          <cell r="AY9">
            <v>55</v>
          </cell>
          <cell r="AZ9">
            <v>55</v>
          </cell>
          <cell r="BA9">
            <v>55</v>
          </cell>
          <cell r="BB9">
            <v>55</v>
          </cell>
          <cell r="BC9">
            <v>55</v>
          </cell>
          <cell r="BD9">
            <v>55</v>
          </cell>
          <cell r="BE9">
            <v>55</v>
          </cell>
          <cell r="BF9">
            <v>55</v>
          </cell>
          <cell r="BG9">
            <v>55</v>
          </cell>
          <cell r="BH9">
            <v>55</v>
          </cell>
          <cell r="BI9">
            <v>55</v>
          </cell>
          <cell r="BJ9">
            <v>55</v>
          </cell>
          <cell r="BK9">
            <v>55</v>
          </cell>
          <cell r="BL9">
            <v>55</v>
          </cell>
          <cell r="BM9">
            <v>55</v>
          </cell>
          <cell r="BN9">
            <v>55</v>
          </cell>
          <cell r="BO9">
            <v>55</v>
          </cell>
          <cell r="BP9">
            <v>55</v>
          </cell>
          <cell r="BQ9">
            <v>55</v>
          </cell>
          <cell r="BR9">
            <v>0</v>
          </cell>
          <cell r="BS9">
            <v>55</v>
          </cell>
          <cell r="BU9">
            <v>5</v>
          </cell>
          <cell r="BV9">
            <v>5</v>
          </cell>
          <cell r="BW9">
            <v>5</v>
          </cell>
          <cell r="BX9">
            <v>5</v>
          </cell>
          <cell r="BY9">
            <v>5</v>
          </cell>
          <cell r="BZ9">
            <v>5</v>
          </cell>
          <cell r="CA9">
            <v>5</v>
          </cell>
          <cell r="CB9">
            <v>5</v>
          </cell>
          <cell r="CC9">
            <v>5</v>
          </cell>
          <cell r="CD9">
            <v>5</v>
          </cell>
          <cell r="CE9">
            <v>5</v>
          </cell>
          <cell r="CF9">
            <v>5</v>
          </cell>
          <cell r="CG9">
            <v>5</v>
          </cell>
          <cell r="CH9">
            <v>5</v>
          </cell>
          <cell r="CI9">
            <v>5</v>
          </cell>
          <cell r="CJ9">
            <v>5</v>
          </cell>
          <cell r="CK9">
            <v>5</v>
          </cell>
          <cell r="CL9">
            <v>5</v>
          </cell>
          <cell r="CM9">
            <v>5</v>
          </cell>
          <cell r="CN9">
            <v>5</v>
          </cell>
          <cell r="CO9">
            <v>5</v>
          </cell>
          <cell r="CP9">
            <v>5</v>
          </cell>
          <cell r="CQ9">
            <v>5</v>
          </cell>
          <cell r="CR9">
            <v>5</v>
          </cell>
          <cell r="CS9">
            <v>5</v>
          </cell>
          <cell r="CT9">
            <v>5</v>
          </cell>
          <cell r="CU9">
            <v>5</v>
          </cell>
          <cell r="CV9">
            <v>5</v>
          </cell>
          <cell r="CW9">
            <v>5</v>
          </cell>
          <cell r="CX9">
            <v>5</v>
          </cell>
          <cell r="CY9">
            <v>5</v>
          </cell>
          <cell r="CZ9">
            <v>5</v>
          </cell>
          <cell r="DA9">
            <v>5</v>
          </cell>
          <cell r="DB9">
            <v>5</v>
          </cell>
          <cell r="DC9">
            <v>5</v>
          </cell>
          <cell r="DD9">
            <v>5</v>
          </cell>
          <cell r="DE9">
            <v>5</v>
          </cell>
          <cell r="DF9">
            <v>5</v>
          </cell>
          <cell r="DG9">
            <v>5</v>
          </cell>
          <cell r="DH9">
            <v>5</v>
          </cell>
          <cell r="DI9">
            <v>5</v>
          </cell>
          <cell r="DJ9">
            <v>5</v>
          </cell>
          <cell r="DK9">
            <v>5</v>
          </cell>
          <cell r="DL9">
            <v>5</v>
          </cell>
          <cell r="DM9">
            <v>5</v>
          </cell>
          <cell r="DN9">
            <v>5</v>
          </cell>
          <cell r="DO9">
            <v>5</v>
          </cell>
          <cell r="DP9">
            <v>5</v>
          </cell>
          <cell r="DQ9">
            <v>5</v>
          </cell>
          <cell r="DR9">
            <v>5</v>
          </cell>
          <cell r="DS9">
            <v>5</v>
          </cell>
          <cell r="DT9">
            <v>5</v>
          </cell>
          <cell r="DU9">
            <v>5</v>
          </cell>
          <cell r="DV9">
            <v>5</v>
          </cell>
          <cell r="DW9">
            <v>5</v>
          </cell>
          <cell r="DX9">
            <v>5</v>
          </cell>
          <cell r="DY9">
            <v>5</v>
          </cell>
          <cell r="DZ9">
            <v>5</v>
          </cell>
          <cell r="EA9">
            <v>5</v>
          </cell>
          <cell r="EB9">
            <v>5</v>
          </cell>
          <cell r="EC9">
            <v>5</v>
          </cell>
          <cell r="ED9">
            <v>5</v>
          </cell>
          <cell r="EE9">
            <v>5</v>
          </cell>
          <cell r="EF9">
            <v>-142</v>
          </cell>
          <cell r="EG9">
            <v>-35.5</v>
          </cell>
          <cell r="EH9">
            <v>3080</v>
          </cell>
          <cell r="EI9">
            <v>0</v>
          </cell>
          <cell r="EJ9">
            <v>0</v>
          </cell>
          <cell r="EK9">
            <v>0</v>
          </cell>
          <cell r="EL9">
            <v>2938</v>
          </cell>
          <cell r="EM9">
            <v>3080</v>
          </cell>
          <cell r="EN9">
            <v>0</v>
          </cell>
          <cell r="EO9">
            <v>0</v>
          </cell>
          <cell r="EP9">
            <v>0</v>
          </cell>
          <cell r="EQ9">
            <v>2938</v>
          </cell>
          <cell r="ER9">
            <v>3080</v>
          </cell>
          <cell r="ES9">
            <v>0</v>
          </cell>
          <cell r="ET9">
            <v>0</v>
          </cell>
          <cell r="EU9">
            <v>0</v>
          </cell>
          <cell r="EV9">
            <v>2938</v>
          </cell>
          <cell r="EW9">
            <v>3080</v>
          </cell>
          <cell r="EX9">
            <v>0</v>
          </cell>
          <cell r="EY9">
            <v>0</v>
          </cell>
          <cell r="EZ9">
            <v>0</v>
          </cell>
          <cell r="FA9">
            <v>2938</v>
          </cell>
          <cell r="FB9">
            <v>3126</v>
          </cell>
          <cell r="FC9">
            <v>0</v>
          </cell>
          <cell r="FD9">
            <v>0</v>
          </cell>
          <cell r="FE9">
            <v>0</v>
          </cell>
          <cell r="FF9">
            <v>3019.5</v>
          </cell>
          <cell r="FG9">
            <v>3126</v>
          </cell>
          <cell r="FH9">
            <v>0</v>
          </cell>
          <cell r="FI9">
            <v>0</v>
          </cell>
          <cell r="FJ9">
            <v>0</v>
          </cell>
          <cell r="FK9">
            <v>3019.5</v>
          </cell>
          <cell r="FL9">
            <v>3126</v>
          </cell>
          <cell r="FM9">
            <v>0</v>
          </cell>
          <cell r="FN9">
            <v>0</v>
          </cell>
          <cell r="FO9">
            <v>0</v>
          </cell>
          <cell r="FP9">
            <v>3019.5</v>
          </cell>
          <cell r="FQ9">
            <v>3126</v>
          </cell>
          <cell r="FR9">
            <v>0</v>
          </cell>
          <cell r="FS9">
            <v>0</v>
          </cell>
          <cell r="FT9">
            <v>0</v>
          </cell>
          <cell r="FU9">
            <v>3019.5</v>
          </cell>
          <cell r="FV9">
            <v>3126</v>
          </cell>
          <cell r="FW9">
            <v>0</v>
          </cell>
          <cell r="FX9">
            <v>0</v>
          </cell>
          <cell r="FY9">
            <v>0</v>
          </cell>
          <cell r="FZ9">
            <v>3019.5</v>
          </cell>
          <cell r="GA9">
            <v>3126</v>
          </cell>
          <cell r="GB9">
            <v>0</v>
          </cell>
          <cell r="GC9">
            <v>0</v>
          </cell>
          <cell r="GD9">
            <v>0</v>
          </cell>
          <cell r="GE9">
            <v>3019.5</v>
          </cell>
          <cell r="GF9">
            <v>3126</v>
          </cell>
          <cell r="GG9">
            <v>0</v>
          </cell>
          <cell r="GH9">
            <v>0</v>
          </cell>
          <cell r="GI9">
            <v>0</v>
          </cell>
          <cell r="GJ9">
            <v>3019.5</v>
          </cell>
          <cell r="GK9">
            <v>3126</v>
          </cell>
          <cell r="GL9">
            <v>0</v>
          </cell>
          <cell r="GM9">
            <v>0</v>
          </cell>
          <cell r="GN9">
            <v>0</v>
          </cell>
          <cell r="GO9">
            <v>3019.5</v>
          </cell>
          <cell r="GP9">
            <v>3126</v>
          </cell>
          <cell r="GQ9">
            <v>0</v>
          </cell>
          <cell r="GR9">
            <v>0</v>
          </cell>
          <cell r="GS9">
            <v>0</v>
          </cell>
          <cell r="GT9">
            <v>3019.5</v>
          </cell>
          <cell r="GU9">
            <v>3126</v>
          </cell>
          <cell r="GV9">
            <v>0</v>
          </cell>
          <cell r="GW9">
            <v>0</v>
          </cell>
          <cell r="GX9">
            <v>0</v>
          </cell>
          <cell r="GY9">
            <v>3019.5</v>
          </cell>
          <cell r="GZ9">
            <v>3126</v>
          </cell>
          <cell r="HA9">
            <v>0</v>
          </cell>
          <cell r="HB9">
            <v>0</v>
          </cell>
          <cell r="HC9">
            <v>0</v>
          </cell>
          <cell r="HD9">
            <v>3019.5</v>
          </cell>
          <cell r="HE9">
            <v>3126</v>
          </cell>
          <cell r="HF9">
            <v>0</v>
          </cell>
          <cell r="HG9">
            <v>0</v>
          </cell>
          <cell r="HH9">
            <v>0</v>
          </cell>
          <cell r="HI9">
            <v>3019.5</v>
          </cell>
          <cell r="HJ9">
            <v>3126</v>
          </cell>
          <cell r="HK9">
            <v>0</v>
          </cell>
          <cell r="HL9">
            <v>0</v>
          </cell>
          <cell r="HM9">
            <v>0</v>
          </cell>
          <cell r="HN9">
            <v>3055</v>
          </cell>
          <cell r="HO9">
            <v>3126</v>
          </cell>
          <cell r="HP9">
            <v>0</v>
          </cell>
          <cell r="HQ9">
            <v>0</v>
          </cell>
          <cell r="HR9">
            <v>0</v>
          </cell>
          <cell r="HS9">
            <v>3090.5</v>
          </cell>
          <cell r="HT9">
            <v>3126</v>
          </cell>
          <cell r="HU9">
            <v>0</v>
          </cell>
          <cell r="HV9">
            <v>0</v>
          </cell>
          <cell r="HW9">
            <v>0</v>
          </cell>
          <cell r="HX9">
            <v>3126</v>
          </cell>
        </row>
        <row r="10">
          <cell r="A10" t="str">
            <v>Baller, Claudia</v>
          </cell>
          <cell r="B10" t="str">
            <v>2080</v>
          </cell>
          <cell r="C10" t="str">
            <v>weiblich</v>
          </cell>
          <cell r="D10">
            <v>0</v>
          </cell>
          <cell r="E10" t="str">
            <v>Baller</v>
          </cell>
          <cell r="F10" t="str">
            <v>Claudia</v>
          </cell>
          <cell r="G10">
            <v>0</v>
          </cell>
          <cell r="H10" t="str">
            <v>Beekefeld</v>
          </cell>
          <cell r="I10">
            <v>10</v>
          </cell>
          <cell r="J10">
            <v>0</v>
          </cell>
          <cell r="K10" t="str">
            <v>31559</v>
          </cell>
          <cell r="L10" t="str">
            <v>Haste</v>
          </cell>
          <cell r="M10" t="str">
            <v>Hannover</v>
          </cell>
          <cell r="N10" t="str">
            <v>Anke Junker und Silke Möller</v>
          </cell>
          <cell r="O10" t="str">
            <v>Debitorenbuchhaltung</v>
          </cell>
          <cell r="P10" t="str">
            <v>Debitorenbuchhalter</v>
          </cell>
          <cell r="Q10" t="str">
            <v>Finance</v>
          </cell>
          <cell r="R10" t="str">
            <v>aktiv</v>
          </cell>
          <cell r="S10" t="str">
            <v>TDS Tele Columbus Daten und Service GmbH</v>
          </cell>
          <cell r="T10" t="str">
            <v>TDS</v>
          </cell>
          <cell r="U10">
            <v>33970</v>
          </cell>
          <cell r="V10">
            <v>33970</v>
          </cell>
          <cell r="W10">
            <v>33970</v>
          </cell>
          <cell r="Y10">
            <v>20</v>
          </cell>
          <cell r="Z10">
            <v>20</v>
          </cell>
          <cell r="AA10">
            <v>20</v>
          </cell>
          <cell r="AB10">
            <v>44</v>
          </cell>
          <cell r="AC10">
            <v>1288.3116883116884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1288.3116883116884</v>
          </cell>
          <cell r="AL10">
            <v>0</v>
          </cell>
          <cell r="AN10" t="str">
            <v>nein</v>
          </cell>
          <cell r="AO10">
            <v>45</v>
          </cell>
          <cell r="AP10">
            <v>45</v>
          </cell>
          <cell r="AQ10">
            <v>45</v>
          </cell>
          <cell r="AR10">
            <v>45</v>
          </cell>
          <cell r="AS10">
            <v>45</v>
          </cell>
          <cell r="AT10">
            <v>45</v>
          </cell>
          <cell r="AU10">
            <v>45</v>
          </cell>
          <cell r="AV10">
            <v>45</v>
          </cell>
          <cell r="AW10">
            <v>45</v>
          </cell>
          <cell r="AX10">
            <v>45</v>
          </cell>
          <cell r="AY10">
            <v>45</v>
          </cell>
          <cell r="AZ10">
            <v>45</v>
          </cell>
          <cell r="BA10">
            <v>45</v>
          </cell>
          <cell r="BB10">
            <v>45</v>
          </cell>
          <cell r="BC10">
            <v>45</v>
          </cell>
          <cell r="BD10">
            <v>45</v>
          </cell>
          <cell r="BE10">
            <v>45</v>
          </cell>
          <cell r="BF10">
            <v>45</v>
          </cell>
          <cell r="BG10">
            <v>45</v>
          </cell>
          <cell r="BH10">
            <v>45</v>
          </cell>
          <cell r="BI10">
            <v>45</v>
          </cell>
          <cell r="BJ10">
            <v>45</v>
          </cell>
          <cell r="BK10">
            <v>45</v>
          </cell>
          <cell r="BL10">
            <v>45</v>
          </cell>
          <cell r="BM10">
            <v>45</v>
          </cell>
          <cell r="BN10">
            <v>45</v>
          </cell>
          <cell r="BO10">
            <v>45</v>
          </cell>
          <cell r="BP10">
            <v>45</v>
          </cell>
          <cell r="BQ10">
            <v>45</v>
          </cell>
          <cell r="BR10">
            <v>0</v>
          </cell>
          <cell r="BS10">
            <v>45</v>
          </cell>
          <cell r="BU10">
            <v>4</v>
          </cell>
          <cell r="BV10">
            <v>4</v>
          </cell>
          <cell r="BW10">
            <v>4</v>
          </cell>
          <cell r="BX10">
            <v>4</v>
          </cell>
          <cell r="BY10">
            <v>4</v>
          </cell>
          <cell r="BZ10">
            <v>4</v>
          </cell>
          <cell r="CA10">
            <v>4</v>
          </cell>
          <cell r="CB10">
            <v>4</v>
          </cell>
          <cell r="CC10">
            <v>4</v>
          </cell>
          <cell r="CD10">
            <v>4</v>
          </cell>
          <cell r="CE10">
            <v>4</v>
          </cell>
          <cell r="CF10">
            <v>4</v>
          </cell>
          <cell r="CG10">
            <v>4</v>
          </cell>
          <cell r="CH10">
            <v>4</v>
          </cell>
          <cell r="CI10">
            <v>4</v>
          </cell>
          <cell r="CJ10">
            <v>4</v>
          </cell>
          <cell r="CK10">
            <v>4</v>
          </cell>
          <cell r="CL10">
            <v>4</v>
          </cell>
          <cell r="CM10">
            <v>4</v>
          </cell>
          <cell r="CN10">
            <v>4</v>
          </cell>
          <cell r="CO10">
            <v>4</v>
          </cell>
          <cell r="CP10">
            <v>4</v>
          </cell>
          <cell r="CQ10">
            <v>4</v>
          </cell>
          <cell r="CR10">
            <v>4</v>
          </cell>
          <cell r="CS10">
            <v>4</v>
          </cell>
          <cell r="CT10">
            <v>4</v>
          </cell>
          <cell r="CU10">
            <v>4</v>
          </cell>
          <cell r="CV10">
            <v>4</v>
          </cell>
          <cell r="CW10">
            <v>4</v>
          </cell>
          <cell r="CX10">
            <v>4</v>
          </cell>
          <cell r="CY10">
            <v>4</v>
          </cell>
          <cell r="CZ10">
            <v>4</v>
          </cell>
          <cell r="DA10">
            <v>4</v>
          </cell>
          <cell r="DB10">
            <v>5</v>
          </cell>
          <cell r="DC10">
            <v>5</v>
          </cell>
          <cell r="DD10">
            <v>5</v>
          </cell>
          <cell r="DE10">
            <v>5</v>
          </cell>
          <cell r="DF10">
            <v>5</v>
          </cell>
          <cell r="DG10">
            <v>5</v>
          </cell>
          <cell r="DH10">
            <v>5</v>
          </cell>
          <cell r="DI10">
            <v>5</v>
          </cell>
          <cell r="DJ10">
            <v>5</v>
          </cell>
          <cell r="DK10">
            <v>5</v>
          </cell>
          <cell r="DL10">
            <v>5</v>
          </cell>
          <cell r="DM10">
            <v>5</v>
          </cell>
          <cell r="DN10">
            <v>5</v>
          </cell>
          <cell r="DO10">
            <v>5</v>
          </cell>
          <cell r="DP10">
            <v>5</v>
          </cell>
          <cell r="DQ10">
            <v>5</v>
          </cell>
          <cell r="DR10">
            <v>5</v>
          </cell>
          <cell r="DS10">
            <v>5</v>
          </cell>
          <cell r="DT10">
            <v>5</v>
          </cell>
          <cell r="DU10">
            <v>5</v>
          </cell>
          <cell r="DV10">
            <v>5</v>
          </cell>
          <cell r="DW10">
            <v>5</v>
          </cell>
          <cell r="DX10">
            <v>5</v>
          </cell>
          <cell r="DY10">
            <v>5</v>
          </cell>
          <cell r="DZ10">
            <v>5</v>
          </cell>
          <cell r="EA10">
            <v>5</v>
          </cell>
          <cell r="EB10">
            <v>5</v>
          </cell>
          <cell r="EC10">
            <v>5</v>
          </cell>
          <cell r="ED10">
            <v>5</v>
          </cell>
          <cell r="EE10">
            <v>5</v>
          </cell>
          <cell r="EF10">
            <v>-20.78</v>
          </cell>
          <cell r="EG10">
            <v>0</v>
          </cell>
          <cell r="EH10">
            <v>1309.090909090909</v>
          </cell>
          <cell r="EI10">
            <v>0</v>
          </cell>
          <cell r="EJ10">
            <v>0</v>
          </cell>
          <cell r="EK10">
            <v>0</v>
          </cell>
          <cell r="EL10">
            <v>1288.310909090909</v>
          </cell>
          <cell r="EM10">
            <v>1309.090909090909</v>
          </cell>
          <cell r="EN10">
            <v>0</v>
          </cell>
          <cell r="EO10">
            <v>0</v>
          </cell>
          <cell r="EP10">
            <v>0</v>
          </cell>
          <cell r="EQ10">
            <v>1288.310909090909</v>
          </cell>
          <cell r="ER10">
            <v>1309.090909090909</v>
          </cell>
          <cell r="ES10">
            <v>0</v>
          </cell>
          <cell r="ET10">
            <v>0</v>
          </cell>
          <cell r="EU10">
            <v>0</v>
          </cell>
          <cell r="EV10">
            <v>1288.310909090909</v>
          </cell>
          <cell r="EW10">
            <v>1309.090909090909</v>
          </cell>
          <cell r="EX10">
            <v>0</v>
          </cell>
          <cell r="EY10">
            <v>0</v>
          </cell>
          <cell r="EZ10">
            <v>0</v>
          </cell>
          <cell r="FA10">
            <v>1288.310909090909</v>
          </cell>
          <cell r="FB10">
            <v>1328.8311688311687</v>
          </cell>
          <cell r="FC10">
            <v>0</v>
          </cell>
          <cell r="FD10">
            <v>0</v>
          </cell>
          <cell r="FE10">
            <v>0</v>
          </cell>
          <cell r="FF10">
            <v>1328.8311688311687</v>
          </cell>
          <cell r="FG10">
            <v>1328.8311688311687</v>
          </cell>
          <cell r="FH10">
            <v>0</v>
          </cell>
          <cell r="FI10">
            <v>0</v>
          </cell>
          <cell r="FJ10">
            <v>0</v>
          </cell>
          <cell r="FK10">
            <v>1328.8311688311687</v>
          </cell>
          <cell r="FL10">
            <v>1328.8311688311687</v>
          </cell>
          <cell r="FM10">
            <v>0</v>
          </cell>
          <cell r="FN10">
            <v>0</v>
          </cell>
          <cell r="FO10">
            <v>0</v>
          </cell>
          <cell r="FP10">
            <v>1328.8311688311687</v>
          </cell>
          <cell r="FQ10">
            <v>1328.8311688311687</v>
          </cell>
          <cell r="FR10">
            <v>0</v>
          </cell>
          <cell r="FS10">
            <v>0</v>
          </cell>
          <cell r="FT10">
            <v>0</v>
          </cell>
          <cell r="FU10">
            <v>1328.8311688311687</v>
          </cell>
          <cell r="FV10">
            <v>1328.8311688311687</v>
          </cell>
          <cell r="FW10">
            <v>0</v>
          </cell>
          <cell r="FX10">
            <v>0</v>
          </cell>
          <cell r="FY10">
            <v>0</v>
          </cell>
          <cell r="FZ10">
            <v>1328.8311688311687</v>
          </cell>
          <cell r="GA10">
            <v>1328.8311688311687</v>
          </cell>
          <cell r="GB10">
            <v>0</v>
          </cell>
          <cell r="GC10">
            <v>0</v>
          </cell>
          <cell r="GD10">
            <v>0</v>
          </cell>
          <cell r="GE10">
            <v>1328.8311688311687</v>
          </cell>
          <cell r="GF10">
            <v>1328.8311688311687</v>
          </cell>
          <cell r="GG10">
            <v>0</v>
          </cell>
          <cell r="GH10">
            <v>0</v>
          </cell>
          <cell r="GI10">
            <v>0</v>
          </cell>
          <cell r="GJ10">
            <v>1328.8311688311687</v>
          </cell>
          <cell r="GK10">
            <v>1328.8311688311687</v>
          </cell>
          <cell r="GL10">
            <v>0</v>
          </cell>
          <cell r="GM10">
            <v>0</v>
          </cell>
          <cell r="GN10">
            <v>0</v>
          </cell>
          <cell r="GO10">
            <v>1328.8311688311687</v>
          </cell>
          <cell r="GP10">
            <v>1328.8311688311687</v>
          </cell>
          <cell r="GQ10">
            <v>0</v>
          </cell>
          <cell r="GR10">
            <v>0</v>
          </cell>
          <cell r="GS10">
            <v>0</v>
          </cell>
          <cell r="GT10">
            <v>1328.8311688311687</v>
          </cell>
          <cell r="GU10">
            <v>1328.8311688311687</v>
          </cell>
          <cell r="GV10">
            <v>0</v>
          </cell>
          <cell r="GW10">
            <v>0</v>
          </cell>
          <cell r="GX10">
            <v>0</v>
          </cell>
          <cell r="GY10">
            <v>1328.8311688311687</v>
          </cell>
          <cell r="GZ10">
            <v>1328.8311688311687</v>
          </cell>
          <cell r="HA10">
            <v>0</v>
          </cell>
          <cell r="HB10">
            <v>0</v>
          </cell>
          <cell r="HC10">
            <v>0</v>
          </cell>
          <cell r="HD10">
            <v>1328.8311688311687</v>
          </cell>
          <cell r="HE10">
            <v>1328.8311688311687</v>
          </cell>
          <cell r="HF10">
            <v>0</v>
          </cell>
          <cell r="HG10">
            <v>0</v>
          </cell>
          <cell r="HH10">
            <v>0</v>
          </cell>
          <cell r="HI10">
            <v>1328.8311688311687</v>
          </cell>
          <cell r="HJ10">
            <v>1328.8311688311687</v>
          </cell>
          <cell r="HK10">
            <v>0</v>
          </cell>
          <cell r="HL10">
            <v>0</v>
          </cell>
          <cell r="HM10">
            <v>0</v>
          </cell>
          <cell r="HN10">
            <v>1328.8311688311687</v>
          </cell>
          <cell r="HO10">
            <v>1328.8311688311687</v>
          </cell>
          <cell r="HP10">
            <v>0</v>
          </cell>
          <cell r="HQ10">
            <v>0</v>
          </cell>
          <cell r="HR10">
            <v>0</v>
          </cell>
          <cell r="HS10">
            <v>1328.8311688311687</v>
          </cell>
          <cell r="HT10">
            <v>1328.8311688311687</v>
          </cell>
          <cell r="HU10">
            <v>0</v>
          </cell>
          <cell r="HV10">
            <v>0</v>
          </cell>
          <cell r="HW10">
            <v>0</v>
          </cell>
          <cell r="HX10">
            <v>1328.8311688311687</v>
          </cell>
        </row>
        <row r="11">
          <cell r="A11" t="str">
            <v>Bartkowski, Mario</v>
          </cell>
          <cell r="B11" t="str">
            <v>00137</v>
          </cell>
          <cell r="C11" t="str">
            <v>männlich</v>
          </cell>
          <cell r="D11">
            <v>0</v>
          </cell>
          <cell r="E11" t="str">
            <v>Bartkowski</v>
          </cell>
          <cell r="F11" t="str">
            <v>Mario</v>
          </cell>
          <cell r="G11">
            <v>0</v>
          </cell>
          <cell r="H11" t="str">
            <v>Mozartstraße</v>
          </cell>
          <cell r="I11">
            <v>8</v>
          </cell>
          <cell r="J11">
            <v>0</v>
          </cell>
          <cell r="K11" t="str">
            <v>31319</v>
          </cell>
          <cell r="L11" t="str">
            <v>Sehnde</v>
          </cell>
          <cell r="M11" t="str">
            <v>Hannover</v>
          </cell>
          <cell r="N11" t="str">
            <v>Sabine Lange</v>
          </cell>
          <cell r="O11" t="str">
            <v>2nd Level</v>
          </cell>
          <cell r="P11" t="str">
            <v>Call-Center-Agent</v>
          </cell>
          <cell r="Q11" t="str">
            <v>Customer Care - Backoffice</v>
          </cell>
          <cell r="R11" t="str">
            <v>aktiv</v>
          </cell>
          <cell r="S11" t="str">
            <v>Tele Columbus Kundenservice GmbH</v>
          </cell>
          <cell r="T11" t="str">
            <v>TCK</v>
          </cell>
          <cell r="U11">
            <v>39387</v>
          </cell>
          <cell r="V11">
            <v>39387</v>
          </cell>
          <cell r="W11">
            <v>39387</v>
          </cell>
          <cell r="Y11">
            <v>39.5</v>
          </cell>
          <cell r="Z11">
            <v>39</v>
          </cell>
          <cell r="AA11">
            <v>38.5</v>
          </cell>
          <cell r="AC11">
            <v>0</v>
          </cell>
          <cell r="AD11">
            <v>1775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1775</v>
          </cell>
          <cell r="AL11">
            <v>0</v>
          </cell>
          <cell r="AM11">
            <v>41214</v>
          </cell>
          <cell r="AN11" t="str">
            <v>ja</v>
          </cell>
          <cell r="AO11">
            <v>22</v>
          </cell>
          <cell r="AP11">
            <v>22</v>
          </cell>
          <cell r="AQ11">
            <v>23</v>
          </cell>
          <cell r="AR11">
            <v>23</v>
          </cell>
          <cell r="AS11">
            <v>23</v>
          </cell>
          <cell r="AT11">
            <v>23</v>
          </cell>
          <cell r="AU11">
            <v>23</v>
          </cell>
          <cell r="AV11">
            <v>23</v>
          </cell>
          <cell r="AW11">
            <v>23</v>
          </cell>
          <cell r="AX11">
            <v>23</v>
          </cell>
          <cell r="AY11">
            <v>23</v>
          </cell>
          <cell r="AZ11">
            <v>23</v>
          </cell>
          <cell r="BA11">
            <v>23</v>
          </cell>
          <cell r="BB11">
            <v>23</v>
          </cell>
          <cell r="BC11">
            <v>31</v>
          </cell>
          <cell r="BD11">
            <v>31</v>
          </cell>
          <cell r="BE11">
            <v>31</v>
          </cell>
          <cell r="BF11">
            <v>31</v>
          </cell>
          <cell r="BG11">
            <v>31</v>
          </cell>
          <cell r="BH11">
            <v>31</v>
          </cell>
          <cell r="BI11">
            <v>31</v>
          </cell>
          <cell r="BJ11">
            <v>31</v>
          </cell>
          <cell r="BK11">
            <v>31</v>
          </cell>
          <cell r="BL11">
            <v>31</v>
          </cell>
          <cell r="BM11">
            <v>31</v>
          </cell>
          <cell r="BN11">
            <v>31</v>
          </cell>
          <cell r="BO11">
            <v>31</v>
          </cell>
          <cell r="BP11">
            <v>31</v>
          </cell>
          <cell r="BQ11">
            <v>31</v>
          </cell>
          <cell r="BR11">
            <v>23</v>
          </cell>
          <cell r="BS11">
            <v>32</v>
          </cell>
          <cell r="BU11">
            <v>2</v>
          </cell>
          <cell r="BV11">
            <v>2</v>
          </cell>
          <cell r="BW11">
            <v>2</v>
          </cell>
          <cell r="BX11">
            <v>2</v>
          </cell>
          <cell r="BY11">
            <v>2</v>
          </cell>
          <cell r="BZ11">
            <v>2</v>
          </cell>
          <cell r="CA11">
            <v>2</v>
          </cell>
          <cell r="CB11">
            <v>2</v>
          </cell>
          <cell r="CC11">
            <v>2</v>
          </cell>
          <cell r="CD11">
            <v>2</v>
          </cell>
          <cell r="CE11">
            <v>2</v>
          </cell>
          <cell r="CF11">
            <v>2</v>
          </cell>
          <cell r="CG11">
            <v>2</v>
          </cell>
          <cell r="CH11">
            <v>2</v>
          </cell>
          <cell r="CI11">
            <v>3</v>
          </cell>
          <cell r="CJ11">
            <v>3</v>
          </cell>
          <cell r="CK11">
            <v>3</v>
          </cell>
          <cell r="CL11">
            <v>3</v>
          </cell>
          <cell r="CM11">
            <v>3</v>
          </cell>
          <cell r="CN11">
            <v>3</v>
          </cell>
          <cell r="CO11">
            <v>3</v>
          </cell>
          <cell r="CP11">
            <v>3</v>
          </cell>
          <cell r="CQ11">
            <v>3</v>
          </cell>
          <cell r="CR11">
            <v>3</v>
          </cell>
          <cell r="CS11">
            <v>3</v>
          </cell>
          <cell r="CT11">
            <v>3</v>
          </cell>
          <cell r="CU11">
            <v>3</v>
          </cell>
          <cell r="CV11">
            <v>3</v>
          </cell>
          <cell r="CW11">
            <v>3</v>
          </cell>
          <cell r="CX11">
            <v>3</v>
          </cell>
          <cell r="CY11">
            <v>3</v>
          </cell>
          <cell r="CZ11">
            <v>3</v>
          </cell>
          <cell r="DA11">
            <v>3</v>
          </cell>
          <cell r="DB11">
            <v>2</v>
          </cell>
          <cell r="DC11">
            <v>2</v>
          </cell>
          <cell r="DD11">
            <v>3</v>
          </cell>
          <cell r="DE11">
            <v>3</v>
          </cell>
          <cell r="DF11">
            <v>3</v>
          </cell>
          <cell r="DG11">
            <v>3</v>
          </cell>
          <cell r="DH11">
            <v>3</v>
          </cell>
          <cell r="DI11">
            <v>3</v>
          </cell>
          <cell r="DJ11">
            <v>3</v>
          </cell>
          <cell r="DK11">
            <v>3</v>
          </cell>
          <cell r="DL11">
            <v>3</v>
          </cell>
          <cell r="DM11">
            <v>3</v>
          </cell>
          <cell r="DN11">
            <v>3</v>
          </cell>
          <cell r="DO11">
            <v>3</v>
          </cell>
          <cell r="DP11">
            <v>1</v>
          </cell>
          <cell r="DQ11">
            <v>1</v>
          </cell>
          <cell r="DR11">
            <v>1</v>
          </cell>
          <cell r="DS11">
            <v>1</v>
          </cell>
          <cell r="DT11">
            <v>1</v>
          </cell>
          <cell r="DU11">
            <v>1</v>
          </cell>
          <cell r="DV11">
            <v>1</v>
          </cell>
          <cell r="DW11">
            <v>1</v>
          </cell>
          <cell r="DX11">
            <v>1</v>
          </cell>
          <cell r="DY11">
            <v>1</v>
          </cell>
          <cell r="DZ11">
            <v>1</v>
          </cell>
          <cell r="EA11">
            <v>1</v>
          </cell>
          <cell r="EB11">
            <v>1</v>
          </cell>
          <cell r="EC11">
            <v>1</v>
          </cell>
          <cell r="ED11">
            <v>1</v>
          </cell>
          <cell r="EE11">
            <v>2</v>
          </cell>
          <cell r="EF11">
            <v>-140</v>
          </cell>
          <cell r="EG11">
            <v>-35</v>
          </cell>
          <cell r="EH11">
            <v>1915</v>
          </cell>
          <cell r="EI11">
            <v>0</v>
          </cell>
          <cell r="EJ11">
            <v>0</v>
          </cell>
          <cell r="EK11">
            <v>0</v>
          </cell>
          <cell r="EL11">
            <v>1775</v>
          </cell>
          <cell r="EM11">
            <v>1915</v>
          </cell>
          <cell r="EN11">
            <v>0</v>
          </cell>
          <cell r="EO11">
            <v>0</v>
          </cell>
          <cell r="EP11">
            <v>0</v>
          </cell>
          <cell r="EQ11">
            <v>1775</v>
          </cell>
          <cell r="ER11">
            <v>2001.0000000000002</v>
          </cell>
          <cell r="ES11">
            <v>0</v>
          </cell>
          <cell r="ET11">
            <v>0</v>
          </cell>
          <cell r="EU11">
            <v>0</v>
          </cell>
          <cell r="EV11">
            <v>1861.0000000000002</v>
          </cell>
          <cell r="EW11">
            <v>2001.0000000000002</v>
          </cell>
          <cell r="EX11">
            <v>0</v>
          </cell>
          <cell r="EY11">
            <v>0</v>
          </cell>
          <cell r="EZ11">
            <v>0</v>
          </cell>
          <cell r="FA11">
            <v>1861.0000000000002</v>
          </cell>
          <cell r="FB11">
            <v>2031</v>
          </cell>
          <cell r="FC11">
            <v>0</v>
          </cell>
          <cell r="FD11">
            <v>0</v>
          </cell>
          <cell r="FE11">
            <v>0</v>
          </cell>
          <cell r="FF11">
            <v>1926</v>
          </cell>
          <cell r="FG11">
            <v>2031</v>
          </cell>
          <cell r="FH11">
            <v>0</v>
          </cell>
          <cell r="FI11">
            <v>0</v>
          </cell>
          <cell r="FJ11">
            <v>0</v>
          </cell>
          <cell r="FK11">
            <v>1926</v>
          </cell>
          <cell r="FL11">
            <v>2031</v>
          </cell>
          <cell r="FM11">
            <v>0</v>
          </cell>
          <cell r="FN11">
            <v>0</v>
          </cell>
          <cell r="FO11">
            <v>0</v>
          </cell>
          <cell r="FP11">
            <v>1926</v>
          </cell>
          <cell r="FQ11">
            <v>2031</v>
          </cell>
          <cell r="FR11">
            <v>0</v>
          </cell>
          <cell r="FS11">
            <v>0</v>
          </cell>
          <cell r="FT11">
            <v>0</v>
          </cell>
          <cell r="FU11">
            <v>1926</v>
          </cell>
          <cell r="FV11">
            <v>2031</v>
          </cell>
          <cell r="FW11">
            <v>0</v>
          </cell>
          <cell r="FX11">
            <v>0</v>
          </cell>
          <cell r="FY11">
            <v>0</v>
          </cell>
          <cell r="FZ11">
            <v>1926</v>
          </cell>
          <cell r="GA11">
            <v>2031</v>
          </cell>
          <cell r="GB11">
            <v>0</v>
          </cell>
          <cell r="GC11">
            <v>0</v>
          </cell>
          <cell r="GD11">
            <v>0</v>
          </cell>
          <cell r="GE11">
            <v>1926</v>
          </cell>
          <cell r="GF11">
            <v>2031.0000000000002</v>
          </cell>
          <cell r="GG11">
            <v>0</v>
          </cell>
          <cell r="GH11">
            <v>0</v>
          </cell>
          <cell r="GI11">
            <v>0</v>
          </cell>
          <cell r="GJ11">
            <v>1926.0000000000002</v>
          </cell>
          <cell r="GK11">
            <v>2031.0000000000002</v>
          </cell>
          <cell r="GL11">
            <v>0</v>
          </cell>
          <cell r="GM11">
            <v>0</v>
          </cell>
          <cell r="GN11">
            <v>0</v>
          </cell>
          <cell r="GO11">
            <v>1926.0000000000002</v>
          </cell>
          <cell r="GP11">
            <v>2031.0000000000002</v>
          </cell>
          <cell r="GQ11">
            <v>0</v>
          </cell>
          <cell r="GR11">
            <v>0</v>
          </cell>
          <cell r="GS11">
            <v>0</v>
          </cell>
          <cell r="GT11">
            <v>1926.0000000000002</v>
          </cell>
          <cell r="GU11">
            <v>2031.0000000000002</v>
          </cell>
          <cell r="GV11">
            <v>0</v>
          </cell>
          <cell r="GW11">
            <v>0</v>
          </cell>
          <cell r="GX11">
            <v>0</v>
          </cell>
          <cell r="GY11">
            <v>1926.0000000000002</v>
          </cell>
          <cell r="GZ11">
            <v>2096</v>
          </cell>
          <cell r="HA11">
            <v>0</v>
          </cell>
          <cell r="HB11">
            <v>0</v>
          </cell>
          <cell r="HC11">
            <v>0</v>
          </cell>
          <cell r="HD11">
            <v>1991</v>
          </cell>
          <cell r="HE11">
            <v>2096</v>
          </cell>
          <cell r="HF11">
            <v>0</v>
          </cell>
          <cell r="HG11">
            <v>0</v>
          </cell>
          <cell r="HH11">
            <v>0</v>
          </cell>
          <cell r="HI11">
            <v>1991</v>
          </cell>
          <cell r="HJ11">
            <v>2096</v>
          </cell>
          <cell r="HK11">
            <v>0</v>
          </cell>
          <cell r="HL11">
            <v>0</v>
          </cell>
          <cell r="HM11">
            <v>0</v>
          </cell>
          <cell r="HN11">
            <v>2026</v>
          </cell>
          <cell r="HO11">
            <v>2096</v>
          </cell>
          <cell r="HP11">
            <v>0</v>
          </cell>
          <cell r="HQ11">
            <v>0</v>
          </cell>
          <cell r="HR11">
            <v>0</v>
          </cell>
          <cell r="HS11">
            <v>2061</v>
          </cell>
          <cell r="HT11">
            <v>2150</v>
          </cell>
          <cell r="HU11">
            <v>0</v>
          </cell>
          <cell r="HV11">
            <v>0</v>
          </cell>
          <cell r="HW11">
            <v>0</v>
          </cell>
          <cell r="HX11">
            <v>2150</v>
          </cell>
        </row>
        <row r="12">
          <cell r="A12" t="str">
            <v>Baumgartner, Andreas</v>
          </cell>
          <cell r="B12" t="str">
            <v>03158</v>
          </cell>
          <cell r="C12" t="str">
            <v>männlich</v>
          </cell>
          <cell r="D12">
            <v>0</v>
          </cell>
          <cell r="E12" t="str">
            <v>Baumgartner</v>
          </cell>
          <cell r="F12" t="str">
            <v>Andreas</v>
          </cell>
          <cell r="G12">
            <v>0</v>
          </cell>
          <cell r="H12" t="str">
            <v>Seebener Str.</v>
          </cell>
          <cell r="I12">
            <v>4</v>
          </cell>
          <cell r="J12">
            <v>0</v>
          </cell>
          <cell r="K12" t="str">
            <v>06114</v>
          </cell>
          <cell r="L12" t="str">
            <v>Halle</v>
          </cell>
          <cell r="M12" t="str">
            <v>Dresden</v>
          </cell>
          <cell r="N12" t="str">
            <v>Sabine Lange</v>
          </cell>
          <cell r="O12" t="str">
            <v>Planung und Dokumentation</v>
          </cell>
          <cell r="P12" t="str">
            <v>Planer</v>
          </cell>
          <cell r="Q12" t="str">
            <v>Planning</v>
          </cell>
          <cell r="R12" t="str">
            <v>aktiv</v>
          </cell>
          <cell r="S12" t="str">
            <v>Tele Columbus Service und Technik GmbH</v>
          </cell>
          <cell r="T12" t="str">
            <v>TCST</v>
          </cell>
          <cell r="U12">
            <v>37469</v>
          </cell>
          <cell r="V12">
            <v>37469</v>
          </cell>
          <cell r="W12">
            <v>39448</v>
          </cell>
          <cell r="Y12">
            <v>39.5</v>
          </cell>
          <cell r="Z12">
            <v>39</v>
          </cell>
          <cell r="AA12">
            <v>38.5</v>
          </cell>
          <cell r="AC12">
            <v>0</v>
          </cell>
          <cell r="AD12">
            <v>3500.64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3500.64</v>
          </cell>
          <cell r="AL12">
            <v>0</v>
          </cell>
          <cell r="AN12" t="str">
            <v>nein</v>
          </cell>
          <cell r="AO12">
            <v>55</v>
          </cell>
          <cell r="AP12">
            <v>55</v>
          </cell>
          <cell r="AQ12">
            <v>55</v>
          </cell>
          <cell r="AR12">
            <v>55</v>
          </cell>
          <cell r="AS12">
            <v>55</v>
          </cell>
          <cell r="AT12">
            <v>55</v>
          </cell>
          <cell r="AU12">
            <v>55</v>
          </cell>
          <cell r="AV12">
            <v>55</v>
          </cell>
          <cell r="AW12">
            <v>55</v>
          </cell>
          <cell r="AX12">
            <v>55</v>
          </cell>
          <cell r="AY12">
            <v>55</v>
          </cell>
          <cell r="AZ12">
            <v>55</v>
          </cell>
          <cell r="BA12">
            <v>55</v>
          </cell>
          <cell r="BB12">
            <v>55</v>
          </cell>
          <cell r="BC12">
            <v>55</v>
          </cell>
          <cell r="BD12">
            <v>55</v>
          </cell>
          <cell r="BE12">
            <v>55</v>
          </cell>
          <cell r="BF12">
            <v>55</v>
          </cell>
          <cell r="BG12">
            <v>55</v>
          </cell>
          <cell r="BH12">
            <v>55</v>
          </cell>
          <cell r="BI12">
            <v>55</v>
          </cell>
          <cell r="BJ12">
            <v>55</v>
          </cell>
          <cell r="BK12">
            <v>55</v>
          </cell>
          <cell r="BL12">
            <v>55</v>
          </cell>
          <cell r="BM12">
            <v>55</v>
          </cell>
          <cell r="BN12">
            <v>55</v>
          </cell>
          <cell r="BO12">
            <v>55</v>
          </cell>
          <cell r="BP12">
            <v>55</v>
          </cell>
          <cell r="BQ12">
            <v>55</v>
          </cell>
          <cell r="BR12">
            <v>0</v>
          </cell>
          <cell r="BS12">
            <v>55</v>
          </cell>
          <cell r="BU12">
            <v>5</v>
          </cell>
          <cell r="BV12">
            <v>5</v>
          </cell>
          <cell r="BW12">
            <v>5</v>
          </cell>
          <cell r="BX12">
            <v>5</v>
          </cell>
          <cell r="BY12">
            <v>5</v>
          </cell>
          <cell r="BZ12">
            <v>5</v>
          </cell>
          <cell r="CA12">
            <v>5</v>
          </cell>
          <cell r="CB12">
            <v>5</v>
          </cell>
          <cell r="CC12">
            <v>5</v>
          </cell>
          <cell r="CD12">
            <v>5</v>
          </cell>
          <cell r="CE12">
            <v>5</v>
          </cell>
          <cell r="CF12">
            <v>5</v>
          </cell>
          <cell r="CG12">
            <v>5</v>
          </cell>
          <cell r="CH12">
            <v>5</v>
          </cell>
          <cell r="CI12">
            <v>5</v>
          </cell>
          <cell r="CJ12">
            <v>5</v>
          </cell>
          <cell r="CK12">
            <v>5</v>
          </cell>
          <cell r="CL12">
            <v>5</v>
          </cell>
          <cell r="CM12">
            <v>5</v>
          </cell>
          <cell r="CN12">
            <v>5</v>
          </cell>
          <cell r="CO12">
            <v>5</v>
          </cell>
          <cell r="CP12">
            <v>5</v>
          </cell>
          <cell r="CQ12">
            <v>5</v>
          </cell>
          <cell r="CR12">
            <v>5</v>
          </cell>
          <cell r="CS12">
            <v>5</v>
          </cell>
          <cell r="CT12">
            <v>5</v>
          </cell>
          <cell r="CU12">
            <v>5</v>
          </cell>
          <cell r="CV12">
            <v>5</v>
          </cell>
          <cell r="CW12">
            <v>5</v>
          </cell>
          <cell r="CX12">
            <v>5</v>
          </cell>
          <cell r="CY12">
            <v>5</v>
          </cell>
          <cell r="CZ12">
            <v>5</v>
          </cell>
          <cell r="DA12">
            <v>5</v>
          </cell>
          <cell r="DB12">
            <v>5</v>
          </cell>
          <cell r="DC12">
            <v>5</v>
          </cell>
          <cell r="DD12">
            <v>5</v>
          </cell>
          <cell r="DE12">
            <v>5</v>
          </cell>
          <cell r="DF12">
            <v>5</v>
          </cell>
          <cell r="DG12">
            <v>5</v>
          </cell>
          <cell r="DH12">
            <v>5</v>
          </cell>
          <cell r="DI12">
            <v>5</v>
          </cell>
          <cell r="DJ12">
            <v>5</v>
          </cell>
          <cell r="DK12">
            <v>5</v>
          </cell>
          <cell r="DL12">
            <v>5</v>
          </cell>
          <cell r="DM12">
            <v>5</v>
          </cell>
          <cell r="DN12">
            <v>5</v>
          </cell>
          <cell r="DO12">
            <v>5</v>
          </cell>
          <cell r="DP12">
            <v>5</v>
          </cell>
          <cell r="DQ12">
            <v>5</v>
          </cell>
          <cell r="DR12">
            <v>5</v>
          </cell>
          <cell r="DS12">
            <v>5</v>
          </cell>
          <cell r="DT12">
            <v>5</v>
          </cell>
          <cell r="DU12">
            <v>5</v>
          </cell>
          <cell r="DV12">
            <v>5</v>
          </cell>
          <cell r="DW12">
            <v>5</v>
          </cell>
          <cell r="DX12">
            <v>5</v>
          </cell>
          <cell r="DY12">
            <v>5</v>
          </cell>
          <cell r="DZ12">
            <v>5</v>
          </cell>
          <cell r="EA12">
            <v>5</v>
          </cell>
          <cell r="EB12">
            <v>5</v>
          </cell>
          <cell r="EC12">
            <v>5</v>
          </cell>
          <cell r="ED12">
            <v>5</v>
          </cell>
          <cell r="EE12">
            <v>5</v>
          </cell>
          <cell r="EF12">
            <v>0</v>
          </cell>
          <cell r="EG12">
            <v>0</v>
          </cell>
          <cell r="EH12">
            <v>3080</v>
          </cell>
          <cell r="EI12">
            <v>0</v>
          </cell>
          <cell r="EJ12">
            <v>0</v>
          </cell>
          <cell r="EK12">
            <v>420.63999999999987</v>
          </cell>
          <cell r="EL12">
            <v>3500.64</v>
          </cell>
          <cell r="EM12">
            <v>3080</v>
          </cell>
          <cell r="EN12">
            <v>0</v>
          </cell>
          <cell r="EO12">
            <v>0</v>
          </cell>
          <cell r="EP12">
            <v>420.63999999999987</v>
          </cell>
          <cell r="EQ12">
            <v>3500.64</v>
          </cell>
          <cell r="ER12">
            <v>3080</v>
          </cell>
          <cell r="ES12">
            <v>0</v>
          </cell>
          <cell r="ET12">
            <v>0</v>
          </cell>
          <cell r="EU12">
            <v>420.63999999999987</v>
          </cell>
          <cell r="EV12">
            <v>3500.64</v>
          </cell>
          <cell r="EW12">
            <v>3080</v>
          </cell>
          <cell r="EX12">
            <v>0</v>
          </cell>
          <cell r="EY12">
            <v>0</v>
          </cell>
          <cell r="EZ12">
            <v>420.63999999999987</v>
          </cell>
          <cell r="FA12">
            <v>3500.64</v>
          </cell>
          <cell r="FB12">
            <v>3126</v>
          </cell>
          <cell r="FC12">
            <v>0</v>
          </cell>
          <cell r="FD12">
            <v>0</v>
          </cell>
          <cell r="FE12">
            <v>420.63999999999987</v>
          </cell>
          <cell r="FF12">
            <v>3546.64</v>
          </cell>
          <cell r="FG12">
            <v>3126</v>
          </cell>
          <cell r="FH12">
            <v>0</v>
          </cell>
          <cell r="FI12">
            <v>0</v>
          </cell>
          <cell r="FJ12">
            <v>420.63999999999987</v>
          </cell>
          <cell r="FK12">
            <v>3546.64</v>
          </cell>
          <cell r="FL12">
            <v>3126</v>
          </cell>
          <cell r="FM12">
            <v>0</v>
          </cell>
          <cell r="FN12">
            <v>0</v>
          </cell>
          <cell r="FO12">
            <v>420.63999999999987</v>
          </cell>
          <cell r="FP12">
            <v>3546.64</v>
          </cell>
          <cell r="FQ12">
            <v>3126</v>
          </cell>
          <cell r="FR12">
            <v>0</v>
          </cell>
          <cell r="FS12">
            <v>0</v>
          </cell>
          <cell r="FT12">
            <v>420.63999999999987</v>
          </cell>
          <cell r="FU12">
            <v>3546.64</v>
          </cell>
          <cell r="FV12">
            <v>3126</v>
          </cell>
          <cell r="FW12">
            <v>0</v>
          </cell>
          <cell r="FX12">
            <v>0</v>
          </cell>
          <cell r="FY12">
            <v>420.63999999999987</v>
          </cell>
          <cell r="FZ12">
            <v>3546.64</v>
          </cell>
          <cell r="GA12">
            <v>3126</v>
          </cell>
          <cell r="GB12">
            <v>0</v>
          </cell>
          <cell r="GC12">
            <v>0</v>
          </cell>
          <cell r="GD12">
            <v>420.63999999999987</v>
          </cell>
          <cell r="GE12">
            <v>3546.64</v>
          </cell>
          <cell r="GF12">
            <v>3126.0000000000005</v>
          </cell>
          <cell r="GG12">
            <v>0</v>
          </cell>
          <cell r="GH12">
            <v>0</v>
          </cell>
          <cell r="GI12">
            <v>420.63999999999987</v>
          </cell>
          <cell r="GJ12">
            <v>3546.6400000000003</v>
          </cell>
          <cell r="GK12">
            <v>3126.0000000000005</v>
          </cell>
          <cell r="GL12">
            <v>0</v>
          </cell>
          <cell r="GM12">
            <v>0</v>
          </cell>
          <cell r="GN12">
            <v>420.63999999999987</v>
          </cell>
          <cell r="GO12">
            <v>3546.6400000000003</v>
          </cell>
          <cell r="GP12">
            <v>3126.0000000000005</v>
          </cell>
          <cell r="GQ12">
            <v>0</v>
          </cell>
          <cell r="GR12">
            <v>0</v>
          </cell>
          <cell r="GS12">
            <v>420.63999999999987</v>
          </cell>
          <cell r="GT12">
            <v>3546.6400000000003</v>
          </cell>
          <cell r="GU12">
            <v>3126.0000000000005</v>
          </cell>
          <cell r="GV12">
            <v>0</v>
          </cell>
          <cell r="GW12">
            <v>0</v>
          </cell>
          <cell r="GX12">
            <v>420.63999999999987</v>
          </cell>
          <cell r="GY12">
            <v>3546.6400000000003</v>
          </cell>
          <cell r="GZ12">
            <v>3126.0000000000005</v>
          </cell>
          <cell r="HA12">
            <v>0</v>
          </cell>
          <cell r="HB12">
            <v>0</v>
          </cell>
          <cell r="HC12">
            <v>420.63999999999987</v>
          </cell>
          <cell r="HD12">
            <v>3546.6400000000003</v>
          </cell>
          <cell r="HE12">
            <v>3126.0000000000005</v>
          </cell>
          <cell r="HF12">
            <v>0</v>
          </cell>
          <cell r="HG12">
            <v>0</v>
          </cell>
          <cell r="HH12">
            <v>420.63999999999987</v>
          </cell>
          <cell r="HI12">
            <v>3546.6400000000003</v>
          </cell>
          <cell r="HJ12">
            <v>3126</v>
          </cell>
          <cell r="HK12">
            <v>0</v>
          </cell>
          <cell r="HL12">
            <v>0</v>
          </cell>
          <cell r="HM12">
            <v>420.63999999999987</v>
          </cell>
          <cell r="HN12">
            <v>3546.64</v>
          </cell>
          <cell r="HO12">
            <v>3126</v>
          </cell>
          <cell r="HP12">
            <v>0</v>
          </cell>
          <cell r="HQ12">
            <v>0</v>
          </cell>
          <cell r="HR12">
            <v>420.63999999999987</v>
          </cell>
          <cell r="HS12">
            <v>3546.64</v>
          </cell>
          <cell r="HT12">
            <v>3126</v>
          </cell>
          <cell r="HU12">
            <v>0</v>
          </cell>
          <cell r="HV12">
            <v>0</v>
          </cell>
          <cell r="HW12">
            <v>420.63999999999987</v>
          </cell>
          <cell r="HX12">
            <v>3546.64</v>
          </cell>
        </row>
        <row r="13">
          <cell r="A13" t="str">
            <v>Becker, Christiane</v>
          </cell>
          <cell r="B13" t="str">
            <v>00009</v>
          </cell>
          <cell r="C13" t="str">
            <v>weiblich</v>
          </cell>
          <cell r="D13">
            <v>0</v>
          </cell>
          <cell r="E13" t="str">
            <v>Becker</v>
          </cell>
          <cell r="F13" t="str">
            <v>Christiane</v>
          </cell>
          <cell r="G13">
            <v>0</v>
          </cell>
          <cell r="H13" t="str">
            <v>Uferstraße</v>
          </cell>
          <cell r="I13">
            <v>21</v>
          </cell>
          <cell r="J13" t="str">
            <v>A</v>
          </cell>
          <cell r="K13" t="str">
            <v>15537</v>
          </cell>
          <cell r="L13" t="str">
            <v>Erkner</v>
          </cell>
          <cell r="M13" t="str">
            <v>Berlin</v>
          </cell>
          <cell r="N13" t="str">
            <v>Gisela Liebisch-Socha und Dorothee Hampel</v>
          </cell>
          <cell r="O13" t="str">
            <v>Vertriebsinnendienst</v>
          </cell>
          <cell r="P13" t="str">
            <v>Sachbearbeiterin - Vertriebsinnendienst</v>
          </cell>
          <cell r="Q13" t="str">
            <v>Regional Sales Support B2B</v>
          </cell>
          <cell r="R13" t="str">
            <v>aktiv</v>
          </cell>
          <cell r="S13" t="str">
            <v>Tele Columbus Vertriebs GmbH</v>
          </cell>
          <cell r="T13" t="str">
            <v>TCV</v>
          </cell>
          <cell r="U13">
            <v>39448</v>
          </cell>
          <cell r="V13">
            <v>39448</v>
          </cell>
          <cell r="W13">
            <v>39448</v>
          </cell>
          <cell r="Y13">
            <v>39.5</v>
          </cell>
          <cell r="Z13">
            <v>39</v>
          </cell>
          <cell r="AA13">
            <v>38.5</v>
          </cell>
          <cell r="AC13">
            <v>0</v>
          </cell>
          <cell r="AD13">
            <v>265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2650</v>
          </cell>
          <cell r="AL13">
            <v>0</v>
          </cell>
          <cell r="AN13" t="str">
            <v>nein</v>
          </cell>
          <cell r="AO13">
            <v>42</v>
          </cell>
          <cell r="AP13">
            <v>42</v>
          </cell>
          <cell r="AQ13">
            <v>42</v>
          </cell>
          <cell r="AR13">
            <v>42</v>
          </cell>
          <cell r="AS13">
            <v>43</v>
          </cell>
          <cell r="AT13">
            <v>43</v>
          </cell>
          <cell r="AU13">
            <v>43</v>
          </cell>
          <cell r="AV13">
            <v>43</v>
          </cell>
          <cell r="AW13">
            <v>43</v>
          </cell>
          <cell r="AX13">
            <v>43</v>
          </cell>
          <cell r="AY13">
            <v>43</v>
          </cell>
          <cell r="AZ13">
            <v>43</v>
          </cell>
          <cell r="BA13">
            <v>43</v>
          </cell>
          <cell r="BB13">
            <v>43</v>
          </cell>
          <cell r="BC13">
            <v>43</v>
          </cell>
          <cell r="BD13">
            <v>43</v>
          </cell>
          <cell r="BE13">
            <v>43</v>
          </cell>
          <cell r="BF13">
            <v>43</v>
          </cell>
          <cell r="BG13">
            <v>43</v>
          </cell>
          <cell r="BH13">
            <v>43</v>
          </cell>
          <cell r="BI13">
            <v>43</v>
          </cell>
          <cell r="BJ13">
            <v>43</v>
          </cell>
          <cell r="BK13">
            <v>43</v>
          </cell>
          <cell r="BL13">
            <v>43</v>
          </cell>
          <cell r="BM13">
            <v>43</v>
          </cell>
          <cell r="BN13">
            <v>43</v>
          </cell>
          <cell r="BO13">
            <v>43</v>
          </cell>
          <cell r="BP13">
            <v>43</v>
          </cell>
          <cell r="BQ13">
            <v>44</v>
          </cell>
          <cell r="BR13">
            <v>0</v>
          </cell>
          <cell r="BS13">
            <v>44</v>
          </cell>
          <cell r="BU13">
            <v>4</v>
          </cell>
          <cell r="BV13">
            <v>4</v>
          </cell>
          <cell r="BW13">
            <v>4</v>
          </cell>
          <cell r="BX13">
            <v>4</v>
          </cell>
          <cell r="BY13">
            <v>4</v>
          </cell>
          <cell r="BZ13">
            <v>4</v>
          </cell>
          <cell r="CA13">
            <v>4</v>
          </cell>
          <cell r="CB13">
            <v>4</v>
          </cell>
          <cell r="CC13">
            <v>4</v>
          </cell>
          <cell r="CD13">
            <v>4</v>
          </cell>
          <cell r="CE13">
            <v>4</v>
          </cell>
          <cell r="CF13">
            <v>4</v>
          </cell>
          <cell r="CG13">
            <v>4</v>
          </cell>
          <cell r="CH13">
            <v>4</v>
          </cell>
          <cell r="CI13">
            <v>4</v>
          </cell>
          <cell r="CJ13">
            <v>4</v>
          </cell>
          <cell r="CK13">
            <v>4</v>
          </cell>
          <cell r="CL13">
            <v>4</v>
          </cell>
          <cell r="CM13">
            <v>4</v>
          </cell>
          <cell r="CN13">
            <v>4</v>
          </cell>
          <cell r="CO13">
            <v>4</v>
          </cell>
          <cell r="CP13">
            <v>4</v>
          </cell>
          <cell r="CQ13">
            <v>4</v>
          </cell>
          <cell r="CR13">
            <v>4</v>
          </cell>
          <cell r="CS13">
            <v>4</v>
          </cell>
          <cell r="CT13">
            <v>4</v>
          </cell>
          <cell r="CU13">
            <v>4</v>
          </cell>
          <cell r="CV13">
            <v>4</v>
          </cell>
          <cell r="CW13">
            <v>4</v>
          </cell>
          <cell r="CX13">
            <v>4</v>
          </cell>
          <cell r="CY13">
            <v>4</v>
          </cell>
          <cell r="CZ13">
            <v>4</v>
          </cell>
          <cell r="DA13">
            <v>4</v>
          </cell>
          <cell r="DB13">
            <v>2</v>
          </cell>
          <cell r="DC13">
            <v>2</v>
          </cell>
          <cell r="DD13">
            <v>2</v>
          </cell>
          <cell r="DE13">
            <v>2</v>
          </cell>
          <cell r="DF13">
            <v>3</v>
          </cell>
          <cell r="DG13">
            <v>3</v>
          </cell>
          <cell r="DH13">
            <v>3</v>
          </cell>
          <cell r="DI13">
            <v>3</v>
          </cell>
          <cell r="DJ13">
            <v>3</v>
          </cell>
          <cell r="DK13">
            <v>3</v>
          </cell>
          <cell r="DL13">
            <v>3</v>
          </cell>
          <cell r="DM13">
            <v>3</v>
          </cell>
          <cell r="DN13">
            <v>3</v>
          </cell>
          <cell r="DO13">
            <v>3</v>
          </cell>
          <cell r="DP13">
            <v>3</v>
          </cell>
          <cell r="DQ13">
            <v>3</v>
          </cell>
          <cell r="DR13">
            <v>3</v>
          </cell>
          <cell r="DS13">
            <v>3</v>
          </cell>
          <cell r="DT13">
            <v>3</v>
          </cell>
          <cell r="DU13">
            <v>3</v>
          </cell>
          <cell r="DV13">
            <v>3</v>
          </cell>
          <cell r="DW13">
            <v>3</v>
          </cell>
          <cell r="DX13">
            <v>3</v>
          </cell>
          <cell r="DY13">
            <v>3</v>
          </cell>
          <cell r="DZ13">
            <v>3</v>
          </cell>
          <cell r="EA13">
            <v>3</v>
          </cell>
          <cell r="EB13">
            <v>3</v>
          </cell>
          <cell r="EC13">
            <v>3</v>
          </cell>
          <cell r="ED13">
            <v>4</v>
          </cell>
          <cell r="EE13">
            <v>4</v>
          </cell>
          <cell r="EF13">
            <v>0</v>
          </cell>
          <cell r="EG13">
            <v>0</v>
          </cell>
          <cell r="EH13">
            <v>2362</v>
          </cell>
          <cell r="EI13">
            <v>0</v>
          </cell>
          <cell r="EJ13">
            <v>0</v>
          </cell>
          <cell r="EK13">
            <v>288</v>
          </cell>
          <cell r="EL13">
            <v>2650</v>
          </cell>
          <cell r="EM13">
            <v>2362</v>
          </cell>
          <cell r="EN13">
            <v>0</v>
          </cell>
          <cell r="EO13">
            <v>0</v>
          </cell>
          <cell r="EP13">
            <v>288</v>
          </cell>
          <cell r="EQ13">
            <v>2650</v>
          </cell>
          <cell r="ER13">
            <v>2362</v>
          </cell>
          <cell r="ES13">
            <v>0</v>
          </cell>
          <cell r="ET13">
            <v>0</v>
          </cell>
          <cell r="EU13">
            <v>288</v>
          </cell>
          <cell r="EV13">
            <v>2650</v>
          </cell>
          <cell r="EW13">
            <v>2362</v>
          </cell>
          <cell r="EX13">
            <v>0</v>
          </cell>
          <cell r="EY13">
            <v>0</v>
          </cell>
          <cell r="EZ13">
            <v>288</v>
          </cell>
          <cell r="FA13">
            <v>2650</v>
          </cell>
          <cell r="FB13">
            <v>2462</v>
          </cell>
          <cell r="FC13">
            <v>0</v>
          </cell>
          <cell r="FD13">
            <v>0</v>
          </cell>
          <cell r="FE13">
            <v>223</v>
          </cell>
          <cell r="FF13">
            <v>2685</v>
          </cell>
          <cell r="FG13">
            <v>2462</v>
          </cell>
          <cell r="FH13">
            <v>0</v>
          </cell>
          <cell r="FI13">
            <v>0</v>
          </cell>
          <cell r="FJ13">
            <v>223</v>
          </cell>
          <cell r="FK13">
            <v>2685</v>
          </cell>
          <cell r="FL13">
            <v>2462</v>
          </cell>
          <cell r="FM13">
            <v>0</v>
          </cell>
          <cell r="FN13">
            <v>0</v>
          </cell>
          <cell r="FO13">
            <v>223</v>
          </cell>
          <cell r="FP13">
            <v>2685</v>
          </cell>
          <cell r="FQ13">
            <v>2462</v>
          </cell>
          <cell r="FR13">
            <v>0</v>
          </cell>
          <cell r="FS13">
            <v>0</v>
          </cell>
          <cell r="FT13">
            <v>223</v>
          </cell>
          <cell r="FU13">
            <v>2685</v>
          </cell>
          <cell r="FV13">
            <v>2462</v>
          </cell>
          <cell r="FW13">
            <v>0</v>
          </cell>
          <cell r="FX13">
            <v>0</v>
          </cell>
          <cell r="FY13">
            <v>223</v>
          </cell>
          <cell r="FZ13">
            <v>2685</v>
          </cell>
          <cell r="GA13">
            <v>2462</v>
          </cell>
          <cell r="GB13">
            <v>0</v>
          </cell>
          <cell r="GC13">
            <v>0</v>
          </cell>
          <cell r="GD13">
            <v>223</v>
          </cell>
          <cell r="GE13">
            <v>2685</v>
          </cell>
          <cell r="GF13">
            <v>2462</v>
          </cell>
          <cell r="GG13">
            <v>0</v>
          </cell>
          <cell r="GH13">
            <v>0</v>
          </cell>
          <cell r="GI13">
            <v>223</v>
          </cell>
          <cell r="GJ13">
            <v>2685</v>
          </cell>
          <cell r="GK13">
            <v>2462</v>
          </cell>
          <cell r="GL13">
            <v>0</v>
          </cell>
          <cell r="GM13">
            <v>0</v>
          </cell>
          <cell r="GN13">
            <v>223</v>
          </cell>
          <cell r="GO13">
            <v>2685</v>
          </cell>
          <cell r="GP13">
            <v>2462</v>
          </cell>
          <cell r="GQ13">
            <v>0</v>
          </cell>
          <cell r="GR13">
            <v>0</v>
          </cell>
          <cell r="GS13">
            <v>223</v>
          </cell>
          <cell r="GT13">
            <v>2685</v>
          </cell>
          <cell r="GU13">
            <v>2462</v>
          </cell>
          <cell r="GV13">
            <v>0</v>
          </cell>
          <cell r="GW13">
            <v>0</v>
          </cell>
          <cell r="GX13">
            <v>223</v>
          </cell>
          <cell r="GY13">
            <v>2685</v>
          </cell>
          <cell r="GZ13">
            <v>2462</v>
          </cell>
          <cell r="HA13">
            <v>0</v>
          </cell>
          <cell r="HB13">
            <v>0</v>
          </cell>
          <cell r="HC13">
            <v>223</v>
          </cell>
          <cell r="HD13">
            <v>2685</v>
          </cell>
          <cell r="HE13">
            <v>2462</v>
          </cell>
          <cell r="HF13">
            <v>0</v>
          </cell>
          <cell r="HG13">
            <v>0</v>
          </cell>
          <cell r="HH13">
            <v>223</v>
          </cell>
          <cell r="HI13">
            <v>2685</v>
          </cell>
          <cell r="HJ13">
            <v>2462</v>
          </cell>
          <cell r="HK13">
            <v>0</v>
          </cell>
          <cell r="HL13">
            <v>0</v>
          </cell>
          <cell r="HM13">
            <v>223</v>
          </cell>
          <cell r="HN13">
            <v>2685</v>
          </cell>
          <cell r="HO13">
            <v>2517</v>
          </cell>
          <cell r="HP13">
            <v>0</v>
          </cell>
          <cell r="HQ13">
            <v>0</v>
          </cell>
          <cell r="HR13">
            <v>168</v>
          </cell>
          <cell r="HS13">
            <v>2685</v>
          </cell>
          <cell r="HT13">
            <v>2517</v>
          </cell>
          <cell r="HU13">
            <v>0</v>
          </cell>
          <cell r="HV13">
            <v>0</v>
          </cell>
          <cell r="HW13">
            <v>168</v>
          </cell>
          <cell r="HX13">
            <v>2685</v>
          </cell>
        </row>
        <row r="14">
          <cell r="A14" t="str">
            <v>Becker, Daniela</v>
          </cell>
          <cell r="B14" t="str">
            <v>00021</v>
          </cell>
          <cell r="C14" t="str">
            <v>weiblich</v>
          </cell>
          <cell r="D14">
            <v>0</v>
          </cell>
          <cell r="E14" t="str">
            <v>Becker</v>
          </cell>
          <cell r="F14" t="str">
            <v>Daniela</v>
          </cell>
          <cell r="G14">
            <v>0</v>
          </cell>
          <cell r="H14" t="str">
            <v>Hannoversche Heerstraße</v>
          </cell>
          <cell r="I14">
            <v>67</v>
          </cell>
          <cell r="J14">
            <v>0</v>
          </cell>
          <cell r="K14" t="str">
            <v>31228</v>
          </cell>
          <cell r="L14" t="str">
            <v>Peine</v>
          </cell>
          <cell r="M14" t="str">
            <v>Hannover</v>
          </cell>
          <cell r="N14" t="str">
            <v>Sabine Lange</v>
          </cell>
          <cell r="O14" t="str">
            <v>Clearingstelle</v>
          </cell>
          <cell r="P14" t="str">
            <v>Mitarbeiter Clearingstelle</v>
          </cell>
          <cell r="Q14" t="str">
            <v>Non-active</v>
          </cell>
          <cell r="R14" t="str">
            <v>aktiv</v>
          </cell>
          <cell r="S14" t="str">
            <v>Tele Columbus Kundenservice GmbH</v>
          </cell>
          <cell r="T14" t="str">
            <v>TCK</v>
          </cell>
          <cell r="U14">
            <v>38838</v>
          </cell>
          <cell r="V14">
            <v>38839</v>
          </cell>
          <cell r="W14">
            <v>38839</v>
          </cell>
          <cell r="Y14">
            <v>39.5</v>
          </cell>
          <cell r="Z14">
            <v>39</v>
          </cell>
          <cell r="AA14">
            <v>38.5</v>
          </cell>
          <cell r="AC14">
            <v>0</v>
          </cell>
          <cell r="AD14">
            <v>1975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1975</v>
          </cell>
          <cell r="AL14">
            <v>0</v>
          </cell>
          <cell r="AN14" t="str">
            <v>nein</v>
          </cell>
          <cell r="AO14">
            <v>33</v>
          </cell>
          <cell r="AP14">
            <v>33</v>
          </cell>
          <cell r="AQ14">
            <v>33</v>
          </cell>
          <cell r="AR14">
            <v>33</v>
          </cell>
          <cell r="AS14">
            <v>33</v>
          </cell>
          <cell r="AT14">
            <v>33</v>
          </cell>
          <cell r="AU14">
            <v>33</v>
          </cell>
          <cell r="AV14">
            <v>33</v>
          </cell>
          <cell r="AW14">
            <v>34</v>
          </cell>
          <cell r="AX14">
            <v>34</v>
          </cell>
          <cell r="AY14">
            <v>34</v>
          </cell>
          <cell r="AZ14">
            <v>34</v>
          </cell>
          <cell r="BA14">
            <v>34</v>
          </cell>
          <cell r="BB14">
            <v>34</v>
          </cell>
          <cell r="BC14">
            <v>34</v>
          </cell>
          <cell r="BD14">
            <v>34</v>
          </cell>
          <cell r="BE14">
            <v>34</v>
          </cell>
          <cell r="BF14">
            <v>34</v>
          </cell>
          <cell r="BG14">
            <v>34</v>
          </cell>
          <cell r="BH14">
            <v>34</v>
          </cell>
          <cell r="BI14">
            <v>34</v>
          </cell>
          <cell r="BJ14">
            <v>34</v>
          </cell>
          <cell r="BK14">
            <v>34</v>
          </cell>
          <cell r="BL14">
            <v>34</v>
          </cell>
          <cell r="BM14">
            <v>34</v>
          </cell>
          <cell r="BN14">
            <v>34</v>
          </cell>
          <cell r="BO14">
            <v>34</v>
          </cell>
          <cell r="BP14">
            <v>34</v>
          </cell>
          <cell r="BQ14">
            <v>34</v>
          </cell>
          <cell r="BR14">
            <v>0</v>
          </cell>
          <cell r="BS14">
            <v>35</v>
          </cell>
          <cell r="BU14">
            <v>3</v>
          </cell>
          <cell r="BV14">
            <v>3</v>
          </cell>
          <cell r="BW14">
            <v>3</v>
          </cell>
          <cell r="BX14">
            <v>3</v>
          </cell>
          <cell r="BY14">
            <v>3</v>
          </cell>
          <cell r="BZ14">
            <v>3</v>
          </cell>
          <cell r="CA14">
            <v>3</v>
          </cell>
          <cell r="CB14">
            <v>3</v>
          </cell>
          <cell r="CC14">
            <v>3</v>
          </cell>
          <cell r="CD14">
            <v>3</v>
          </cell>
          <cell r="CE14">
            <v>3</v>
          </cell>
          <cell r="CF14">
            <v>3</v>
          </cell>
          <cell r="CG14">
            <v>3</v>
          </cell>
          <cell r="CH14">
            <v>3</v>
          </cell>
          <cell r="CI14">
            <v>3</v>
          </cell>
          <cell r="CJ14">
            <v>3</v>
          </cell>
          <cell r="CK14">
            <v>3</v>
          </cell>
          <cell r="CL14">
            <v>3</v>
          </cell>
          <cell r="CM14">
            <v>3</v>
          </cell>
          <cell r="CN14">
            <v>3</v>
          </cell>
          <cell r="CO14">
            <v>3</v>
          </cell>
          <cell r="CP14">
            <v>3</v>
          </cell>
          <cell r="CQ14">
            <v>3</v>
          </cell>
          <cell r="CR14">
            <v>3</v>
          </cell>
          <cell r="CS14">
            <v>3</v>
          </cell>
          <cell r="CT14">
            <v>3</v>
          </cell>
          <cell r="CU14">
            <v>3</v>
          </cell>
          <cell r="CV14">
            <v>3</v>
          </cell>
          <cell r="CW14">
            <v>3</v>
          </cell>
          <cell r="CX14">
            <v>3</v>
          </cell>
          <cell r="CY14">
            <v>3</v>
          </cell>
          <cell r="CZ14">
            <v>3</v>
          </cell>
          <cell r="DA14">
            <v>3</v>
          </cell>
          <cell r="DB14">
            <v>3</v>
          </cell>
          <cell r="DC14">
            <v>3</v>
          </cell>
          <cell r="DD14">
            <v>3</v>
          </cell>
          <cell r="DE14">
            <v>3</v>
          </cell>
          <cell r="DF14">
            <v>3</v>
          </cell>
          <cell r="DG14">
            <v>3</v>
          </cell>
          <cell r="DH14">
            <v>3</v>
          </cell>
          <cell r="DI14">
            <v>3</v>
          </cell>
          <cell r="DJ14">
            <v>4</v>
          </cell>
          <cell r="DK14">
            <v>4</v>
          </cell>
          <cell r="DL14">
            <v>4</v>
          </cell>
          <cell r="DM14">
            <v>4</v>
          </cell>
          <cell r="DN14">
            <v>4</v>
          </cell>
          <cell r="DO14">
            <v>4</v>
          </cell>
          <cell r="DP14">
            <v>4</v>
          </cell>
          <cell r="DQ14">
            <v>4</v>
          </cell>
          <cell r="DR14">
            <v>4</v>
          </cell>
          <cell r="DS14">
            <v>4</v>
          </cell>
          <cell r="DT14">
            <v>4</v>
          </cell>
          <cell r="DU14">
            <v>4</v>
          </cell>
          <cell r="DV14">
            <v>4</v>
          </cell>
          <cell r="DW14">
            <v>4</v>
          </cell>
          <cell r="DX14">
            <v>4</v>
          </cell>
          <cell r="DY14">
            <v>4</v>
          </cell>
          <cell r="DZ14">
            <v>4</v>
          </cell>
          <cell r="EA14">
            <v>4</v>
          </cell>
          <cell r="EB14">
            <v>4</v>
          </cell>
          <cell r="EC14">
            <v>4</v>
          </cell>
          <cell r="ED14">
            <v>4</v>
          </cell>
          <cell r="EE14">
            <v>5</v>
          </cell>
          <cell r="EF14">
            <v>-228</v>
          </cell>
          <cell r="EG14">
            <v>-57</v>
          </cell>
          <cell r="EH14">
            <v>2203</v>
          </cell>
          <cell r="EI14">
            <v>0</v>
          </cell>
          <cell r="EJ14">
            <v>0</v>
          </cell>
          <cell r="EK14">
            <v>0</v>
          </cell>
          <cell r="EL14">
            <v>1975</v>
          </cell>
          <cell r="EM14">
            <v>2203</v>
          </cell>
          <cell r="EN14">
            <v>0</v>
          </cell>
          <cell r="EO14">
            <v>0</v>
          </cell>
          <cell r="EP14">
            <v>0</v>
          </cell>
          <cell r="EQ14">
            <v>1975</v>
          </cell>
          <cell r="ER14">
            <v>2203</v>
          </cell>
          <cell r="ES14">
            <v>0</v>
          </cell>
          <cell r="ET14">
            <v>0</v>
          </cell>
          <cell r="EU14">
            <v>0</v>
          </cell>
          <cell r="EV14">
            <v>1975</v>
          </cell>
          <cell r="EW14">
            <v>2203</v>
          </cell>
          <cell r="EX14">
            <v>0</v>
          </cell>
          <cell r="EY14">
            <v>0</v>
          </cell>
          <cell r="EZ14">
            <v>0</v>
          </cell>
          <cell r="FA14">
            <v>1975</v>
          </cell>
          <cell r="FB14">
            <v>2236</v>
          </cell>
          <cell r="FC14">
            <v>0</v>
          </cell>
          <cell r="FD14">
            <v>0</v>
          </cell>
          <cell r="FE14">
            <v>0</v>
          </cell>
          <cell r="FF14">
            <v>2065</v>
          </cell>
          <cell r="FG14">
            <v>2236</v>
          </cell>
          <cell r="FH14">
            <v>0</v>
          </cell>
          <cell r="FI14">
            <v>0</v>
          </cell>
          <cell r="FJ14">
            <v>0</v>
          </cell>
          <cell r="FK14">
            <v>2065</v>
          </cell>
          <cell r="FL14">
            <v>2236</v>
          </cell>
          <cell r="FM14">
            <v>0</v>
          </cell>
          <cell r="FN14">
            <v>0</v>
          </cell>
          <cell r="FO14">
            <v>0</v>
          </cell>
          <cell r="FP14">
            <v>2065</v>
          </cell>
          <cell r="FQ14">
            <v>2236</v>
          </cell>
          <cell r="FR14">
            <v>0</v>
          </cell>
          <cell r="FS14">
            <v>0</v>
          </cell>
          <cell r="FT14">
            <v>0</v>
          </cell>
          <cell r="FU14">
            <v>2065</v>
          </cell>
          <cell r="FV14">
            <v>2312</v>
          </cell>
          <cell r="FW14">
            <v>0</v>
          </cell>
          <cell r="FX14">
            <v>0</v>
          </cell>
          <cell r="FY14">
            <v>0</v>
          </cell>
          <cell r="FZ14">
            <v>2141</v>
          </cell>
          <cell r="GA14">
            <v>2312</v>
          </cell>
          <cell r="GB14">
            <v>0</v>
          </cell>
          <cell r="GC14">
            <v>0</v>
          </cell>
          <cell r="GD14">
            <v>0</v>
          </cell>
          <cell r="GE14">
            <v>2141</v>
          </cell>
          <cell r="GF14">
            <v>2312</v>
          </cell>
          <cell r="GG14">
            <v>0</v>
          </cell>
          <cell r="GH14">
            <v>0</v>
          </cell>
          <cell r="GI14">
            <v>0</v>
          </cell>
          <cell r="GJ14">
            <v>2141</v>
          </cell>
          <cell r="GK14">
            <v>2312</v>
          </cell>
          <cell r="GL14">
            <v>0</v>
          </cell>
          <cell r="GM14">
            <v>0</v>
          </cell>
          <cell r="GN14">
            <v>0</v>
          </cell>
          <cell r="GO14">
            <v>2141</v>
          </cell>
          <cell r="GP14">
            <v>2312</v>
          </cell>
          <cell r="GQ14">
            <v>0</v>
          </cell>
          <cell r="GR14">
            <v>0</v>
          </cell>
          <cell r="GS14">
            <v>0</v>
          </cell>
          <cell r="GT14">
            <v>2141</v>
          </cell>
          <cell r="GU14">
            <v>2312</v>
          </cell>
          <cell r="GV14">
            <v>0</v>
          </cell>
          <cell r="GW14">
            <v>0</v>
          </cell>
          <cell r="GX14">
            <v>0</v>
          </cell>
          <cell r="GY14">
            <v>2141</v>
          </cell>
          <cell r="GZ14">
            <v>2312</v>
          </cell>
          <cell r="HA14">
            <v>0</v>
          </cell>
          <cell r="HB14">
            <v>0</v>
          </cell>
          <cell r="HC14">
            <v>0</v>
          </cell>
          <cell r="HD14">
            <v>2141</v>
          </cell>
          <cell r="HE14">
            <v>2312</v>
          </cell>
          <cell r="HF14">
            <v>0</v>
          </cell>
          <cell r="HG14">
            <v>0</v>
          </cell>
          <cell r="HH14">
            <v>0</v>
          </cell>
          <cell r="HI14">
            <v>2141</v>
          </cell>
          <cell r="HJ14">
            <v>2312</v>
          </cell>
          <cell r="HK14">
            <v>0</v>
          </cell>
          <cell r="HL14">
            <v>0</v>
          </cell>
          <cell r="HM14">
            <v>0</v>
          </cell>
          <cell r="HN14">
            <v>2198</v>
          </cell>
          <cell r="HO14">
            <v>2312</v>
          </cell>
          <cell r="HP14">
            <v>0</v>
          </cell>
          <cell r="HQ14">
            <v>0</v>
          </cell>
          <cell r="HR14">
            <v>0</v>
          </cell>
          <cell r="HS14">
            <v>2255</v>
          </cell>
          <cell r="HT14">
            <v>2329</v>
          </cell>
          <cell r="HU14">
            <v>0</v>
          </cell>
          <cell r="HV14">
            <v>0</v>
          </cell>
          <cell r="HW14">
            <v>0</v>
          </cell>
          <cell r="HX14">
            <v>2329</v>
          </cell>
        </row>
        <row r="15">
          <cell r="A15" t="str">
            <v>Beckmann, Klaus</v>
          </cell>
          <cell r="B15" t="str">
            <v>NNNB1</v>
          </cell>
          <cell r="C15" t="str">
            <v>männlich</v>
          </cell>
          <cell r="D15">
            <v>0</v>
          </cell>
          <cell r="E15" t="str">
            <v>Beckmann</v>
          </cell>
          <cell r="F15" t="str">
            <v>Klaus</v>
          </cell>
          <cell r="G15">
            <v>0</v>
          </cell>
          <cell r="H15" t="str">
            <v>Trautenaustraße</v>
          </cell>
          <cell r="I15">
            <v>1</v>
          </cell>
          <cell r="J15">
            <v>0</v>
          </cell>
          <cell r="K15" t="str">
            <v>10717</v>
          </cell>
          <cell r="L15" t="str">
            <v>Berlin</v>
          </cell>
          <cell r="M15" t="str">
            <v>Berlin</v>
          </cell>
          <cell r="N15" t="str">
            <v>Sabine Lange</v>
          </cell>
          <cell r="O15" t="str">
            <v>Betrieb</v>
          </cell>
          <cell r="P15" t="str">
            <v>Projektleiter</v>
          </cell>
          <cell r="Q15" t="str">
            <v>Network Operations</v>
          </cell>
          <cell r="R15" t="str">
            <v>aktiv</v>
          </cell>
          <cell r="S15" t="str">
            <v>Tele Columbus GmbH</v>
          </cell>
          <cell r="T15" t="str">
            <v>TC</v>
          </cell>
          <cell r="U15">
            <v>40756</v>
          </cell>
          <cell r="V15">
            <v>40763</v>
          </cell>
          <cell r="W15">
            <v>40763</v>
          </cell>
          <cell r="X15">
            <v>40999</v>
          </cell>
          <cell r="Y15">
            <v>38.5</v>
          </cell>
          <cell r="Z15">
            <v>38.5</v>
          </cell>
          <cell r="AA15">
            <v>38.5</v>
          </cell>
          <cell r="AC15">
            <v>0</v>
          </cell>
          <cell r="AD15">
            <v>500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5000</v>
          </cell>
          <cell r="AL15">
            <v>0</v>
          </cell>
          <cell r="AN15" t="str">
            <v>nein</v>
          </cell>
          <cell r="AO15" t="str">
            <v>9999</v>
          </cell>
          <cell r="AP15" t="str">
            <v>9999</v>
          </cell>
          <cell r="AQ15" t="str">
            <v>9999</v>
          </cell>
          <cell r="AR15" t="str">
            <v>9999</v>
          </cell>
          <cell r="AS15" t="str">
            <v>9999</v>
          </cell>
          <cell r="AT15" t="str">
            <v>9999</v>
          </cell>
          <cell r="AU15" t="str">
            <v>9999</v>
          </cell>
          <cell r="AV15" t="str">
            <v>9999</v>
          </cell>
          <cell r="AW15" t="str">
            <v>9999</v>
          </cell>
          <cell r="AX15" t="str">
            <v>9999</v>
          </cell>
          <cell r="AY15" t="str">
            <v>9999</v>
          </cell>
          <cell r="AZ15" t="str">
            <v>9999</v>
          </cell>
          <cell r="BA15" t="str">
            <v>9999</v>
          </cell>
          <cell r="BB15" t="str">
            <v>9999</v>
          </cell>
          <cell r="BC15" t="str">
            <v>9999</v>
          </cell>
          <cell r="BD15" t="str">
            <v>9999</v>
          </cell>
          <cell r="BE15" t="str">
            <v>9999</v>
          </cell>
          <cell r="BF15" t="str">
            <v>9999</v>
          </cell>
          <cell r="BG15" t="str">
            <v>9999</v>
          </cell>
          <cell r="BH15" t="str">
            <v>9999</v>
          </cell>
          <cell r="BI15" t="str">
            <v>9999</v>
          </cell>
          <cell r="BJ15" t="str">
            <v>9999</v>
          </cell>
          <cell r="BK15" t="str">
            <v>9999</v>
          </cell>
          <cell r="BL15" t="str">
            <v>9999</v>
          </cell>
          <cell r="BM15" t="str">
            <v>9999</v>
          </cell>
          <cell r="BN15" t="str">
            <v>9999</v>
          </cell>
          <cell r="BO15" t="str">
            <v>9999</v>
          </cell>
          <cell r="BP15" t="str">
            <v>9999</v>
          </cell>
          <cell r="BQ15" t="str">
            <v>9999</v>
          </cell>
          <cell r="BR15" t="str">
            <v>raus</v>
          </cell>
          <cell r="BS15" t="str">
            <v>AT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 t="e">
            <v>#N/A</v>
          </cell>
          <cell r="EG15" t="e">
            <v>#N/A</v>
          </cell>
          <cell r="EH15" t="e">
            <v>#N/A</v>
          </cell>
          <cell r="EI15" t="e">
            <v>#N/A</v>
          </cell>
          <cell r="EJ15" t="e">
            <v>#N/A</v>
          </cell>
          <cell r="EK15" t="e">
            <v>#N/A</v>
          </cell>
          <cell r="EL15" t="e">
            <v>#N/A</v>
          </cell>
          <cell r="EM15" t="e">
            <v>#N/A</v>
          </cell>
          <cell r="EN15" t="e">
            <v>#N/A</v>
          </cell>
          <cell r="EO15" t="e">
            <v>#N/A</v>
          </cell>
          <cell r="EP15" t="e">
            <v>#N/A</v>
          </cell>
          <cell r="EQ15" t="e">
            <v>#N/A</v>
          </cell>
          <cell r="ER15" t="e">
            <v>#N/A</v>
          </cell>
          <cell r="ES15" t="e">
            <v>#N/A</v>
          </cell>
          <cell r="ET15" t="e">
            <v>#N/A</v>
          </cell>
          <cell r="EU15" t="e">
            <v>#N/A</v>
          </cell>
          <cell r="EV15" t="e">
            <v>#N/A</v>
          </cell>
          <cell r="EW15" t="e">
            <v>#N/A</v>
          </cell>
          <cell r="EX15" t="e">
            <v>#N/A</v>
          </cell>
          <cell r="EY15" t="e">
            <v>#N/A</v>
          </cell>
          <cell r="EZ15" t="e">
            <v>#N/A</v>
          </cell>
          <cell r="FA15" t="e">
            <v>#N/A</v>
          </cell>
          <cell r="FB15" t="e">
            <v>#N/A</v>
          </cell>
          <cell r="FC15" t="e">
            <v>#N/A</v>
          </cell>
          <cell r="FD15" t="e">
            <v>#N/A</v>
          </cell>
          <cell r="FE15" t="e">
            <v>#N/A</v>
          </cell>
          <cell r="FF15" t="e">
            <v>#N/A</v>
          </cell>
          <cell r="FG15" t="e">
            <v>#N/A</v>
          </cell>
          <cell r="FH15" t="e">
            <v>#N/A</v>
          </cell>
          <cell r="FI15" t="e">
            <v>#N/A</v>
          </cell>
          <cell r="FJ15" t="e">
            <v>#N/A</v>
          </cell>
          <cell r="FK15" t="e">
            <v>#N/A</v>
          </cell>
          <cell r="FL15" t="e">
            <v>#N/A</v>
          </cell>
          <cell r="FM15" t="e">
            <v>#N/A</v>
          </cell>
          <cell r="FN15" t="e">
            <v>#N/A</v>
          </cell>
          <cell r="FO15" t="e">
            <v>#N/A</v>
          </cell>
          <cell r="FP15" t="e">
            <v>#N/A</v>
          </cell>
          <cell r="FQ15" t="e">
            <v>#N/A</v>
          </cell>
          <cell r="FR15" t="e">
            <v>#N/A</v>
          </cell>
          <cell r="FS15" t="e">
            <v>#N/A</v>
          </cell>
          <cell r="FT15" t="e">
            <v>#N/A</v>
          </cell>
          <cell r="FU15" t="e">
            <v>#N/A</v>
          </cell>
          <cell r="FV15" t="e">
            <v>#N/A</v>
          </cell>
          <cell r="FW15" t="e">
            <v>#N/A</v>
          </cell>
          <cell r="FX15" t="e">
            <v>#N/A</v>
          </cell>
          <cell r="FY15" t="e">
            <v>#N/A</v>
          </cell>
          <cell r="FZ15" t="e">
            <v>#N/A</v>
          </cell>
          <cell r="GA15" t="e">
            <v>#N/A</v>
          </cell>
          <cell r="GB15" t="e">
            <v>#N/A</v>
          </cell>
          <cell r="GC15" t="e">
            <v>#N/A</v>
          </cell>
          <cell r="GD15" t="e">
            <v>#N/A</v>
          </cell>
          <cell r="GE15" t="e">
            <v>#N/A</v>
          </cell>
          <cell r="GF15" t="e">
            <v>#N/A</v>
          </cell>
          <cell r="GG15" t="e">
            <v>#N/A</v>
          </cell>
          <cell r="GH15" t="e">
            <v>#N/A</v>
          </cell>
          <cell r="GI15" t="e">
            <v>#N/A</v>
          </cell>
          <cell r="GJ15" t="e">
            <v>#N/A</v>
          </cell>
          <cell r="GK15" t="e">
            <v>#N/A</v>
          </cell>
          <cell r="GL15" t="e">
            <v>#N/A</v>
          </cell>
          <cell r="GM15" t="e">
            <v>#N/A</v>
          </cell>
          <cell r="GN15" t="e">
            <v>#N/A</v>
          </cell>
          <cell r="GO15" t="e">
            <v>#N/A</v>
          </cell>
          <cell r="GP15" t="e">
            <v>#N/A</v>
          </cell>
          <cell r="GQ15" t="e">
            <v>#N/A</v>
          </cell>
          <cell r="GR15" t="e">
            <v>#N/A</v>
          </cell>
          <cell r="GS15" t="e">
            <v>#N/A</v>
          </cell>
          <cell r="GT15" t="e">
            <v>#N/A</v>
          </cell>
          <cell r="GU15" t="e">
            <v>#N/A</v>
          </cell>
          <cell r="GV15" t="e">
            <v>#N/A</v>
          </cell>
          <cell r="GW15" t="e">
            <v>#N/A</v>
          </cell>
          <cell r="GX15" t="e">
            <v>#N/A</v>
          </cell>
          <cell r="GY15" t="e">
            <v>#N/A</v>
          </cell>
          <cell r="GZ15" t="e">
            <v>#N/A</v>
          </cell>
          <cell r="HA15" t="e">
            <v>#N/A</v>
          </cell>
          <cell r="HB15" t="e">
            <v>#N/A</v>
          </cell>
          <cell r="HC15" t="e">
            <v>#N/A</v>
          </cell>
          <cell r="HD15" t="e">
            <v>#N/A</v>
          </cell>
          <cell r="HE15" t="e">
            <v>#N/A</v>
          </cell>
          <cell r="HF15" t="e">
            <v>#N/A</v>
          </cell>
          <cell r="HG15" t="e">
            <v>#N/A</v>
          </cell>
          <cell r="HH15" t="e">
            <v>#N/A</v>
          </cell>
          <cell r="HI15" t="e">
            <v>#N/A</v>
          </cell>
          <cell r="HJ15" t="e">
            <v>#N/A</v>
          </cell>
          <cell r="HK15" t="e">
            <v>#N/A</v>
          </cell>
          <cell r="HL15" t="e">
            <v>#N/A</v>
          </cell>
          <cell r="HM15" t="e">
            <v>#N/A</v>
          </cell>
          <cell r="HN15" t="e">
            <v>#N/A</v>
          </cell>
          <cell r="HO15" t="e">
            <v>#N/A</v>
          </cell>
          <cell r="HP15" t="e">
            <v>#N/A</v>
          </cell>
          <cell r="HQ15" t="e">
            <v>#N/A</v>
          </cell>
          <cell r="HR15" t="e">
            <v>#N/A</v>
          </cell>
          <cell r="HS15" t="e">
            <v>#N/A</v>
          </cell>
          <cell r="HT15" t="e">
            <v>#N/A</v>
          </cell>
          <cell r="HU15" t="e">
            <v>#N/A</v>
          </cell>
          <cell r="HV15" t="e">
            <v>#N/A</v>
          </cell>
          <cell r="HW15" t="e">
            <v>#N/A</v>
          </cell>
          <cell r="HX15" t="e">
            <v>#N/A</v>
          </cell>
        </row>
        <row r="16">
          <cell r="A16" t="str">
            <v>Beerbaum, Sören</v>
          </cell>
          <cell r="B16" t="str">
            <v>00059</v>
          </cell>
          <cell r="C16" t="str">
            <v>männlich</v>
          </cell>
          <cell r="D16">
            <v>0</v>
          </cell>
          <cell r="E16" t="str">
            <v>Beerbaum</v>
          </cell>
          <cell r="F16" t="str">
            <v>Sören</v>
          </cell>
          <cell r="G16">
            <v>0</v>
          </cell>
          <cell r="H16" t="str">
            <v>Grabbeallee</v>
          </cell>
          <cell r="I16">
            <v>62</v>
          </cell>
          <cell r="J16" t="str">
            <v>b</v>
          </cell>
          <cell r="K16" t="str">
            <v>13156</v>
          </cell>
          <cell r="L16" t="str">
            <v>Berlin</v>
          </cell>
          <cell r="M16" t="str">
            <v>Berlin</v>
          </cell>
          <cell r="N16" t="str">
            <v>Sabine Lange</v>
          </cell>
          <cell r="O16" t="str">
            <v>IP Backoffice</v>
          </cell>
          <cell r="P16" t="str">
            <v>Teamleitung IP Backoffice</v>
          </cell>
          <cell r="Q16" t="str">
            <v>Customer Care - Backoffice</v>
          </cell>
          <cell r="R16" t="str">
            <v>aktiv</v>
          </cell>
          <cell r="S16" t="str">
            <v>Tele Columbus Kundenservice GmbH</v>
          </cell>
          <cell r="T16" t="str">
            <v>TCK</v>
          </cell>
          <cell r="U16">
            <v>39295</v>
          </cell>
          <cell r="V16">
            <v>39295</v>
          </cell>
          <cell r="W16">
            <v>39295</v>
          </cell>
          <cell r="Y16">
            <v>39.5</v>
          </cell>
          <cell r="Z16">
            <v>39</v>
          </cell>
          <cell r="AA16">
            <v>38.5</v>
          </cell>
          <cell r="AC16">
            <v>0</v>
          </cell>
          <cell r="AD16">
            <v>3367.42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3367.42</v>
          </cell>
          <cell r="AL16">
            <v>0</v>
          </cell>
          <cell r="AN16" t="str">
            <v>nein</v>
          </cell>
          <cell r="AO16">
            <v>53</v>
          </cell>
          <cell r="AP16">
            <v>53</v>
          </cell>
          <cell r="AQ16">
            <v>53</v>
          </cell>
          <cell r="AR16">
            <v>53</v>
          </cell>
          <cell r="AS16">
            <v>53</v>
          </cell>
          <cell r="AT16">
            <v>53</v>
          </cell>
          <cell r="AU16">
            <v>53</v>
          </cell>
          <cell r="AV16">
            <v>53</v>
          </cell>
          <cell r="AW16">
            <v>53</v>
          </cell>
          <cell r="AX16">
            <v>53</v>
          </cell>
          <cell r="AY16">
            <v>53</v>
          </cell>
          <cell r="AZ16">
            <v>53</v>
          </cell>
          <cell r="BA16">
            <v>53</v>
          </cell>
          <cell r="BB16">
            <v>53</v>
          </cell>
          <cell r="BC16">
            <v>53</v>
          </cell>
          <cell r="BD16">
            <v>53</v>
          </cell>
          <cell r="BE16">
            <v>53</v>
          </cell>
          <cell r="BF16">
            <v>53</v>
          </cell>
          <cell r="BG16">
            <v>53</v>
          </cell>
          <cell r="BH16">
            <v>53</v>
          </cell>
          <cell r="BI16">
            <v>53</v>
          </cell>
          <cell r="BJ16">
            <v>53</v>
          </cell>
          <cell r="BK16">
            <v>53</v>
          </cell>
          <cell r="BL16">
            <v>54</v>
          </cell>
          <cell r="BM16">
            <v>54</v>
          </cell>
          <cell r="BN16">
            <v>54</v>
          </cell>
          <cell r="BO16">
            <v>54</v>
          </cell>
          <cell r="BP16">
            <v>54</v>
          </cell>
          <cell r="BQ16">
            <v>54</v>
          </cell>
          <cell r="BR16">
            <v>53</v>
          </cell>
          <cell r="BS16">
            <v>54</v>
          </cell>
          <cell r="BU16">
            <v>5</v>
          </cell>
          <cell r="BV16">
            <v>5</v>
          </cell>
          <cell r="BW16">
            <v>5</v>
          </cell>
          <cell r="BX16">
            <v>5</v>
          </cell>
          <cell r="BY16">
            <v>5</v>
          </cell>
          <cell r="BZ16">
            <v>5</v>
          </cell>
          <cell r="CA16">
            <v>5</v>
          </cell>
          <cell r="CB16">
            <v>5</v>
          </cell>
          <cell r="CC16">
            <v>5</v>
          </cell>
          <cell r="CD16">
            <v>5</v>
          </cell>
          <cell r="CE16">
            <v>5</v>
          </cell>
          <cell r="CF16">
            <v>5</v>
          </cell>
          <cell r="CG16">
            <v>5</v>
          </cell>
          <cell r="CH16">
            <v>5</v>
          </cell>
          <cell r="CI16">
            <v>5</v>
          </cell>
          <cell r="CJ16">
            <v>5</v>
          </cell>
          <cell r="CK16">
            <v>5</v>
          </cell>
          <cell r="CL16">
            <v>5</v>
          </cell>
          <cell r="CM16">
            <v>5</v>
          </cell>
          <cell r="CN16">
            <v>5</v>
          </cell>
          <cell r="CO16">
            <v>5</v>
          </cell>
          <cell r="CP16">
            <v>5</v>
          </cell>
          <cell r="CQ16">
            <v>5</v>
          </cell>
          <cell r="CR16">
            <v>5</v>
          </cell>
          <cell r="CS16">
            <v>5</v>
          </cell>
          <cell r="CT16">
            <v>5</v>
          </cell>
          <cell r="CU16">
            <v>5</v>
          </cell>
          <cell r="CV16">
            <v>5</v>
          </cell>
          <cell r="CW16">
            <v>5</v>
          </cell>
          <cell r="CX16">
            <v>5</v>
          </cell>
          <cell r="CY16">
            <v>5</v>
          </cell>
          <cell r="CZ16">
            <v>5</v>
          </cell>
          <cell r="DA16">
            <v>5</v>
          </cell>
          <cell r="DB16">
            <v>3</v>
          </cell>
          <cell r="DC16">
            <v>3</v>
          </cell>
          <cell r="DD16">
            <v>3</v>
          </cell>
          <cell r="DE16">
            <v>3</v>
          </cell>
          <cell r="DF16">
            <v>3</v>
          </cell>
          <cell r="DG16">
            <v>3</v>
          </cell>
          <cell r="DH16">
            <v>3</v>
          </cell>
          <cell r="DI16">
            <v>3</v>
          </cell>
          <cell r="DJ16">
            <v>3</v>
          </cell>
          <cell r="DK16">
            <v>3</v>
          </cell>
          <cell r="DL16">
            <v>3</v>
          </cell>
          <cell r="DM16">
            <v>3</v>
          </cell>
          <cell r="DN16">
            <v>3</v>
          </cell>
          <cell r="DO16">
            <v>3</v>
          </cell>
          <cell r="DP16">
            <v>3</v>
          </cell>
          <cell r="DQ16">
            <v>3</v>
          </cell>
          <cell r="DR16">
            <v>3</v>
          </cell>
          <cell r="DS16">
            <v>3</v>
          </cell>
          <cell r="DT16">
            <v>3</v>
          </cell>
          <cell r="DU16">
            <v>3</v>
          </cell>
          <cell r="DV16">
            <v>3</v>
          </cell>
          <cell r="DW16">
            <v>3</v>
          </cell>
          <cell r="DX16">
            <v>3</v>
          </cell>
          <cell r="DY16">
            <v>4</v>
          </cell>
          <cell r="DZ16">
            <v>4</v>
          </cell>
          <cell r="EA16">
            <v>4</v>
          </cell>
          <cell r="EB16">
            <v>4</v>
          </cell>
          <cell r="EC16">
            <v>4</v>
          </cell>
          <cell r="ED16">
            <v>4</v>
          </cell>
          <cell r="EE16">
            <v>4</v>
          </cell>
          <cell r="EF16">
            <v>0</v>
          </cell>
          <cell r="EG16">
            <v>0</v>
          </cell>
          <cell r="EH16">
            <v>2820.9999999999995</v>
          </cell>
          <cell r="EI16">
            <v>0</v>
          </cell>
          <cell r="EJ16">
            <v>0</v>
          </cell>
          <cell r="EK16">
            <v>546.42000000000053</v>
          </cell>
          <cell r="EL16">
            <v>3367.42</v>
          </cell>
          <cell r="EM16">
            <v>2820.9999999999995</v>
          </cell>
          <cell r="EN16">
            <v>0</v>
          </cell>
          <cell r="EO16">
            <v>0</v>
          </cell>
          <cell r="EP16">
            <v>546.42000000000053</v>
          </cell>
          <cell r="EQ16">
            <v>3367.42</v>
          </cell>
          <cell r="ER16">
            <v>2820.9999999999995</v>
          </cell>
          <cell r="ES16">
            <v>0</v>
          </cell>
          <cell r="ET16">
            <v>0</v>
          </cell>
          <cell r="EU16">
            <v>546.42000000000053</v>
          </cell>
          <cell r="EV16">
            <v>3367.42</v>
          </cell>
          <cell r="EW16">
            <v>2820.9999999999995</v>
          </cell>
          <cell r="EX16">
            <v>0</v>
          </cell>
          <cell r="EY16">
            <v>0</v>
          </cell>
          <cell r="EZ16">
            <v>546.42000000000053</v>
          </cell>
          <cell r="FA16">
            <v>3367.42</v>
          </cell>
          <cell r="FB16">
            <v>2863.0000000000005</v>
          </cell>
          <cell r="FC16">
            <v>0</v>
          </cell>
          <cell r="FD16">
            <v>0</v>
          </cell>
          <cell r="FE16">
            <v>546.42000000000053</v>
          </cell>
          <cell r="FF16">
            <v>3409.420000000001</v>
          </cell>
          <cell r="FG16">
            <v>2863.0000000000005</v>
          </cell>
          <cell r="FH16">
            <v>0</v>
          </cell>
          <cell r="FI16">
            <v>0</v>
          </cell>
          <cell r="FJ16">
            <v>546.42000000000053</v>
          </cell>
          <cell r="FK16">
            <v>3409.420000000001</v>
          </cell>
          <cell r="FL16">
            <v>2863.0000000000005</v>
          </cell>
          <cell r="FM16">
            <v>0</v>
          </cell>
          <cell r="FN16">
            <v>0</v>
          </cell>
          <cell r="FO16">
            <v>546.42000000000053</v>
          </cell>
          <cell r="FP16">
            <v>3409.420000000001</v>
          </cell>
          <cell r="FQ16">
            <v>2863.0000000000005</v>
          </cell>
          <cell r="FR16">
            <v>0</v>
          </cell>
          <cell r="FS16">
            <v>0</v>
          </cell>
          <cell r="FT16">
            <v>546.42000000000053</v>
          </cell>
          <cell r="FU16">
            <v>3409.420000000001</v>
          </cell>
          <cell r="FV16">
            <v>2863.0000000000005</v>
          </cell>
          <cell r="FW16">
            <v>0</v>
          </cell>
          <cell r="FX16">
            <v>0</v>
          </cell>
          <cell r="FY16">
            <v>546.42000000000053</v>
          </cell>
          <cell r="FZ16">
            <v>3409.420000000001</v>
          </cell>
          <cell r="GA16">
            <v>2863.0000000000005</v>
          </cell>
          <cell r="GB16">
            <v>0</v>
          </cell>
          <cell r="GC16">
            <v>0</v>
          </cell>
          <cell r="GD16">
            <v>546.42000000000053</v>
          </cell>
          <cell r="GE16">
            <v>3409.420000000001</v>
          </cell>
          <cell r="GF16">
            <v>2863</v>
          </cell>
          <cell r="GG16">
            <v>0</v>
          </cell>
          <cell r="GH16">
            <v>0</v>
          </cell>
          <cell r="GI16">
            <v>546.42000000000053</v>
          </cell>
          <cell r="GJ16">
            <v>3409.4200000000005</v>
          </cell>
          <cell r="GK16">
            <v>2863</v>
          </cell>
          <cell r="GL16">
            <v>0</v>
          </cell>
          <cell r="GM16">
            <v>0</v>
          </cell>
          <cell r="GN16">
            <v>546.42000000000053</v>
          </cell>
          <cell r="GO16">
            <v>3409.4200000000005</v>
          </cell>
          <cell r="GP16">
            <v>2863</v>
          </cell>
          <cell r="GQ16">
            <v>0</v>
          </cell>
          <cell r="GR16">
            <v>0</v>
          </cell>
          <cell r="GS16">
            <v>546.42000000000053</v>
          </cell>
          <cell r="GT16">
            <v>3409.4200000000005</v>
          </cell>
          <cell r="GU16">
            <v>2863</v>
          </cell>
          <cell r="GV16">
            <v>0</v>
          </cell>
          <cell r="GW16">
            <v>0</v>
          </cell>
          <cell r="GX16">
            <v>546.42000000000053</v>
          </cell>
          <cell r="GY16">
            <v>3409.4200000000005</v>
          </cell>
          <cell r="GZ16">
            <v>2863</v>
          </cell>
          <cell r="HA16">
            <v>0</v>
          </cell>
          <cell r="HB16">
            <v>0</v>
          </cell>
          <cell r="HC16">
            <v>546.42000000000053</v>
          </cell>
          <cell r="HD16">
            <v>3409.4200000000005</v>
          </cell>
          <cell r="HE16">
            <v>2863</v>
          </cell>
          <cell r="HF16">
            <v>0</v>
          </cell>
          <cell r="HG16">
            <v>0</v>
          </cell>
          <cell r="HH16">
            <v>546.42000000000053</v>
          </cell>
          <cell r="HI16">
            <v>3409.4200000000005</v>
          </cell>
          <cell r="HJ16">
            <v>2863</v>
          </cell>
          <cell r="HK16">
            <v>0</v>
          </cell>
          <cell r="HL16">
            <v>0</v>
          </cell>
          <cell r="HM16">
            <v>546.42000000000053</v>
          </cell>
          <cell r="HN16">
            <v>3409.4200000000005</v>
          </cell>
          <cell r="HO16">
            <v>2982</v>
          </cell>
          <cell r="HP16">
            <v>0</v>
          </cell>
          <cell r="HQ16">
            <v>0</v>
          </cell>
          <cell r="HR16">
            <v>427.42000000000053</v>
          </cell>
          <cell r="HS16">
            <v>3409.4200000000005</v>
          </cell>
          <cell r="HT16">
            <v>2982</v>
          </cell>
          <cell r="HU16">
            <v>0</v>
          </cell>
          <cell r="HV16">
            <v>0</v>
          </cell>
          <cell r="HW16">
            <v>427.42000000000053</v>
          </cell>
          <cell r="HX16">
            <v>3409.4200000000005</v>
          </cell>
        </row>
        <row r="17">
          <cell r="A17" t="str">
            <v>Behling, Bernd</v>
          </cell>
          <cell r="B17" t="str">
            <v>2118</v>
          </cell>
          <cell r="C17" t="str">
            <v>männlich</v>
          </cell>
          <cell r="D17">
            <v>0</v>
          </cell>
          <cell r="E17" t="str">
            <v>Behling</v>
          </cell>
          <cell r="F17" t="str">
            <v>Bernd</v>
          </cell>
          <cell r="G17">
            <v>0</v>
          </cell>
          <cell r="H17" t="str">
            <v>Wasserkamp</v>
          </cell>
          <cell r="I17">
            <v>20</v>
          </cell>
          <cell r="J17">
            <v>0</v>
          </cell>
          <cell r="K17" t="str">
            <v>31033</v>
          </cell>
          <cell r="L17" t="str">
            <v>Brüggen</v>
          </cell>
          <cell r="M17" t="str">
            <v>Hannover</v>
          </cell>
          <cell r="N17" t="str">
            <v>Anke Junker und Silke Möller</v>
          </cell>
          <cell r="O17" t="str">
            <v>Demand Management</v>
          </cell>
          <cell r="P17" t="str">
            <v>Organisationsprogrammierer</v>
          </cell>
          <cell r="Q17" t="str">
            <v>IT</v>
          </cell>
          <cell r="R17" t="str">
            <v>aktiv</v>
          </cell>
          <cell r="S17" t="str">
            <v>TDS Tele Columbus Daten und Service GmbH</v>
          </cell>
          <cell r="T17" t="str">
            <v>TDS</v>
          </cell>
          <cell r="U17">
            <v>37043</v>
          </cell>
          <cell r="V17">
            <v>34973</v>
          </cell>
          <cell r="W17">
            <v>34973</v>
          </cell>
          <cell r="Y17">
            <v>38.5</v>
          </cell>
          <cell r="Z17">
            <v>38.5</v>
          </cell>
          <cell r="AA17">
            <v>38.5</v>
          </cell>
          <cell r="AB17">
            <v>54</v>
          </cell>
          <cell r="AC17">
            <v>2938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2938</v>
          </cell>
          <cell r="AL17">
            <v>0</v>
          </cell>
          <cell r="AN17" t="str">
            <v>nein</v>
          </cell>
          <cell r="AO17">
            <v>55</v>
          </cell>
          <cell r="AP17">
            <v>55</v>
          </cell>
          <cell r="AQ17">
            <v>55</v>
          </cell>
          <cell r="AR17">
            <v>55</v>
          </cell>
          <cell r="AS17">
            <v>55</v>
          </cell>
          <cell r="AT17">
            <v>55</v>
          </cell>
          <cell r="AU17">
            <v>55</v>
          </cell>
          <cell r="AV17">
            <v>55</v>
          </cell>
          <cell r="AW17">
            <v>55</v>
          </cell>
          <cell r="AX17">
            <v>55</v>
          </cell>
          <cell r="AY17">
            <v>55</v>
          </cell>
          <cell r="AZ17">
            <v>55</v>
          </cell>
          <cell r="BA17">
            <v>55</v>
          </cell>
          <cell r="BB17">
            <v>55</v>
          </cell>
          <cell r="BC17">
            <v>55</v>
          </cell>
          <cell r="BD17">
            <v>55</v>
          </cell>
          <cell r="BE17">
            <v>55</v>
          </cell>
          <cell r="BF17">
            <v>55</v>
          </cell>
          <cell r="BG17">
            <v>55</v>
          </cell>
          <cell r="BH17">
            <v>55</v>
          </cell>
          <cell r="BI17">
            <v>55</v>
          </cell>
          <cell r="BJ17">
            <v>55</v>
          </cell>
          <cell r="BK17">
            <v>55</v>
          </cell>
          <cell r="BL17">
            <v>55</v>
          </cell>
          <cell r="BM17">
            <v>55</v>
          </cell>
          <cell r="BN17">
            <v>55</v>
          </cell>
          <cell r="BO17">
            <v>55</v>
          </cell>
          <cell r="BP17">
            <v>55</v>
          </cell>
          <cell r="BQ17">
            <v>55</v>
          </cell>
          <cell r="BR17">
            <v>61</v>
          </cell>
          <cell r="BS17">
            <v>55</v>
          </cell>
          <cell r="BU17">
            <v>5</v>
          </cell>
          <cell r="BV17">
            <v>5</v>
          </cell>
          <cell r="BW17">
            <v>5</v>
          </cell>
          <cell r="BX17">
            <v>5</v>
          </cell>
          <cell r="BY17">
            <v>5</v>
          </cell>
          <cell r="BZ17">
            <v>5</v>
          </cell>
          <cell r="CA17">
            <v>5</v>
          </cell>
          <cell r="CB17">
            <v>5</v>
          </cell>
          <cell r="CC17">
            <v>5</v>
          </cell>
          <cell r="CD17">
            <v>5</v>
          </cell>
          <cell r="CE17">
            <v>5</v>
          </cell>
          <cell r="CF17">
            <v>5</v>
          </cell>
          <cell r="CG17">
            <v>5</v>
          </cell>
          <cell r="CH17">
            <v>5</v>
          </cell>
          <cell r="CI17">
            <v>5</v>
          </cell>
          <cell r="CJ17">
            <v>5</v>
          </cell>
          <cell r="CK17">
            <v>5</v>
          </cell>
          <cell r="CL17">
            <v>5</v>
          </cell>
          <cell r="CM17">
            <v>5</v>
          </cell>
          <cell r="CN17">
            <v>5</v>
          </cell>
          <cell r="CO17">
            <v>5</v>
          </cell>
          <cell r="CP17">
            <v>5</v>
          </cell>
          <cell r="CQ17">
            <v>5</v>
          </cell>
          <cell r="CR17">
            <v>5</v>
          </cell>
          <cell r="CS17">
            <v>5</v>
          </cell>
          <cell r="CT17">
            <v>5</v>
          </cell>
          <cell r="CU17">
            <v>5</v>
          </cell>
          <cell r="CV17">
            <v>5</v>
          </cell>
          <cell r="CW17">
            <v>5</v>
          </cell>
          <cell r="CX17">
            <v>5</v>
          </cell>
          <cell r="CY17">
            <v>5</v>
          </cell>
          <cell r="CZ17">
            <v>5</v>
          </cell>
          <cell r="DA17">
            <v>5</v>
          </cell>
          <cell r="DB17">
            <v>5</v>
          </cell>
          <cell r="DC17">
            <v>5</v>
          </cell>
          <cell r="DD17">
            <v>5</v>
          </cell>
          <cell r="DE17">
            <v>5</v>
          </cell>
          <cell r="DF17">
            <v>5</v>
          </cell>
          <cell r="DG17">
            <v>5</v>
          </cell>
          <cell r="DH17">
            <v>5</v>
          </cell>
          <cell r="DI17">
            <v>5</v>
          </cell>
          <cell r="DJ17">
            <v>5</v>
          </cell>
          <cell r="DK17">
            <v>5</v>
          </cell>
          <cell r="DL17">
            <v>5</v>
          </cell>
          <cell r="DM17">
            <v>5</v>
          </cell>
          <cell r="DN17">
            <v>5</v>
          </cell>
          <cell r="DO17">
            <v>5</v>
          </cell>
          <cell r="DP17">
            <v>5</v>
          </cell>
          <cell r="DQ17">
            <v>5</v>
          </cell>
          <cell r="DR17">
            <v>5</v>
          </cell>
          <cell r="DS17">
            <v>5</v>
          </cell>
          <cell r="DT17">
            <v>5</v>
          </cell>
          <cell r="DU17">
            <v>5</v>
          </cell>
          <cell r="DV17">
            <v>5</v>
          </cell>
          <cell r="DW17">
            <v>5</v>
          </cell>
          <cell r="DX17">
            <v>5</v>
          </cell>
          <cell r="DY17">
            <v>5</v>
          </cell>
          <cell r="DZ17">
            <v>5</v>
          </cell>
          <cell r="EA17">
            <v>5</v>
          </cell>
          <cell r="EB17">
            <v>5</v>
          </cell>
          <cell r="EC17">
            <v>5</v>
          </cell>
          <cell r="ED17">
            <v>5</v>
          </cell>
          <cell r="EE17">
            <v>5</v>
          </cell>
          <cell r="EF17">
            <v>-142</v>
          </cell>
          <cell r="EG17">
            <v>-35.5</v>
          </cell>
          <cell r="EH17">
            <v>3080</v>
          </cell>
          <cell r="EI17">
            <v>0</v>
          </cell>
          <cell r="EJ17">
            <v>0</v>
          </cell>
          <cell r="EK17">
            <v>0</v>
          </cell>
          <cell r="EL17">
            <v>2938</v>
          </cell>
          <cell r="EM17">
            <v>3080</v>
          </cell>
          <cell r="EN17">
            <v>0</v>
          </cell>
          <cell r="EO17">
            <v>0</v>
          </cell>
          <cell r="EP17">
            <v>0</v>
          </cell>
          <cell r="EQ17">
            <v>2938</v>
          </cell>
          <cell r="ER17">
            <v>3080</v>
          </cell>
          <cell r="ES17">
            <v>0</v>
          </cell>
          <cell r="ET17">
            <v>0</v>
          </cell>
          <cell r="EU17">
            <v>0</v>
          </cell>
          <cell r="EV17">
            <v>2938</v>
          </cell>
          <cell r="EW17">
            <v>3080</v>
          </cell>
          <cell r="EX17">
            <v>0</v>
          </cell>
          <cell r="EY17">
            <v>0</v>
          </cell>
          <cell r="EZ17">
            <v>0</v>
          </cell>
          <cell r="FA17">
            <v>2938</v>
          </cell>
          <cell r="FB17">
            <v>3126</v>
          </cell>
          <cell r="FC17">
            <v>0</v>
          </cell>
          <cell r="FD17">
            <v>0</v>
          </cell>
          <cell r="FE17">
            <v>0</v>
          </cell>
          <cell r="FF17">
            <v>3019.5</v>
          </cell>
          <cell r="FG17">
            <v>3126</v>
          </cell>
          <cell r="FH17">
            <v>0</v>
          </cell>
          <cell r="FI17">
            <v>0</v>
          </cell>
          <cell r="FJ17">
            <v>0</v>
          </cell>
          <cell r="FK17">
            <v>3019.5</v>
          </cell>
          <cell r="FL17">
            <v>3126</v>
          </cell>
          <cell r="FM17">
            <v>0</v>
          </cell>
          <cell r="FN17">
            <v>0</v>
          </cell>
          <cell r="FO17">
            <v>0</v>
          </cell>
          <cell r="FP17">
            <v>3019.5</v>
          </cell>
          <cell r="FQ17">
            <v>3126</v>
          </cell>
          <cell r="FR17">
            <v>0</v>
          </cell>
          <cell r="FS17">
            <v>0</v>
          </cell>
          <cell r="FT17">
            <v>0</v>
          </cell>
          <cell r="FU17">
            <v>3019.5</v>
          </cell>
          <cell r="FV17">
            <v>3126</v>
          </cell>
          <cell r="FW17">
            <v>0</v>
          </cell>
          <cell r="FX17">
            <v>0</v>
          </cell>
          <cell r="FY17">
            <v>0</v>
          </cell>
          <cell r="FZ17">
            <v>3019.5</v>
          </cell>
          <cell r="GA17">
            <v>3126</v>
          </cell>
          <cell r="GB17">
            <v>0</v>
          </cell>
          <cell r="GC17">
            <v>0</v>
          </cell>
          <cell r="GD17">
            <v>0</v>
          </cell>
          <cell r="GE17">
            <v>3019.5</v>
          </cell>
          <cell r="GF17">
            <v>3126</v>
          </cell>
          <cell r="GG17">
            <v>0</v>
          </cell>
          <cell r="GH17">
            <v>0</v>
          </cell>
          <cell r="GI17">
            <v>0</v>
          </cell>
          <cell r="GJ17">
            <v>3019.5</v>
          </cell>
          <cell r="GK17">
            <v>3126</v>
          </cell>
          <cell r="GL17">
            <v>0</v>
          </cell>
          <cell r="GM17">
            <v>0</v>
          </cell>
          <cell r="GN17">
            <v>0</v>
          </cell>
          <cell r="GO17">
            <v>3019.5</v>
          </cell>
          <cell r="GP17">
            <v>3126</v>
          </cell>
          <cell r="GQ17">
            <v>0</v>
          </cell>
          <cell r="GR17">
            <v>0</v>
          </cell>
          <cell r="GS17">
            <v>0</v>
          </cell>
          <cell r="GT17">
            <v>3019.5</v>
          </cell>
          <cell r="GU17">
            <v>3126</v>
          </cell>
          <cell r="GV17">
            <v>0</v>
          </cell>
          <cell r="GW17">
            <v>0</v>
          </cell>
          <cell r="GX17">
            <v>0</v>
          </cell>
          <cell r="GY17">
            <v>3019.5</v>
          </cell>
          <cell r="GZ17">
            <v>3126</v>
          </cell>
          <cell r="HA17">
            <v>0</v>
          </cell>
          <cell r="HB17">
            <v>0</v>
          </cell>
          <cell r="HC17">
            <v>0</v>
          </cell>
          <cell r="HD17">
            <v>3019.5</v>
          </cell>
          <cell r="HE17">
            <v>3126</v>
          </cell>
          <cell r="HF17">
            <v>0</v>
          </cell>
          <cell r="HG17">
            <v>0</v>
          </cell>
          <cell r="HH17">
            <v>0</v>
          </cell>
          <cell r="HI17">
            <v>3019.5</v>
          </cell>
          <cell r="HJ17">
            <v>3126</v>
          </cell>
          <cell r="HK17">
            <v>0</v>
          </cell>
          <cell r="HL17">
            <v>0</v>
          </cell>
          <cell r="HM17">
            <v>0</v>
          </cell>
          <cell r="HN17">
            <v>3055</v>
          </cell>
          <cell r="HO17">
            <v>3126</v>
          </cell>
          <cell r="HP17">
            <v>0</v>
          </cell>
          <cell r="HQ17">
            <v>0</v>
          </cell>
          <cell r="HR17">
            <v>0</v>
          </cell>
          <cell r="HS17">
            <v>3090.5</v>
          </cell>
          <cell r="HT17">
            <v>3126</v>
          </cell>
          <cell r="HU17">
            <v>0</v>
          </cell>
          <cell r="HV17">
            <v>0</v>
          </cell>
          <cell r="HW17">
            <v>0</v>
          </cell>
          <cell r="HX17">
            <v>3126</v>
          </cell>
        </row>
        <row r="18">
          <cell r="A18" t="str">
            <v>Beiker, Hartmut</v>
          </cell>
          <cell r="B18" t="str">
            <v>2215</v>
          </cell>
          <cell r="C18" t="str">
            <v>männlich</v>
          </cell>
          <cell r="D18">
            <v>0</v>
          </cell>
          <cell r="E18" t="str">
            <v>Beiker</v>
          </cell>
          <cell r="F18" t="str">
            <v>Hartmut</v>
          </cell>
          <cell r="G18">
            <v>0</v>
          </cell>
          <cell r="H18" t="str">
            <v>Mushop</v>
          </cell>
          <cell r="I18">
            <v>6</v>
          </cell>
          <cell r="J18">
            <v>0</v>
          </cell>
          <cell r="K18" t="str">
            <v>30539</v>
          </cell>
          <cell r="L18" t="str">
            <v>Hannover</v>
          </cell>
          <cell r="M18" t="str">
            <v>Hannover</v>
          </cell>
          <cell r="N18" t="str">
            <v>Anke Junker und Silke Möller</v>
          </cell>
          <cell r="O18" t="str">
            <v>Demand Management</v>
          </cell>
          <cell r="P18" t="str">
            <v>Organisationsprogrammierer</v>
          </cell>
          <cell r="Q18" t="str">
            <v>IT</v>
          </cell>
          <cell r="R18" t="str">
            <v>aktiv</v>
          </cell>
          <cell r="S18" t="str">
            <v>TDS Tele Columbus Daten und Service GmbH</v>
          </cell>
          <cell r="T18" t="str">
            <v>TDS</v>
          </cell>
          <cell r="U18">
            <v>38018</v>
          </cell>
          <cell r="V18">
            <v>38005</v>
          </cell>
          <cell r="W18">
            <v>38005</v>
          </cell>
          <cell r="Y18">
            <v>38.5</v>
          </cell>
          <cell r="Z18">
            <v>38.5</v>
          </cell>
          <cell r="AA18">
            <v>38.5</v>
          </cell>
          <cell r="AB18">
            <v>64</v>
          </cell>
          <cell r="AC18">
            <v>3821.9999999999995</v>
          </cell>
          <cell r="AD18">
            <v>0</v>
          </cell>
          <cell r="AE18">
            <v>0</v>
          </cell>
          <cell r="AF18">
            <v>0</v>
          </cell>
          <cell r="AG18">
            <v>116.5</v>
          </cell>
          <cell r="AH18">
            <v>0</v>
          </cell>
          <cell r="AI18">
            <v>0</v>
          </cell>
          <cell r="AJ18">
            <v>0</v>
          </cell>
          <cell r="AK18">
            <v>3938.4999999999995</v>
          </cell>
          <cell r="AL18">
            <v>0</v>
          </cell>
          <cell r="AN18" t="str">
            <v>nein</v>
          </cell>
          <cell r="AO18">
            <v>64</v>
          </cell>
          <cell r="AP18">
            <v>64</v>
          </cell>
          <cell r="AQ18">
            <v>64</v>
          </cell>
          <cell r="AR18">
            <v>64</v>
          </cell>
          <cell r="AS18">
            <v>64</v>
          </cell>
          <cell r="AT18">
            <v>64</v>
          </cell>
          <cell r="AU18">
            <v>64</v>
          </cell>
          <cell r="AV18">
            <v>64</v>
          </cell>
          <cell r="AW18">
            <v>64</v>
          </cell>
          <cell r="AX18">
            <v>64</v>
          </cell>
          <cell r="AY18">
            <v>64</v>
          </cell>
          <cell r="AZ18">
            <v>64</v>
          </cell>
          <cell r="BA18">
            <v>64</v>
          </cell>
          <cell r="BB18">
            <v>64</v>
          </cell>
          <cell r="BC18">
            <v>64</v>
          </cell>
          <cell r="BD18">
            <v>64</v>
          </cell>
          <cell r="BE18">
            <v>64</v>
          </cell>
          <cell r="BF18">
            <v>64</v>
          </cell>
          <cell r="BG18">
            <v>64</v>
          </cell>
          <cell r="BH18">
            <v>64</v>
          </cell>
          <cell r="BI18">
            <v>64</v>
          </cell>
          <cell r="BJ18">
            <v>64</v>
          </cell>
          <cell r="BK18">
            <v>64</v>
          </cell>
          <cell r="BL18">
            <v>64</v>
          </cell>
          <cell r="BM18">
            <v>64</v>
          </cell>
          <cell r="BN18">
            <v>64</v>
          </cell>
          <cell r="BO18">
            <v>64</v>
          </cell>
          <cell r="BP18">
            <v>64</v>
          </cell>
          <cell r="BQ18">
            <v>64</v>
          </cell>
          <cell r="BR18">
            <v>0</v>
          </cell>
          <cell r="BS18">
            <v>64</v>
          </cell>
          <cell r="BU18">
            <v>6</v>
          </cell>
          <cell r="BV18">
            <v>6</v>
          </cell>
          <cell r="BW18">
            <v>6</v>
          </cell>
          <cell r="BX18">
            <v>6</v>
          </cell>
          <cell r="BY18">
            <v>6</v>
          </cell>
          <cell r="BZ18">
            <v>6</v>
          </cell>
          <cell r="CA18">
            <v>6</v>
          </cell>
          <cell r="CB18">
            <v>6</v>
          </cell>
          <cell r="CC18">
            <v>6</v>
          </cell>
          <cell r="CD18">
            <v>6</v>
          </cell>
          <cell r="CE18">
            <v>6</v>
          </cell>
          <cell r="CF18">
            <v>6</v>
          </cell>
          <cell r="CG18">
            <v>6</v>
          </cell>
          <cell r="CH18">
            <v>6</v>
          </cell>
          <cell r="CI18">
            <v>6</v>
          </cell>
          <cell r="CJ18">
            <v>6</v>
          </cell>
          <cell r="CK18">
            <v>6</v>
          </cell>
          <cell r="CL18">
            <v>6</v>
          </cell>
          <cell r="CM18">
            <v>6</v>
          </cell>
          <cell r="CN18">
            <v>6</v>
          </cell>
          <cell r="CO18">
            <v>6</v>
          </cell>
          <cell r="CP18">
            <v>6</v>
          </cell>
          <cell r="CQ18">
            <v>6</v>
          </cell>
          <cell r="CR18">
            <v>6</v>
          </cell>
          <cell r="CS18">
            <v>6</v>
          </cell>
          <cell r="CT18">
            <v>6</v>
          </cell>
          <cell r="CU18">
            <v>6</v>
          </cell>
          <cell r="CV18">
            <v>6</v>
          </cell>
          <cell r="CW18">
            <v>6</v>
          </cell>
          <cell r="CX18">
            <v>6</v>
          </cell>
          <cell r="CY18">
            <v>6</v>
          </cell>
          <cell r="CZ18">
            <v>6</v>
          </cell>
          <cell r="DA18">
            <v>6</v>
          </cell>
          <cell r="DB18">
            <v>4</v>
          </cell>
          <cell r="DC18">
            <v>4</v>
          </cell>
          <cell r="DD18">
            <v>4</v>
          </cell>
          <cell r="DE18">
            <v>4</v>
          </cell>
          <cell r="DF18">
            <v>4</v>
          </cell>
          <cell r="DG18">
            <v>4</v>
          </cell>
          <cell r="DH18">
            <v>4</v>
          </cell>
          <cell r="DI18">
            <v>4</v>
          </cell>
          <cell r="DJ18">
            <v>4</v>
          </cell>
          <cell r="DK18">
            <v>4</v>
          </cell>
          <cell r="DL18">
            <v>4</v>
          </cell>
          <cell r="DM18">
            <v>4</v>
          </cell>
          <cell r="DN18">
            <v>4</v>
          </cell>
          <cell r="DO18">
            <v>4</v>
          </cell>
          <cell r="DP18">
            <v>4</v>
          </cell>
          <cell r="DQ18">
            <v>4</v>
          </cell>
          <cell r="DR18">
            <v>4</v>
          </cell>
          <cell r="DS18">
            <v>4</v>
          </cell>
          <cell r="DT18">
            <v>4</v>
          </cell>
          <cell r="DU18">
            <v>4</v>
          </cell>
          <cell r="DV18">
            <v>4</v>
          </cell>
          <cell r="DW18">
            <v>4</v>
          </cell>
          <cell r="DX18">
            <v>4</v>
          </cell>
          <cell r="DY18">
            <v>4</v>
          </cell>
          <cell r="DZ18">
            <v>4</v>
          </cell>
          <cell r="EA18">
            <v>4</v>
          </cell>
          <cell r="EB18">
            <v>4</v>
          </cell>
          <cell r="EC18">
            <v>4</v>
          </cell>
          <cell r="ED18">
            <v>4</v>
          </cell>
          <cell r="EE18">
            <v>4</v>
          </cell>
          <cell r="EF18">
            <v>0</v>
          </cell>
          <cell r="EG18">
            <v>0</v>
          </cell>
          <cell r="EH18">
            <v>3821.9999999999995</v>
          </cell>
          <cell r="EI18">
            <v>0</v>
          </cell>
          <cell r="EJ18">
            <v>116.5</v>
          </cell>
          <cell r="EK18">
            <v>0</v>
          </cell>
          <cell r="EL18">
            <v>3938.4999999999995</v>
          </cell>
          <cell r="EM18">
            <v>3821.9999999999995</v>
          </cell>
          <cell r="EN18">
            <v>0</v>
          </cell>
          <cell r="EO18">
            <v>116.5</v>
          </cell>
          <cell r="EP18">
            <v>0</v>
          </cell>
          <cell r="EQ18">
            <v>3938.4999999999995</v>
          </cell>
          <cell r="ER18">
            <v>3821.9999999999995</v>
          </cell>
          <cell r="ES18">
            <v>0</v>
          </cell>
          <cell r="ET18">
            <v>116.5</v>
          </cell>
          <cell r="EU18">
            <v>0</v>
          </cell>
          <cell r="EV18">
            <v>3938.4999999999995</v>
          </cell>
          <cell r="EW18">
            <v>3821.9999999999995</v>
          </cell>
          <cell r="EX18">
            <v>0</v>
          </cell>
          <cell r="EY18">
            <v>116.5</v>
          </cell>
          <cell r="EZ18">
            <v>0</v>
          </cell>
          <cell r="FA18">
            <v>3938.4999999999995</v>
          </cell>
          <cell r="FB18">
            <v>3879</v>
          </cell>
          <cell r="FC18">
            <v>0</v>
          </cell>
          <cell r="FD18">
            <v>116.5</v>
          </cell>
          <cell r="FE18">
            <v>0</v>
          </cell>
          <cell r="FF18">
            <v>3995.5</v>
          </cell>
          <cell r="FG18">
            <v>3879</v>
          </cell>
          <cell r="FH18">
            <v>0</v>
          </cell>
          <cell r="FI18">
            <v>116.5</v>
          </cell>
          <cell r="FJ18">
            <v>0</v>
          </cell>
          <cell r="FK18">
            <v>3995.5</v>
          </cell>
          <cell r="FL18">
            <v>3879</v>
          </cell>
          <cell r="FM18">
            <v>0</v>
          </cell>
          <cell r="FN18">
            <v>116.5</v>
          </cell>
          <cell r="FO18">
            <v>0</v>
          </cell>
          <cell r="FP18">
            <v>3995.5</v>
          </cell>
          <cell r="FQ18">
            <v>3879</v>
          </cell>
          <cell r="FR18">
            <v>0</v>
          </cell>
          <cell r="FS18">
            <v>116.5</v>
          </cell>
          <cell r="FT18">
            <v>0</v>
          </cell>
          <cell r="FU18">
            <v>3995.5</v>
          </cell>
          <cell r="FV18">
            <v>3879</v>
          </cell>
          <cell r="FW18">
            <v>0</v>
          </cell>
          <cell r="FX18">
            <v>116.5</v>
          </cell>
          <cell r="FY18">
            <v>0</v>
          </cell>
          <cell r="FZ18">
            <v>3995.5</v>
          </cell>
          <cell r="GA18">
            <v>3879</v>
          </cell>
          <cell r="GB18">
            <v>0</v>
          </cell>
          <cell r="GC18">
            <v>116.5</v>
          </cell>
          <cell r="GD18">
            <v>0</v>
          </cell>
          <cell r="GE18">
            <v>3995.5</v>
          </cell>
          <cell r="GF18">
            <v>3879</v>
          </cell>
          <cell r="GG18">
            <v>0</v>
          </cell>
          <cell r="GH18">
            <v>116.5</v>
          </cell>
          <cell r="GI18">
            <v>0</v>
          </cell>
          <cell r="GJ18">
            <v>3995.5</v>
          </cell>
          <cell r="GK18">
            <v>3879</v>
          </cell>
          <cell r="GL18">
            <v>0</v>
          </cell>
          <cell r="GM18">
            <v>116.5</v>
          </cell>
          <cell r="GN18">
            <v>0</v>
          </cell>
          <cell r="GO18">
            <v>3995.5</v>
          </cell>
          <cell r="GP18">
            <v>3879</v>
          </cell>
          <cell r="GQ18">
            <v>0</v>
          </cell>
          <cell r="GR18">
            <v>116.5</v>
          </cell>
          <cell r="GS18">
            <v>0</v>
          </cell>
          <cell r="GT18">
            <v>3995.5</v>
          </cell>
          <cell r="GU18">
            <v>3879</v>
          </cell>
          <cell r="GV18">
            <v>0</v>
          </cell>
          <cell r="GW18">
            <v>116.5</v>
          </cell>
          <cell r="GX18">
            <v>0</v>
          </cell>
          <cell r="GY18">
            <v>3995.5</v>
          </cell>
          <cell r="GZ18">
            <v>3879</v>
          </cell>
          <cell r="HA18">
            <v>0</v>
          </cell>
          <cell r="HB18">
            <v>116.5</v>
          </cell>
          <cell r="HC18">
            <v>0</v>
          </cell>
          <cell r="HD18">
            <v>3995.5</v>
          </cell>
          <cell r="HE18">
            <v>3879</v>
          </cell>
          <cell r="HF18">
            <v>0</v>
          </cell>
          <cell r="HG18">
            <v>116.5</v>
          </cell>
          <cell r="HH18">
            <v>0</v>
          </cell>
          <cell r="HI18">
            <v>3995.5</v>
          </cell>
          <cell r="HJ18">
            <v>3879</v>
          </cell>
          <cell r="HK18">
            <v>0</v>
          </cell>
          <cell r="HL18">
            <v>116.5</v>
          </cell>
          <cell r="HM18">
            <v>0</v>
          </cell>
          <cell r="HN18">
            <v>3995.5</v>
          </cell>
          <cell r="HO18">
            <v>3879</v>
          </cell>
          <cell r="HP18">
            <v>0</v>
          </cell>
          <cell r="HQ18">
            <v>116.5</v>
          </cell>
          <cell r="HR18">
            <v>0</v>
          </cell>
          <cell r="HS18">
            <v>3995.5</v>
          </cell>
          <cell r="HT18">
            <v>3879</v>
          </cell>
          <cell r="HU18">
            <v>0</v>
          </cell>
          <cell r="HV18">
            <v>116.5</v>
          </cell>
          <cell r="HW18">
            <v>0</v>
          </cell>
          <cell r="HX18">
            <v>3995.5</v>
          </cell>
        </row>
        <row r="19">
          <cell r="A19" t="str">
            <v>Beise, Axel</v>
          </cell>
          <cell r="B19" t="str">
            <v>00206</v>
          </cell>
          <cell r="C19" t="str">
            <v>männlich</v>
          </cell>
          <cell r="D19">
            <v>0</v>
          </cell>
          <cell r="E19" t="str">
            <v>Beise</v>
          </cell>
          <cell r="F19" t="str">
            <v>Axel</v>
          </cell>
          <cell r="G19">
            <v>0</v>
          </cell>
          <cell r="H19" t="str">
            <v>Saarmunder Weg</v>
          </cell>
          <cell r="I19">
            <v>32</v>
          </cell>
          <cell r="J19">
            <v>0</v>
          </cell>
          <cell r="K19" t="str">
            <v>14558</v>
          </cell>
          <cell r="L19" t="str">
            <v>Nuthetal</v>
          </cell>
          <cell r="M19" t="str">
            <v>Berlin</v>
          </cell>
          <cell r="N19" t="str">
            <v>Gisela Liebisch-Socha und Dorothee Hampel</v>
          </cell>
          <cell r="O19" t="str">
            <v>Handel &amp; Promotion</v>
          </cell>
          <cell r="P19" t="str">
            <v>Mitarbeiter Innendienst</v>
          </cell>
          <cell r="Q19" t="str">
            <v>Sales B2C</v>
          </cell>
          <cell r="R19" t="str">
            <v>aktiv</v>
          </cell>
          <cell r="S19" t="str">
            <v>Tele Columbus Kundenservice GmbH</v>
          </cell>
          <cell r="T19" t="str">
            <v>TCK</v>
          </cell>
          <cell r="U19">
            <v>37135</v>
          </cell>
          <cell r="V19">
            <v>37135</v>
          </cell>
          <cell r="W19">
            <v>39600</v>
          </cell>
          <cell r="Y19">
            <v>39.5</v>
          </cell>
          <cell r="Z19">
            <v>39</v>
          </cell>
          <cell r="AA19">
            <v>38.5</v>
          </cell>
          <cell r="AC19">
            <v>0</v>
          </cell>
          <cell r="AD19">
            <v>385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3850</v>
          </cell>
          <cell r="AL19">
            <v>0</v>
          </cell>
          <cell r="AN19" t="str">
            <v>nein</v>
          </cell>
          <cell r="AO19">
            <v>55</v>
          </cell>
          <cell r="AP19">
            <v>55</v>
          </cell>
          <cell r="AQ19">
            <v>55</v>
          </cell>
          <cell r="AR19">
            <v>55</v>
          </cell>
          <cell r="AS19">
            <v>55</v>
          </cell>
          <cell r="AT19">
            <v>55</v>
          </cell>
          <cell r="AU19">
            <v>55</v>
          </cell>
          <cell r="AV19">
            <v>55</v>
          </cell>
          <cell r="AW19">
            <v>55</v>
          </cell>
          <cell r="AX19">
            <v>55</v>
          </cell>
          <cell r="AY19">
            <v>55</v>
          </cell>
          <cell r="AZ19">
            <v>55</v>
          </cell>
          <cell r="BA19">
            <v>55</v>
          </cell>
          <cell r="BB19">
            <v>55</v>
          </cell>
          <cell r="BC19">
            <v>55</v>
          </cell>
          <cell r="BD19">
            <v>55</v>
          </cell>
          <cell r="BE19">
            <v>55</v>
          </cell>
          <cell r="BF19">
            <v>55</v>
          </cell>
          <cell r="BG19">
            <v>55</v>
          </cell>
          <cell r="BH19">
            <v>55</v>
          </cell>
          <cell r="BI19">
            <v>55</v>
          </cell>
          <cell r="BJ19">
            <v>55</v>
          </cell>
          <cell r="BK19">
            <v>55</v>
          </cell>
          <cell r="BL19">
            <v>55</v>
          </cell>
          <cell r="BM19">
            <v>55</v>
          </cell>
          <cell r="BN19">
            <v>55</v>
          </cell>
          <cell r="BO19">
            <v>55</v>
          </cell>
          <cell r="BP19">
            <v>55</v>
          </cell>
          <cell r="BQ19">
            <v>55</v>
          </cell>
          <cell r="BR19">
            <v>0</v>
          </cell>
          <cell r="BS19">
            <v>55</v>
          </cell>
          <cell r="BU19">
            <v>5</v>
          </cell>
          <cell r="BV19">
            <v>5</v>
          </cell>
          <cell r="BW19">
            <v>5</v>
          </cell>
          <cell r="BX19">
            <v>5</v>
          </cell>
          <cell r="BY19">
            <v>5</v>
          </cell>
          <cell r="BZ19">
            <v>5</v>
          </cell>
          <cell r="CA19">
            <v>5</v>
          </cell>
          <cell r="CB19">
            <v>5</v>
          </cell>
          <cell r="CC19">
            <v>5</v>
          </cell>
          <cell r="CD19">
            <v>5</v>
          </cell>
          <cell r="CE19">
            <v>5</v>
          </cell>
          <cell r="CF19">
            <v>5</v>
          </cell>
          <cell r="CG19">
            <v>5</v>
          </cell>
          <cell r="CH19">
            <v>5</v>
          </cell>
          <cell r="CI19">
            <v>5</v>
          </cell>
          <cell r="CJ19">
            <v>5</v>
          </cell>
          <cell r="CK19">
            <v>5</v>
          </cell>
          <cell r="CL19">
            <v>5</v>
          </cell>
          <cell r="CM19">
            <v>5</v>
          </cell>
          <cell r="CN19">
            <v>5</v>
          </cell>
          <cell r="CO19">
            <v>5</v>
          </cell>
          <cell r="CP19">
            <v>5</v>
          </cell>
          <cell r="CQ19">
            <v>5</v>
          </cell>
          <cell r="CR19">
            <v>5</v>
          </cell>
          <cell r="CS19">
            <v>5</v>
          </cell>
          <cell r="CT19">
            <v>5</v>
          </cell>
          <cell r="CU19">
            <v>5</v>
          </cell>
          <cell r="CV19">
            <v>5</v>
          </cell>
          <cell r="CW19">
            <v>5</v>
          </cell>
          <cell r="CX19">
            <v>5</v>
          </cell>
          <cell r="CY19">
            <v>5</v>
          </cell>
          <cell r="CZ19">
            <v>5</v>
          </cell>
          <cell r="DA19">
            <v>5</v>
          </cell>
          <cell r="DB19">
            <v>5</v>
          </cell>
          <cell r="DC19">
            <v>5</v>
          </cell>
          <cell r="DD19">
            <v>5</v>
          </cell>
          <cell r="DE19">
            <v>5</v>
          </cell>
          <cell r="DF19">
            <v>5</v>
          </cell>
          <cell r="DG19">
            <v>5</v>
          </cell>
          <cell r="DH19">
            <v>5</v>
          </cell>
          <cell r="DI19">
            <v>5</v>
          </cell>
          <cell r="DJ19">
            <v>5</v>
          </cell>
          <cell r="DK19">
            <v>5</v>
          </cell>
          <cell r="DL19">
            <v>5</v>
          </cell>
          <cell r="DM19">
            <v>5</v>
          </cell>
          <cell r="DN19">
            <v>5</v>
          </cell>
          <cell r="DO19">
            <v>5</v>
          </cell>
          <cell r="DP19">
            <v>5</v>
          </cell>
          <cell r="DQ19">
            <v>5</v>
          </cell>
          <cell r="DR19">
            <v>5</v>
          </cell>
          <cell r="DS19">
            <v>5</v>
          </cell>
          <cell r="DT19">
            <v>5</v>
          </cell>
          <cell r="DU19">
            <v>5</v>
          </cell>
          <cell r="DV19">
            <v>5</v>
          </cell>
          <cell r="DW19">
            <v>5</v>
          </cell>
          <cell r="DX19">
            <v>5</v>
          </cell>
          <cell r="DY19">
            <v>5</v>
          </cell>
          <cell r="DZ19">
            <v>5</v>
          </cell>
          <cell r="EA19">
            <v>5</v>
          </cell>
          <cell r="EB19">
            <v>5</v>
          </cell>
          <cell r="EC19">
            <v>5</v>
          </cell>
          <cell r="ED19">
            <v>5</v>
          </cell>
          <cell r="EE19">
            <v>5</v>
          </cell>
          <cell r="EF19">
            <v>0</v>
          </cell>
          <cell r="EG19">
            <v>0</v>
          </cell>
          <cell r="EH19">
            <v>3080</v>
          </cell>
          <cell r="EI19">
            <v>0</v>
          </cell>
          <cell r="EJ19">
            <v>0</v>
          </cell>
          <cell r="EK19">
            <v>770</v>
          </cell>
          <cell r="EL19">
            <v>3850</v>
          </cell>
          <cell r="EM19">
            <v>3080</v>
          </cell>
          <cell r="EN19">
            <v>0</v>
          </cell>
          <cell r="EO19">
            <v>0</v>
          </cell>
          <cell r="EP19">
            <v>770</v>
          </cell>
          <cell r="EQ19">
            <v>3850</v>
          </cell>
          <cell r="ER19">
            <v>3080</v>
          </cell>
          <cell r="ES19">
            <v>0</v>
          </cell>
          <cell r="ET19">
            <v>0</v>
          </cell>
          <cell r="EU19">
            <v>770</v>
          </cell>
          <cell r="EV19">
            <v>3850</v>
          </cell>
          <cell r="EW19">
            <v>3080</v>
          </cell>
          <cell r="EX19">
            <v>0</v>
          </cell>
          <cell r="EY19">
            <v>0</v>
          </cell>
          <cell r="EZ19">
            <v>770</v>
          </cell>
          <cell r="FA19">
            <v>3850</v>
          </cell>
          <cell r="FB19">
            <v>3126</v>
          </cell>
          <cell r="FC19">
            <v>0</v>
          </cell>
          <cell r="FD19">
            <v>0</v>
          </cell>
          <cell r="FE19">
            <v>770</v>
          </cell>
          <cell r="FF19">
            <v>3896</v>
          </cell>
          <cell r="FG19">
            <v>3126</v>
          </cell>
          <cell r="FH19">
            <v>0</v>
          </cell>
          <cell r="FI19">
            <v>0</v>
          </cell>
          <cell r="FJ19">
            <v>770</v>
          </cell>
          <cell r="FK19">
            <v>3896</v>
          </cell>
          <cell r="FL19">
            <v>3126</v>
          </cell>
          <cell r="FM19">
            <v>0</v>
          </cell>
          <cell r="FN19">
            <v>0</v>
          </cell>
          <cell r="FO19">
            <v>770</v>
          </cell>
          <cell r="FP19">
            <v>3896</v>
          </cell>
          <cell r="FQ19">
            <v>3126</v>
          </cell>
          <cell r="FR19">
            <v>0</v>
          </cell>
          <cell r="FS19">
            <v>0</v>
          </cell>
          <cell r="FT19">
            <v>770</v>
          </cell>
          <cell r="FU19">
            <v>3896</v>
          </cell>
          <cell r="FV19">
            <v>3126</v>
          </cell>
          <cell r="FW19">
            <v>0</v>
          </cell>
          <cell r="FX19">
            <v>0</v>
          </cell>
          <cell r="FY19">
            <v>770</v>
          </cell>
          <cell r="FZ19">
            <v>3896</v>
          </cell>
          <cell r="GA19">
            <v>3126</v>
          </cell>
          <cell r="GB19">
            <v>0</v>
          </cell>
          <cell r="GC19">
            <v>0</v>
          </cell>
          <cell r="GD19">
            <v>770</v>
          </cell>
          <cell r="GE19">
            <v>3896</v>
          </cell>
          <cell r="GF19">
            <v>3126.0000000000005</v>
          </cell>
          <cell r="GG19">
            <v>0</v>
          </cell>
          <cell r="GH19">
            <v>0</v>
          </cell>
          <cell r="GI19">
            <v>770</v>
          </cell>
          <cell r="GJ19">
            <v>3896.0000000000005</v>
          </cell>
          <cell r="GK19">
            <v>3126.0000000000005</v>
          </cell>
          <cell r="GL19">
            <v>0</v>
          </cell>
          <cell r="GM19">
            <v>0</v>
          </cell>
          <cell r="GN19">
            <v>770</v>
          </cell>
          <cell r="GO19">
            <v>3896.0000000000005</v>
          </cell>
          <cell r="GP19">
            <v>3126.0000000000005</v>
          </cell>
          <cell r="GQ19">
            <v>0</v>
          </cell>
          <cell r="GR19">
            <v>0</v>
          </cell>
          <cell r="GS19">
            <v>770</v>
          </cell>
          <cell r="GT19">
            <v>3896.0000000000005</v>
          </cell>
          <cell r="GU19">
            <v>3126.0000000000005</v>
          </cell>
          <cell r="GV19">
            <v>0</v>
          </cell>
          <cell r="GW19">
            <v>0</v>
          </cell>
          <cell r="GX19">
            <v>770</v>
          </cell>
          <cell r="GY19">
            <v>3896.0000000000005</v>
          </cell>
          <cell r="GZ19">
            <v>3126.0000000000005</v>
          </cell>
          <cell r="HA19">
            <v>0</v>
          </cell>
          <cell r="HB19">
            <v>0</v>
          </cell>
          <cell r="HC19">
            <v>770</v>
          </cell>
          <cell r="HD19">
            <v>3896.0000000000005</v>
          </cell>
          <cell r="HE19">
            <v>3126.0000000000005</v>
          </cell>
          <cell r="HF19">
            <v>0</v>
          </cell>
          <cell r="HG19">
            <v>0</v>
          </cell>
          <cell r="HH19">
            <v>770</v>
          </cell>
          <cell r="HI19">
            <v>3896.0000000000005</v>
          </cell>
          <cell r="HJ19">
            <v>3126</v>
          </cell>
          <cell r="HK19">
            <v>0</v>
          </cell>
          <cell r="HL19">
            <v>0</v>
          </cell>
          <cell r="HM19">
            <v>770</v>
          </cell>
          <cell r="HN19">
            <v>3896</v>
          </cell>
          <cell r="HO19">
            <v>3126</v>
          </cell>
          <cell r="HP19">
            <v>0</v>
          </cell>
          <cell r="HQ19">
            <v>0</v>
          </cell>
          <cell r="HR19">
            <v>770</v>
          </cell>
          <cell r="HS19">
            <v>3896</v>
          </cell>
          <cell r="HT19">
            <v>3126</v>
          </cell>
          <cell r="HU19">
            <v>0</v>
          </cell>
          <cell r="HV19">
            <v>0</v>
          </cell>
          <cell r="HW19">
            <v>770</v>
          </cell>
          <cell r="HX19">
            <v>3896</v>
          </cell>
        </row>
        <row r="20">
          <cell r="A20" t="str">
            <v>Bennewitz, Patrick</v>
          </cell>
          <cell r="B20" t="str">
            <v>00264</v>
          </cell>
          <cell r="C20" t="str">
            <v>männlich</v>
          </cell>
          <cell r="D20">
            <v>0</v>
          </cell>
          <cell r="E20" t="str">
            <v>Bennewitz</v>
          </cell>
          <cell r="F20" t="str">
            <v>Patrick</v>
          </cell>
          <cell r="G20">
            <v>0</v>
          </cell>
          <cell r="H20" t="str">
            <v>Schwambzeile</v>
          </cell>
          <cell r="I20">
            <v>7</v>
          </cell>
          <cell r="J20">
            <v>0</v>
          </cell>
          <cell r="K20" t="str">
            <v>13627</v>
          </cell>
          <cell r="L20" t="str">
            <v>Berlin</v>
          </cell>
          <cell r="M20" t="str">
            <v>Berlin</v>
          </cell>
          <cell r="N20" t="str">
            <v>Sabine Lange</v>
          </cell>
          <cell r="O20" t="str">
            <v>IP Backoffice</v>
          </cell>
          <cell r="P20" t="str">
            <v>Mitarbeiter Backoffice</v>
          </cell>
          <cell r="Q20" t="str">
            <v>Customer Care - Backoffice</v>
          </cell>
          <cell r="R20" t="str">
            <v>aktiv</v>
          </cell>
          <cell r="S20" t="str">
            <v>Tele Columbus Kundenservice GmbH</v>
          </cell>
          <cell r="T20" t="str">
            <v>TCK</v>
          </cell>
          <cell r="U20">
            <v>40299</v>
          </cell>
          <cell r="V20">
            <v>40299</v>
          </cell>
          <cell r="W20">
            <v>40299</v>
          </cell>
          <cell r="X20">
            <v>41029</v>
          </cell>
          <cell r="Y20">
            <v>39.5</v>
          </cell>
          <cell r="Z20">
            <v>39</v>
          </cell>
          <cell r="AA20">
            <v>38.5</v>
          </cell>
          <cell r="AC20">
            <v>0</v>
          </cell>
          <cell r="AD20">
            <v>220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2200</v>
          </cell>
          <cell r="AL20">
            <v>0</v>
          </cell>
          <cell r="AN20" t="str">
            <v>nein</v>
          </cell>
          <cell r="AO20">
            <v>31</v>
          </cell>
          <cell r="AP20">
            <v>31</v>
          </cell>
          <cell r="AQ20">
            <v>31</v>
          </cell>
          <cell r="AR20">
            <v>31</v>
          </cell>
          <cell r="AS20">
            <v>31</v>
          </cell>
          <cell r="AT20">
            <v>31</v>
          </cell>
          <cell r="AU20">
            <v>31</v>
          </cell>
          <cell r="AV20">
            <v>31</v>
          </cell>
          <cell r="AW20">
            <v>32</v>
          </cell>
          <cell r="AX20">
            <v>32</v>
          </cell>
          <cell r="AY20">
            <v>32</v>
          </cell>
          <cell r="AZ20">
            <v>32</v>
          </cell>
          <cell r="BA20">
            <v>32</v>
          </cell>
          <cell r="BB20">
            <v>32</v>
          </cell>
          <cell r="BC20">
            <v>32</v>
          </cell>
          <cell r="BD20">
            <v>32</v>
          </cell>
          <cell r="BE20">
            <v>32</v>
          </cell>
          <cell r="BF20">
            <v>32</v>
          </cell>
          <cell r="BG20">
            <v>32</v>
          </cell>
          <cell r="BH20">
            <v>32</v>
          </cell>
          <cell r="BI20">
            <v>32</v>
          </cell>
          <cell r="BJ20">
            <v>32</v>
          </cell>
          <cell r="BK20">
            <v>32</v>
          </cell>
          <cell r="BL20">
            <v>32</v>
          </cell>
          <cell r="BM20">
            <v>32</v>
          </cell>
          <cell r="BN20">
            <v>32</v>
          </cell>
          <cell r="BO20">
            <v>32</v>
          </cell>
          <cell r="BP20">
            <v>32</v>
          </cell>
          <cell r="BQ20">
            <v>32</v>
          </cell>
          <cell r="BR20" t="str">
            <v>raus</v>
          </cell>
          <cell r="BS20">
            <v>33</v>
          </cell>
          <cell r="BU20">
            <v>3</v>
          </cell>
          <cell r="BV20">
            <v>3</v>
          </cell>
          <cell r="BW20">
            <v>3</v>
          </cell>
          <cell r="BX20">
            <v>3</v>
          </cell>
          <cell r="BY20">
            <v>3</v>
          </cell>
          <cell r="BZ20">
            <v>3</v>
          </cell>
          <cell r="CA20">
            <v>3</v>
          </cell>
          <cell r="CB20">
            <v>3</v>
          </cell>
          <cell r="CC20">
            <v>3</v>
          </cell>
          <cell r="CD20">
            <v>3</v>
          </cell>
          <cell r="CE20">
            <v>3</v>
          </cell>
          <cell r="CF20">
            <v>3</v>
          </cell>
          <cell r="CG20">
            <v>3</v>
          </cell>
          <cell r="CH20">
            <v>3</v>
          </cell>
          <cell r="CI20">
            <v>3</v>
          </cell>
          <cell r="CJ20">
            <v>3</v>
          </cell>
          <cell r="CK20">
            <v>3</v>
          </cell>
          <cell r="CL20">
            <v>3</v>
          </cell>
          <cell r="CM20">
            <v>3</v>
          </cell>
          <cell r="CN20">
            <v>3</v>
          </cell>
          <cell r="CO20">
            <v>3</v>
          </cell>
          <cell r="CP20">
            <v>3</v>
          </cell>
          <cell r="CQ20">
            <v>3</v>
          </cell>
          <cell r="CR20">
            <v>3</v>
          </cell>
          <cell r="CS20">
            <v>3</v>
          </cell>
          <cell r="CT20">
            <v>3</v>
          </cell>
          <cell r="CU20">
            <v>3</v>
          </cell>
          <cell r="CV20">
            <v>3</v>
          </cell>
          <cell r="CW20">
            <v>3</v>
          </cell>
          <cell r="CX20">
            <v>3</v>
          </cell>
          <cell r="CY20">
            <v>3</v>
          </cell>
          <cell r="CZ20">
            <v>3</v>
          </cell>
          <cell r="DA20">
            <v>3</v>
          </cell>
          <cell r="DB20">
            <v>1</v>
          </cell>
          <cell r="DC20">
            <v>1</v>
          </cell>
          <cell r="DD20">
            <v>1</v>
          </cell>
          <cell r="DE20">
            <v>1</v>
          </cell>
          <cell r="DF20">
            <v>1</v>
          </cell>
          <cell r="DG20">
            <v>1</v>
          </cell>
          <cell r="DH20">
            <v>1</v>
          </cell>
          <cell r="DI20">
            <v>1</v>
          </cell>
          <cell r="DJ20">
            <v>2</v>
          </cell>
          <cell r="DK20">
            <v>2</v>
          </cell>
          <cell r="DL20">
            <v>2</v>
          </cell>
          <cell r="DM20">
            <v>2</v>
          </cell>
          <cell r="DN20">
            <v>2</v>
          </cell>
          <cell r="DO20">
            <v>2</v>
          </cell>
          <cell r="DP20">
            <v>2</v>
          </cell>
          <cell r="DQ20">
            <v>2</v>
          </cell>
          <cell r="DR20">
            <v>2</v>
          </cell>
          <cell r="DS20">
            <v>2</v>
          </cell>
          <cell r="DT20">
            <v>2</v>
          </cell>
          <cell r="DU20">
            <v>2</v>
          </cell>
          <cell r="DV20">
            <v>2</v>
          </cell>
          <cell r="DW20">
            <v>2</v>
          </cell>
          <cell r="DX20">
            <v>2</v>
          </cell>
          <cell r="DY20">
            <v>2</v>
          </cell>
          <cell r="DZ20">
            <v>2</v>
          </cell>
          <cell r="EA20">
            <v>2</v>
          </cell>
          <cell r="EB20">
            <v>2</v>
          </cell>
          <cell r="EC20">
            <v>2</v>
          </cell>
          <cell r="ED20">
            <v>2</v>
          </cell>
          <cell r="EE20">
            <v>3</v>
          </cell>
          <cell r="EF20">
            <v>0</v>
          </cell>
          <cell r="EG20">
            <v>0</v>
          </cell>
          <cell r="EH20">
            <v>2065</v>
          </cell>
          <cell r="EI20">
            <v>0</v>
          </cell>
          <cell r="EJ20">
            <v>0</v>
          </cell>
          <cell r="EK20">
            <v>135</v>
          </cell>
          <cell r="EL20">
            <v>2200</v>
          </cell>
          <cell r="EM20">
            <v>2065</v>
          </cell>
          <cell r="EN20">
            <v>0</v>
          </cell>
          <cell r="EO20">
            <v>0</v>
          </cell>
          <cell r="EP20">
            <v>135</v>
          </cell>
          <cell r="EQ20">
            <v>2200</v>
          </cell>
          <cell r="ER20">
            <v>2065</v>
          </cell>
          <cell r="ES20">
            <v>0</v>
          </cell>
          <cell r="ET20">
            <v>0</v>
          </cell>
          <cell r="EU20">
            <v>135</v>
          </cell>
          <cell r="EV20">
            <v>2200</v>
          </cell>
          <cell r="EW20">
            <v>2065</v>
          </cell>
          <cell r="EX20">
            <v>0</v>
          </cell>
          <cell r="EY20">
            <v>0</v>
          </cell>
          <cell r="EZ20">
            <v>135</v>
          </cell>
          <cell r="FA20">
            <v>2200</v>
          </cell>
          <cell r="FB20">
            <v>2096</v>
          </cell>
          <cell r="FC20">
            <v>0</v>
          </cell>
          <cell r="FD20">
            <v>0</v>
          </cell>
          <cell r="FE20">
            <v>135</v>
          </cell>
          <cell r="FF20">
            <v>2231</v>
          </cell>
          <cell r="FG20">
            <v>2096</v>
          </cell>
          <cell r="FH20">
            <v>0</v>
          </cell>
          <cell r="FI20">
            <v>0</v>
          </cell>
          <cell r="FJ20">
            <v>135</v>
          </cell>
          <cell r="FK20">
            <v>2231</v>
          </cell>
          <cell r="FL20">
            <v>2096</v>
          </cell>
          <cell r="FM20">
            <v>0</v>
          </cell>
          <cell r="FN20">
            <v>0</v>
          </cell>
          <cell r="FO20">
            <v>135</v>
          </cell>
          <cell r="FP20">
            <v>2231</v>
          </cell>
          <cell r="FQ20">
            <v>2096</v>
          </cell>
          <cell r="FR20">
            <v>0</v>
          </cell>
          <cell r="FS20">
            <v>0</v>
          </cell>
          <cell r="FT20">
            <v>135</v>
          </cell>
          <cell r="FU20">
            <v>2231</v>
          </cell>
          <cell r="FV20">
            <v>2150</v>
          </cell>
          <cell r="FW20">
            <v>0</v>
          </cell>
          <cell r="FX20">
            <v>0</v>
          </cell>
          <cell r="FY20">
            <v>81</v>
          </cell>
          <cell r="FZ20">
            <v>2231</v>
          </cell>
          <cell r="GA20">
            <v>2150</v>
          </cell>
          <cell r="GB20">
            <v>0</v>
          </cell>
          <cell r="GC20">
            <v>0</v>
          </cell>
          <cell r="GD20">
            <v>81</v>
          </cell>
          <cell r="GE20">
            <v>2231</v>
          </cell>
          <cell r="GF20">
            <v>2150</v>
          </cell>
          <cell r="GG20">
            <v>0</v>
          </cell>
          <cell r="GH20">
            <v>0</v>
          </cell>
          <cell r="GI20">
            <v>81</v>
          </cell>
          <cell r="GJ20">
            <v>2231</v>
          </cell>
          <cell r="GK20">
            <v>2150</v>
          </cell>
          <cell r="GL20">
            <v>0</v>
          </cell>
          <cell r="GM20">
            <v>0</v>
          </cell>
          <cell r="GN20">
            <v>81</v>
          </cell>
          <cell r="GO20">
            <v>2231</v>
          </cell>
          <cell r="GP20">
            <v>2150</v>
          </cell>
          <cell r="GQ20">
            <v>0</v>
          </cell>
          <cell r="GR20">
            <v>0</v>
          </cell>
          <cell r="GS20">
            <v>81</v>
          </cell>
          <cell r="GT20">
            <v>2231</v>
          </cell>
          <cell r="GU20">
            <v>2150</v>
          </cell>
          <cell r="GV20">
            <v>0</v>
          </cell>
          <cell r="GW20">
            <v>0</v>
          </cell>
          <cell r="GX20">
            <v>81</v>
          </cell>
          <cell r="GY20">
            <v>2231</v>
          </cell>
          <cell r="GZ20">
            <v>2150</v>
          </cell>
          <cell r="HA20">
            <v>0</v>
          </cell>
          <cell r="HB20">
            <v>0</v>
          </cell>
          <cell r="HC20">
            <v>81</v>
          </cell>
          <cell r="HD20">
            <v>2231</v>
          </cell>
          <cell r="HE20">
            <v>2150</v>
          </cell>
          <cell r="HF20">
            <v>0</v>
          </cell>
          <cell r="HG20">
            <v>0</v>
          </cell>
          <cell r="HH20">
            <v>81</v>
          </cell>
          <cell r="HI20">
            <v>2231</v>
          </cell>
          <cell r="HJ20">
            <v>2150</v>
          </cell>
          <cell r="HK20">
            <v>0</v>
          </cell>
          <cell r="HL20">
            <v>0</v>
          </cell>
          <cell r="HM20">
            <v>81</v>
          </cell>
          <cell r="HN20">
            <v>2231</v>
          </cell>
          <cell r="HO20">
            <v>2150</v>
          </cell>
          <cell r="HP20">
            <v>0</v>
          </cell>
          <cell r="HQ20">
            <v>0</v>
          </cell>
          <cell r="HR20">
            <v>81</v>
          </cell>
          <cell r="HS20">
            <v>2231</v>
          </cell>
          <cell r="HT20">
            <v>2236</v>
          </cell>
          <cell r="HU20">
            <v>0</v>
          </cell>
          <cell r="HV20">
            <v>0</v>
          </cell>
          <cell r="HW20">
            <v>0</v>
          </cell>
          <cell r="HX20">
            <v>2236</v>
          </cell>
        </row>
        <row r="21">
          <cell r="A21" t="str">
            <v>Bergmann, Gabriele</v>
          </cell>
          <cell r="B21" t="str">
            <v>2306</v>
          </cell>
          <cell r="C21" t="str">
            <v>weiblich</v>
          </cell>
          <cell r="D21">
            <v>0</v>
          </cell>
          <cell r="E21" t="str">
            <v>Bergmann</v>
          </cell>
          <cell r="F21" t="str">
            <v>Gabriele</v>
          </cell>
          <cell r="G21">
            <v>0</v>
          </cell>
          <cell r="H21" t="str">
            <v>Hauptstraße</v>
          </cell>
          <cell r="I21">
            <v>84</v>
          </cell>
          <cell r="J21">
            <v>0</v>
          </cell>
          <cell r="K21" t="str">
            <v>63579</v>
          </cell>
          <cell r="L21" t="str">
            <v>Freigericht-Altenmittlau</v>
          </cell>
          <cell r="M21" t="str">
            <v>Hannover</v>
          </cell>
          <cell r="N21" t="str">
            <v>Anke Junker und Silke Möller</v>
          </cell>
          <cell r="O21" t="str">
            <v>Demand Management</v>
          </cell>
          <cell r="P21" t="str">
            <v>Senior Organisationsprogrammierer</v>
          </cell>
          <cell r="Q21" t="str">
            <v>IT</v>
          </cell>
          <cell r="R21" t="str">
            <v>aktiv</v>
          </cell>
          <cell r="S21" t="str">
            <v>TDS Tele Columbus Daten und Service GmbH</v>
          </cell>
          <cell r="T21" t="str">
            <v>TDS</v>
          </cell>
          <cell r="U21">
            <v>40210</v>
          </cell>
          <cell r="V21">
            <v>40210</v>
          </cell>
          <cell r="W21">
            <v>40210</v>
          </cell>
          <cell r="X21">
            <v>40908</v>
          </cell>
          <cell r="Y21">
            <v>38.5</v>
          </cell>
          <cell r="Z21">
            <v>38.5</v>
          </cell>
          <cell r="AA21">
            <v>38.5</v>
          </cell>
          <cell r="AC21">
            <v>0</v>
          </cell>
          <cell r="AD21">
            <v>0</v>
          </cell>
          <cell r="AE21">
            <v>400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4000</v>
          </cell>
          <cell r="AL21">
            <v>0</v>
          </cell>
          <cell r="AN21" t="str">
            <v>nein</v>
          </cell>
          <cell r="AO21" t="str">
            <v>9999</v>
          </cell>
          <cell r="AP21" t="str">
            <v>9999</v>
          </cell>
          <cell r="AQ21" t="str">
            <v>9999</v>
          </cell>
          <cell r="AR21" t="str">
            <v>9999</v>
          </cell>
          <cell r="AS21" t="str">
            <v>9999</v>
          </cell>
          <cell r="AT21" t="str">
            <v>9999</v>
          </cell>
          <cell r="AU21" t="str">
            <v>9999</v>
          </cell>
          <cell r="AV21" t="str">
            <v>9999</v>
          </cell>
          <cell r="AW21" t="str">
            <v>9999</v>
          </cell>
          <cell r="AX21" t="str">
            <v>9999</v>
          </cell>
          <cell r="AY21" t="str">
            <v>9999</v>
          </cell>
          <cell r="AZ21" t="str">
            <v>9999</v>
          </cell>
          <cell r="BA21" t="str">
            <v>9999</v>
          </cell>
          <cell r="BB21" t="str">
            <v>9999</v>
          </cell>
          <cell r="BC21" t="str">
            <v>9999</v>
          </cell>
          <cell r="BD21" t="str">
            <v>9999</v>
          </cell>
          <cell r="BE21" t="str">
            <v>9999</v>
          </cell>
          <cell r="BF21" t="str">
            <v>9999</v>
          </cell>
          <cell r="BG21" t="str">
            <v>9999</v>
          </cell>
          <cell r="BH21" t="str">
            <v>9999</v>
          </cell>
          <cell r="BI21" t="str">
            <v>9999</v>
          </cell>
          <cell r="BJ21" t="str">
            <v>9999</v>
          </cell>
          <cell r="BK21" t="str">
            <v>9999</v>
          </cell>
          <cell r="BL21" t="str">
            <v>9999</v>
          </cell>
          <cell r="BM21" t="str">
            <v>9999</v>
          </cell>
          <cell r="BN21" t="str">
            <v>9999</v>
          </cell>
          <cell r="BO21" t="str">
            <v>9999</v>
          </cell>
          <cell r="BP21" t="str">
            <v>9999</v>
          </cell>
          <cell r="BQ21" t="str">
            <v>9999</v>
          </cell>
          <cell r="BR21" t="str">
            <v>raus</v>
          </cell>
          <cell r="BS21" t="str">
            <v>AT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 t="e">
            <v>#N/A</v>
          </cell>
          <cell r="EG21" t="e">
            <v>#N/A</v>
          </cell>
          <cell r="EH21" t="e">
            <v>#N/A</v>
          </cell>
          <cell r="EI21" t="e">
            <v>#N/A</v>
          </cell>
          <cell r="EJ21" t="e">
            <v>#N/A</v>
          </cell>
          <cell r="EK21" t="e">
            <v>#N/A</v>
          </cell>
          <cell r="EL21" t="e">
            <v>#N/A</v>
          </cell>
          <cell r="EM21" t="e">
            <v>#N/A</v>
          </cell>
          <cell r="EN21" t="e">
            <v>#N/A</v>
          </cell>
          <cell r="EO21" t="e">
            <v>#N/A</v>
          </cell>
          <cell r="EP21" t="e">
            <v>#N/A</v>
          </cell>
          <cell r="EQ21" t="e">
            <v>#N/A</v>
          </cell>
          <cell r="ER21" t="e">
            <v>#N/A</v>
          </cell>
          <cell r="ES21" t="e">
            <v>#N/A</v>
          </cell>
          <cell r="ET21" t="e">
            <v>#N/A</v>
          </cell>
          <cell r="EU21" t="e">
            <v>#N/A</v>
          </cell>
          <cell r="EV21" t="e">
            <v>#N/A</v>
          </cell>
          <cell r="EW21" t="e">
            <v>#N/A</v>
          </cell>
          <cell r="EX21" t="e">
            <v>#N/A</v>
          </cell>
          <cell r="EY21" t="e">
            <v>#N/A</v>
          </cell>
          <cell r="EZ21" t="e">
            <v>#N/A</v>
          </cell>
          <cell r="FA21" t="e">
            <v>#N/A</v>
          </cell>
          <cell r="FB21" t="e">
            <v>#N/A</v>
          </cell>
          <cell r="FC21" t="e">
            <v>#N/A</v>
          </cell>
          <cell r="FD21" t="e">
            <v>#N/A</v>
          </cell>
          <cell r="FE21" t="e">
            <v>#N/A</v>
          </cell>
          <cell r="FF21" t="e">
            <v>#N/A</v>
          </cell>
          <cell r="FG21" t="e">
            <v>#N/A</v>
          </cell>
          <cell r="FH21" t="e">
            <v>#N/A</v>
          </cell>
          <cell r="FI21" t="e">
            <v>#N/A</v>
          </cell>
          <cell r="FJ21" t="e">
            <v>#N/A</v>
          </cell>
          <cell r="FK21" t="e">
            <v>#N/A</v>
          </cell>
          <cell r="FL21" t="e">
            <v>#N/A</v>
          </cell>
          <cell r="FM21" t="e">
            <v>#N/A</v>
          </cell>
          <cell r="FN21" t="e">
            <v>#N/A</v>
          </cell>
          <cell r="FO21" t="e">
            <v>#N/A</v>
          </cell>
          <cell r="FP21" t="e">
            <v>#N/A</v>
          </cell>
          <cell r="FQ21" t="e">
            <v>#N/A</v>
          </cell>
          <cell r="FR21" t="e">
            <v>#N/A</v>
          </cell>
          <cell r="FS21" t="e">
            <v>#N/A</v>
          </cell>
          <cell r="FT21" t="e">
            <v>#N/A</v>
          </cell>
          <cell r="FU21" t="e">
            <v>#N/A</v>
          </cell>
          <cell r="FV21" t="e">
            <v>#N/A</v>
          </cell>
          <cell r="FW21" t="e">
            <v>#N/A</v>
          </cell>
          <cell r="FX21" t="e">
            <v>#N/A</v>
          </cell>
          <cell r="FY21" t="e">
            <v>#N/A</v>
          </cell>
          <cell r="FZ21" t="e">
            <v>#N/A</v>
          </cell>
          <cell r="GA21" t="e">
            <v>#N/A</v>
          </cell>
          <cell r="GB21" t="e">
            <v>#N/A</v>
          </cell>
          <cell r="GC21" t="e">
            <v>#N/A</v>
          </cell>
          <cell r="GD21" t="e">
            <v>#N/A</v>
          </cell>
          <cell r="GE21" t="e">
            <v>#N/A</v>
          </cell>
          <cell r="GF21" t="e">
            <v>#N/A</v>
          </cell>
          <cell r="GG21" t="e">
            <v>#N/A</v>
          </cell>
          <cell r="GH21" t="e">
            <v>#N/A</v>
          </cell>
          <cell r="GI21" t="e">
            <v>#N/A</v>
          </cell>
          <cell r="GJ21" t="e">
            <v>#N/A</v>
          </cell>
          <cell r="GK21" t="e">
            <v>#N/A</v>
          </cell>
          <cell r="GL21" t="e">
            <v>#N/A</v>
          </cell>
          <cell r="GM21" t="e">
            <v>#N/A</v>
          </cell>
          <cell r="GN21" t="e">
            <v>#N/A</v>
          </cell>
          <cell r="GO21" t="e">
            <v>#N/A</v>
          </cell>
          <cell r="GP21" t="e">
            <v>#N/A</v>
          </cell>
          <cell r="GQ21" t="e">
            <v>#N/A</v>
          </cell>
          <cell r="GR21" t="e">
            <v>#N/A</v>
          </cell>
          <cell r="GS21" t="e">
            <v>#N/A</v>
          </cell>
          <cell r="GT21" t="e">
            <v>#N/A</v>
          </cell>
          <cell r="GU21" t="e">
            <v>#N/A</v>
          </cell>
          <cell r="GV21" t="e">
            <v>#N/A</v>
          </cell>
          <cell r="GW21" t="e">
            <v>#N/A</v>
          </cell>
          <cell r="GX21" t="e">
            <v>#N/A</v>
          </cell>
          <cell r="GY21" t="e">
            <v>#N/A</v>
          </cell>
          <cell r="GZ21" t="e">
            <v>#N/A</v>
          </cell>
          <cell r="HA21" t="e">
            <v>#N/A</v>
          </cell>
          <cell r="HB21" t="e">
            <v>#N/A</v>
          </cell>
          <cell r="HC21" t="e">
            <v>#N/A</v>
          </cell>
          <cell r="HD21" t="e">
            <v>#N/A</v>
          </cell>
          <cell r="HE21" t="e">
            <v>#N/A</v>
          </cell>
          <cell r="HF21" t="e">
            <v>#N/A</v>
          </cell>
          <cell r="HG21" t="e">
            <v>#N/A</v>
          </cell>
          <cell r="HH21" t="e">
            <v>#N/A</v>
          </cell>
          <cell r="HI21" t="e">
            <v>#N/A</v>
          </cell>
          <cell r="HJ21" t="e">
            <v>#N/A</v>
          </cell>
          <cell r="HK21" t="e">
            <v>#N/A</v>
          </cell>
          <cell r="HL21" t="e">
            <v>#N/A</v>
          </cell>
          <cell r="HM21" t="e">
            <v>#N/A</v>
          </cell>
          <cell r="HN21" t="e">
            <v>#N/A</v>
          </cell>
          <cell r="HO21" t="e">
            <v>#N/A</v>
          </cell>
          <cell r="HP21" t="e">
            <v>#N/A</v>
          </cell>
          <cell r="HQ21" t="e">
            <v>#N/A</v>
          </cell>
          <cell r="HR21" t="e">
            <v>#N/A</v>
          </cell>
          <cell r="HS21" t="e">
            <v>#N/A</v>
          </cell>
          <cell r="HT21" t="e">
            <v>#N/A</v>
          </cell>
          <cell r="HU21" t="e">
            <v>#N/A</v>
          </cell>
          <cell r="HV21" t="e">
            <v>#N/A</v>
          </cell>
          <cell r="HW21" t="e">
            <v>#N/A</v>
          </cell>
          <cell r="HX21" t="e">
            <v>#N/A</v>
          </cell>
        </row>
        <row r="22">
          <cell r="A22" t="str">
            <v>Berlin, Robert</v>
          </cell>
          <cell r="B22" t="str">
            <v>00102</v>
          </cell>
          <cell r="C22" t="str">
            <v>männlich</v>
          </cell>
          <cell r="D22">
            <v>0</v>
          </cell>
          <cell r="E22" t="str">
            <v>Berlin</v>
          </cell>
          <cell r="F22" t="str">
            <v>Robert</v>
          </cell>
          <cell r="G22">
            <v>0</v>
          </cell>
          <cell r="H22" t="str">
            <v>Nithackstr.</v>
          </cell>
          <cell r="I22">
            <v>5</v>
          </cell>
          <cell r="J22">
            <v>0</v>
          </cell>
          <cell r="K22" t="str">
            <v>10585</v>
          </cell>
          <cell r="L22" t="str">
            <v>Berlin</v>
          </cell>
          <cell r="M22" t="str">
            <v>Berlin</v>
          </cell>
          <cell r="N22" t="str">
            <v>Gisela Liebisch-Socha und Dorothee Hampel</v>
          </cell>
          <cell r="O22" t="str">
            <v>Privat- und Geschäftskundenvertrieb</v>
          </cell>
          <cell r="P22" t="str">
            <v>Senior Manager Vertriebsunterstützung</v>
          </cell>
          <cell r="Q22" t="str">
            <v>Regional Sales B2B</v>
          </cell>
          <cell r="R22" t="str">
            <v>aktiv</v>
          </cell>
          <cell r="S22" t="str">
            <v>Tele Columbus Vertriebs GmbH</v>
          </cell>
          <cell r="T22" t="str">
            <v>TCV</v>
          </cell>
          <cell r="U22">
            <v>40269</v>
          </cell>
          <cell r="V22">
            <v>40259</v>
          </cell>
          <cell r="W22">
            <v>40259</v>
          </cell>
          <cell r="Y22">
            <v>39.5</v>
          </cell>
          <cell r="Z22">
            <v>39</v>
          </cell>
          <cell r="AA22">
            <v>38.5</v>
          </cell>
          <cell r="AC22">
            <v>0</v>
          </cell>
          <cell r="AD22">
            <v>390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3900</v>
          </cell>
          <cell r="AL22">
            <v>0</v>
          </cell>
          <cell r="AN22" t="str">
            <v>nein</v>
          </cell>
          <cell r="AO22" t="str">
            <v>9999</v>
          </cell>
          <cell r="AP22" t="str">
            <v>9999</v>
          </cell>
          <cell r="AQ22" t="str">
            <v>9999</v>
          </cell>
          <cell r="AR22" t="str">
            <v>9999</v>
          </cell>
          <cell r="AS22" t="str">
            <v>9999</v>
          </cell>
          <cell r="AT22" t="str">
            <v>9999</v>
          </cell>
          <cell r="AU22" t="str">
            <v>9999</v>
          </cell>
          <cell r="AV22" t="str">
            <v>9999</v>
          </cell>
          <cell r="AW22" t="str">
            <v>9999</v>
          </cell>
          <cell r="AX22" t="str">
            <v>9999</v>
          </cell>
          <cell r="AY22" t="str">
            <v>9999</v>
          </cell>
          <cell r="AZ22" t="str">
            <v>9999</v>
          </cell>
          <cell r="BA22" t="str">
            <v>9999</v>
          </cell>
          <cell r="BB22" t="str">
            <v>9999</v>
          </cell>
          <cell r="BC22" t="str">
            <v>9999</v>
          </cell>
          <cell r="BD22" t="str">
            <v>9999</v>
          </cell>
          <cell r="BE22" t="str">
            <v>9999</v>
          </cell>
          <cell r="BF22" t="str">
            <v>9999</v>
          </cell>
          <cell r="BG22" t="str">
            <v>9999</v>
          </cell>
          <cell r="BH22" t="str">
            <v>9999</v>
          </cell>
          <cell r="BI22" t="str">
            <v>9999</v>
          </cell>
          <cell r="BJ22" t="str">
            <v>9999</v>
          </cell>
          <cell r="BK22" t="str">
            <v>9999</v>
          </cell>
          <cell r="BL22" t="str">
            <v>9999</v>
          </cell>
          <cell r="BM22" t="str">
            <v>9999</v>
          </cell>
          <cell r="BN22" t="str">
            <v>9999</v>
          </cell>
          <cell r="BO22" t="str">
            <v>9999</v>
          </cell>
          <cell r="BP22" t="str">
            <v>9999</v>
          </cell>
          <cell r="BQ22" t="str">
            <v>9999</v>
          </cell>
          <cell r="BR22">
            <v>0</v>
          </cell>
          <cell r="BS22" t="str">
            <v>AT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 t="e">
            <v>#N/A</v>
          </cell>
          <cell r="EG22" t="e">
            <v>#N/A</v>
          </cell>
          <cell r="EH22" t="e">
            <v>#N/A</v>
          </cell>
          <cell r="EI22" t="e">
            <v>#N/A</v>
          </cell>
          <cell r="EJ22" t="e">
            <v>#N/A</v>
          </cell>
          <cell r="EK22" t="e">
            <v>#N/A</v>
          </cell>
          <cell r="EL22" t="e">
            <v>#N/A</v>
          </cell>
          <cell r="EM22" t="e">
            <v>#N/A</v>
          </cell>
          <cell r="EN22" t="e">
            <v>#N/A</v>
          </cell>
          <cell r="EO22" t="e">
            <v>#N/A</v>
          </cell>
          <cell r="EP22" t="e">
            <v>#N/A</v>
          </cell>
          <cell r="EQ22" t="e">
            <v>#N/A</v>
          </cell>
          <cell r="ER22" t="e">
            <v>#N/A</v>
          </cell>
          <cell r="ES22" t="e">
            <v>#N/A</v>
          </cell>
          <cell r="ET22" t="e">
            <v>#N/A</v>
          </cell>
          <cell r="EU22" t="e">
            <v>#N/A</v>
          </cell>
          <cell r="EV22" t="e">
            <v>#N/A</v>
          </cell>
          <cell r="EW22" t="e">
            <v>#N/A</v>
          </cell>
          <cell r="EX22" t="e">
            <v>#N/A</v>
          </cell>
          <cell r="EY22" t="e">
            <v>#N/A</v>
          </cell>
          <cell r="EZ22" t="e">
            <v>#N/A</v>
          </cell>
          <cell r="FA22" t="e">
            <v>#N/A</v>
          </cell>
          <cell r="FB22" t="e">
            <v>#N/A</v>
          </cell>
          <cell r="FC22" t="e">
            <v>#N/A</v>
          </cell>
          <cell r="FD22" t="e">
            <v>#N/A</v>
          </cell>
          <cell r="FE22" t="e">
            <v>#N/A</v>
          </cell>
          <cell r="FF22" t="e">
            <v>#N/A</v>
          </cell>
          <cell r="FG22" t="e">
            <v>#N/A</v>
          </cell>
          <cell r="FH22" t="e">
            <v>#N/A</v>
          </cell>
          <cell r="FI22" t="e">
            <v>#N/A</v>
          </cell>
          <cell r="FJ22" t="e">
            <v>#N/A</v>
          </cell>
          <cell r="FK22" t="e">
            <v>#N/A</v>
          </cell>
          <cell r="FL22" t="e">
            <v>#N/A</v>
          </cell>
          <cell r="FM22" t="e">
            <v>#N/A</v>
          </cell>
          <cell r="FN22" t="e">
            <v>#N/A</v>
          </cell>
          <cell r="FO22" t="e">
            <v>#N/A</v>
          </cell>
          <cell r="FP22" t="e">
            <v>#N/A</v>
          </cell>
          <cell r="FQ22" t="e">
            <v>#N/A</v>
          </cell>
          <cell r="FR22" t="e">
            <v>#N/A</v>
          </cell>
          <cell r="FS22" t="e">
            <v>#N/A</v>
          </cell>
          <cell r="FT22" t="e">
            <v>#N/A</v>
          </cell>
          <cell r="FU22" t="e">
            <v>#N/A</v>
          </cell>
          <cell r="FV22" t="e">
            <v>#N/A</v>
          </cell>
          <cell r="FW22" t="e">
            <v>#N/A</v>
          </cell>
          <cell r="FX22" t="e">
            <v>#N/A</v>
          </cell>
          <cell r="FY22" t="e">
            <v>#N/A</v>
          </cell>
          <cell r="FZ22" t="e">
            <v>#N/A</v>
          </cell>
          <cell r="GA22" t="e">
            <v>#N/A</v>
          </cell>
          <cell r="GB22" t="e">
            <v>#N/A</v>
          </cell>
          <cell r="GC22" t="e">
            <v>#N/A</v>
          </cell>
          <cell r="GD22" t="e">
            <v>#N/A</v>
          </cell>
          <cell r="GE22" t="e">
            <v>#N/A</v>
          </cell>
          <cell r="GF22" t="e">
            <v>#N/A</v>
          </cell>
          <cell r="GG22" t="e">
            <v>#N/A</v>
          </cell>
          <cell r="GH22" t="e">
            <v>#N/A</v>
          </cell>
          <cell r="GI22" t="e">
            <v>#N/A</v>
          </cell>
          <cell r="GJ22" t="e">
            <v>#N/A</v>
          </cell>
          <cell r="GK22" t="e">
            <v>#N/A</v>
          </cell>
          <cell r="GL22" t="e">
            <v>#N/A</v>
          </cell>
          <cell r="GM22" t="e">
            <v>#N/A</v>
          </cell>
          <cell r="GN22" t="e">
            <v>#N/A</v>
          </cell>
          <cell r="GO22" t="e">
            <v>#N/A</v>
          </cell>
          <cell r="GP22" t="e">
            <v>#N/A</v>
          </cell>
          <cell r="GQ22" t="e">
            <v>#N/A</v>
          </cell>
          <cell r="GR22" t="e">
            <v>#N/A</v>
          </cell>
          <cell r="GS22" t="e">
            <v>#N/A</v>
          </cell>
          <cell r="GT22" t="e">
            <v>#N/A</v>
          </cell>
          <cell r="GU22" t="e">
            <v>#N/A</v>
          </cell>
          <cell r="GV22" t="e">
            <v>#N/A</v>
          </cell>
          <cell r="GW22" t="e">
            <v>#N/A</v>
          </cell>
          <cell r="GX22" t="e">
            <v>#N/A</v>
          </cell>
          <cell r="GY22" t="e">
            <v>#N/A</v>
          </cell>
          <cell r="GZ22" t="e">
            <v>#N/A</v>
          </cell>
          <cell r="HA22" t="e">
            <v>#N/A</v>
          </cell>
          <cell r="HB22" t="e">
            <v>#N/A</v>
          </cell>
          <cell r="HC22" t="e">
            <v>#N/A</v>
          </cell>
          <cell r="HD22" t="e">
            <v>#N/A</v>
          </cell>
          <cell r="HE22" t="e">
            <v>#N/A</v>
          </cell>
          <cell r="HF22" t="e">
            <v>#N/A</v>
          </cell>
          <cell r="HG22" t="e">
            <v>#N/A</v>
          </cell>
          <cell r="HH22" t="e">
            <v>#N/A</v>
          </cell>
          <cell r="HI22" t="e">
            <v>#N/A</v>
          </cell>
          <cell r="HJ22" t="e">
            <v>#N/A</v>
          </cell>
          <cell r="HK22" t="e">
            <v>#N/A</v>
          </cell>
          <cell r="HL22" t="e">
            <v>#N/A</v>
          </cell>
          <cell r="HM22" t="e">
            <v>#N/A</v>
          </cell>
          <cell r="HN22" t="e">
            <v>#N/A</v>
          </cell>
          <cell r="HO22" t="e">
            <v>#N/A</v>
          </cell>
          <cell r="HP22" t="e">
            <v>#N/A</v>
          </cell>
          <cell r="HQ22" t="e">
            <v>#N/A</v>
          </cell>
          <cell r="HR22" t="e">
            <v>#N/A</v>
          </cell>
          <cell r="HS22" t="e">
            <v>#N/A</v>
          </cell>
          <cell r="HT22" t="e">
            <v>#N/A</v>
          </cell>
          <cell r="HU22" t="e">
            <v>#N/A</v>
          </cell>
          <cell r="HV22" t="e">
            <v>#N/A</v>
          </cell>
          <cell r="HW22" t="e">
            <v>#N/A</v>
          </cell>
          <cell r="HX22" t="e">
            <v>#N/A</v>
          </cell>
        </row>
        <row r="23">
          <cell r="A23" t="str">
            <v>Berndt, Yvonne</v>
          </cell>
          <cell r="B23" t="str">
            <v>neu</v>
          </cell>
          <cell r="C23" t="str">
            <v>weiblich</v>
          </cell>
          <cell r="D23">
            <v>0</v>
          </cell>
          <cell r="E23" t="str">
            <v>Berndt</v>
          </cell>
          <cell r="F23" t="str">
            <v>Yvonne</v>
          </cell>
          <cell r="G23">
            <v>0</v>
          </cell>
          <cell r="H23" t="str">
            <v>N.</v>
          </cell>
          <cell r="I23">
            <v>99</v>
          </cell>
          <cell r="J23">
            <v>0</v>
          </cell>
          <cell r="K23" t="str">
            <v>99999</v>
          </cell>
          <cell r="L23" t="str">
            <v>N.</v>
          </cell>
          <cell r="M23" t="str">
            <v>Berlin</v>
          </cell>
          <cell r="N23" t="str">
            <v>Gisela Liebisch-Socha und Dorothee Hampel</v>
          </cell>
          <cell r="O23" t="str">
            <v>Geschäftskundenvertrieb und Projekte</v>
          </cell>
          <cell r="P23" t="str">
            <v>Sachbearbeiter Vertriebsinnendienst</v>
          </cell>
          <cell r="Q23" t="str">
            <v>Sales B2C</v>
          </cell>
          <cell r="R23" t="str">
            <v>aktiv</v>
          </cell>
          <cell r="S23" t="str">
            <v>Tele Columbus Vertriebs GmbH</v>
          </cell>
          <cell r="T23" t="str">
            <v>TC</v>
          </cell>
          <cell r="U23">
            <v>40787</v>
          </cell>
          <cell r="V23">
            <v>40787</v>
          </cell>
          <cell r="W23">
            <v>40787</v>
          </cell>
          <cell r="Y23">
            <v>38.5</v>
          </cell>
          <cell r="Z23">
            <v>38.5</v>
          </cell>
          <cell r="AA23">
            <v>38.5</v>
          </cell>
          <cell r="AB23">
            <v>31</v>
          </cell>
          <cell r="AC23">
            <v>2065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2065</v>
          </cell>
          <cell r="AL23">
            <v>0</v>
          </cell>
          <cell r="AN23" t="str">
            <v>nein</v>
          </cell>
          <cell r="AO23">
            <v>31</v>
          </cell>
          <cell r="AP23">
            <v>31</v>
          </cell>
          <cell r="AQ23">
            <v>31</v>
          </cell>
          <cell r="AR23">
            <v>31</v>
          </cell>
          <cell r="AS23">
            <v>31</v>
          </cell>
          <cell r="AT23">
            <v>31</v>
          </cell>
          <cell r="AU23">
            <v>31</v>
          </cell>
          <cell r="AV23">
            <v>31</v>
          </cell>
          <cell r="AW23">
            <v>31</v>
          </cell>
          <cell r="AX23">
            <v>31</v>
          </cell>
          <cell r="AY23">
            <v>31</v>
          </cell>
          <cell r="AZ23">
            <v>31</v>
          </cell>
          <cell r="BA23">
            <v>31</v>
          </cell>
          <cell r="BB23">
            <v>31</v>
          </cell>
          <cell r="BC23">
            <v>31</v>
          </cell>
          <cell r="BD23">
            <v>31</v>
          </cell>
          <cell r="BE23">
            <v>31</v>
          </cell>
          <cell r="BF23">
            <v>31</v>
          </cell>
          <cell r="BG23">
            <v>31</v>
          </cell>
          <cell r="BH23">
            <v>31</v>
          </cell>
          <cell r="BI23">
            <v>31</v>
          </cell>
          <cell r="BJ23">
            <v>31</v>
          </cell>
          <cell r="BK23">
            <v>31</v>
          </cell>
          <cell r="BL23">
            <v>31</v>
          </cell>
          <cell r="BM23">
            <v>32</v>
          </cell>
          <cell r="BN23">
            <v>32</v>
          </cell>
          <cell r="BO23">
            <v>32</v>
          </cell>
          <cell r="BP23">
            <v>32</v>
          </cell>
          <cell r="BQ23">
            <v>32</v>
          </cell>
          <cell r="BR23">
            <v>31</v>
          </cell>
          <cell r="BS23">
            <v>32</v>
          </cell>
          <cell r="BU23">
            <v>3</v>
          </cell>
          <cell r="BV23">
            <v>3</v>
          </cell>
          <cell r="BW23">
            <v>3</v>
          </cell>
          <cell r="BX23">
            <v>3</v>
          </cell>
          <cell r="BY23">
            <v>3</v>
          </cell>
          <cell r="BZ23">
            <v>3</v>
          </cell>
          <cell r="CA23">
            <v>3</v>
          </cell>
          <cell r="CB23">
            <v>3</v>
          </cell>
          <cell r="CC23">
            <v>3</v>
          </cell>
          <cell r="CD23">
            <v>3</v>
          </cell>
          <cell r="CE23">
            <v>3</v>
          </cell>
          <cell r="CF23">
            <v>3</v>
          </cell>
          <cell r="CG23">
            <v>3</v>
          </cell>
          <cell r="CH23">
            <v>3</v>
          </cell>
          <cell r="CI23">
            <v>3</v>
          </cell>
          <cell r="CJ23">
            <v>3</v>
          </cell>
          <cell r="CK23">
            <v>3</v>
          </cell>
          <cell r="CL23">
            <v>3</v>
          </cell>
          <cell r="CM23">
            <v>3</v>
          </cell>
          <cell r="CN23">
            <v>3</v>
          </cell>
          <cell r="CO23">
            <v>3</v>
          </cell>
          <cell r="CP23">
            <v>3</v>
          </cell>
          <cell r="CQ23">
            <v>3</v>
          </cell>
          <cell r="CR23">
            <v>3</v>
          </cell>
          <cell r="CS23">
            <v>3</v>
          </cell>
          <cell r="CT23">
            <v>3</v>
          </cell>
          <cell r="CU23">
            <v>3</v>
          </cell>
          <cell r="CV23">
            <v>3</v>
          </cell>
          <cell r="CW23">
            <v>3</v>
          </cell>
          <cell r="CX23">
            <v>3</v>
          </cell>
          <cell r="CY23">
            <v>3</v>
          </cell>
          <cell r="CZ23">
            <v>3</v>
          </cell>
          <cell r="DA23">
            <v>3</v>
          </cell>
          <cell r="DB23">
            <v>1</v>
          </cell>
          <cell r="DC23">
            <v>1</v>
          </cell>
          <cell r="DD23">
            <v>1</v>
          </cell>
          <cell r="DE23">
            <v>1</v>
          </cell>
          <cell r="DF23">
            <v>1</v>
          </cell>
          <cell r="DG23">
            <v>1</v>
          </cell>
          <cell r="DH23">
            <v>1</v>
          </cell>
          <cell r="DI23">
            <v>1</v>
          </cell>
          <cell r="DJ23">
            <v>1</v>
          </cell>
          <cell r="DK23">
            <v>1</v>
          </cell>
          <cell r="DL23">
            <v>1</v>
          </cell>
          <cell r="DM23">
            <v>1</v>
          </cell>
          <cell r="DN23">
            <v>1</v>
          </cell>
          <cell r="DO23">
            <v>1</v>
          </cell>
          <cell r="DP23">
            <v>1</v>
          </cell>
          <cell r="DQ23">
            <v>1</v>
          </cell>
          <cell r="DR23">
            <v>1</v>
          </cell>
          <cell r="DS23">
            <v>1</v>
          </cell>
          <cell r="DT23">
            <v>1</v>
          </cell>
          <cell r="DU23">
            <v>1</v>
          </cell>
          <cell r="DV23">
            <v>1</v>
          </cell>
          <cell r="DW23">
            <v>1</v>
          </cell>
          <cell r="DX23">
            <v>1</v>
          </cell>
          <cell r="DY23">
            <v>1</v>
          </cell>
          <cell r="DZ23">
            <v>2</v>
          </cell>
          <cell r="EA23">
            <v>2</v>
          </cell>
          <cell r="EB23">
            <v>2</v>
          </cell>
          <cell r="EC23">
            <v>2</v>
          </cell>
          <cell r="ED23">
            <v>2</v>
          </cell>
          <cell r="EE23">
            <v>2</v>
          </cell>
          <cell r="EF23">
            <v>0</v>
          </cell>
          <cell r="EG23">
            <v>0</v>
          </cell>
          <cell r="EH23">
            <v>2065</v>
          </cell>
          <cell r="EI23">
            <v>0</v>
          </cell>
          <cell r="EJ23">
            <v>0</v>
          </cell>
          <cell r="EK23">
            <v>0</v>
          </cell>
          <cell r="EL23">
            <v>2065</v>
          </cell>
          <cell r="EM23">
            <v>2065</v>
          </cell>
          <cell r="EN23">
            <v>0</v>
          </cell>
          <cell r="EO23">
            <v>0</v>
          </cell>
          <cell r="EP23">
            <v>0</v>
          </cell>
          <cell r="EQ23">
            <v>2065</v>
          </cell>
          <cell r="ER23">
            <v>2065</v>
          </cell>
          <cell r="ES23">
            <v>0</v>
          </cell>
          <cell r="ET23">
            <v>0</v>
          </cell>
          <cell r="EU23">
            <v>0</v>
          </cell>
          <cell r="EV23">
            <v>2065</v>
          </cell>
          <cell r="EW23">
            <v>2065</v>
          </cell>
          <cell r="EX23">
            <v>0</v>
          </cell>
          <cell r="EY23">
            <v>0</v>
          </cell>
          <cell r="EZ23">
            <v>0</v>
          </cell>
          <cell r="FA23">
            <v>2065</v>
          </cell>
          <cell r="FB23">
            <v>2096</v>
          </cell>
          <cell r="FC23">
            <v>0</v>
          </cell>
          <cell r="FD23">
            <v>0</v>
          </cell>
          <cell r="FE23">
            <v>0</v>
          </cell>
          <cell r="FF23">
            <v>2096</v>
          </cell>
          <cell r="FG23">
            <v>2096</v>
          </cell>
          <cell r="FH23">
            <v>0</v>
          </cell>
          <cell r="FI23">
            <v>0</v>
          </cell>
          <cell r="FJ23">
            <v>0</v>
          </cell>
          <cell r="FK23">
            <v>2096</v>
          </cell>
          <cell r="FL23">
            <v>2096</v>
          </cell>
          <cell r="FM23">
            <v>0</v>
          </cell>
          <cell r="FN23">
            <v>0</v>
          </cell>
          <cell r="FO23">
            <v>0</v>
          </cell>
          <cell r="FP23">
            <v>2096</v>
          </cell>
          <cell r="FQ23">
            <v>2096</v>
          </cell>
          <cell r="FR23">
            <v>0</v>
          </cell>
          <cell r="FS23">
            <v>0</v>
          </cell>
          <cell r="FT23">
            <v>0</v>
          </cell>
          <cell r="FU23">
            <v>2096</v>
          </cell>
          <cell r="FV23">
            <v>2096</v>
          </cell>
          <cell r="FW23">
            <v>0</v>
          </cell>
          <cell r="FX23">
            <v>0</v>
          </cell>
          <cell r="FY23">
            <v>0</v>
          </cell>
          <cell r="FZ23">
            <v>2096</v>
          </cell>
          <cell r="GA23">
            <v>2096</v>
          </cell>
          <cell r="GB23">
            <v>0</v>
          </cell>
          <cell r="GC23">
            <v>0</v>
          </cell>
          <cell r="GD23">
            <v>0</v>
          </cell>
          <cell r="GE23">
            <v>2096</v>
          </cell>
          <cell r="GF23">
            <v>2096</v>
          </cell>
          <cell r="GG23">
            <v>0</v>
          </cell>
          <cell r="GH23">
            <v>0</v>
          </cell>
          <cell r="GI23">
            <v>0</v>
          </cell>
          <cell r="GJ23">
            <v>2096</v>
          </cell>
          <cell r="GK23">
            <v>2096</v>
          </cell>
          <cell r="GL23">
            <v>0</v>
          </cell>
          <cell r="GM23">
            <v>0</v>
          </cell>
          <cell r="GN23">
            <v>0</v>
          </cell>
          <cell r="GO23">
            <v>2096</v>
          </cell>
          <cell r="GP23">
            <v>2096</v>
          </cell>
          <cell r="GQ23">
            <v>0</v>
          </cell>
          <cell r="GR23">
            <v>0</v>
          </cell>
          <cell r="GS23">
            <v>0</v>
          </cell>
          <cell r="GT23">
            <v>2096</v>
          </cell>
          <cell r="GU23">
            <v>2096</v>
          </cell>
          <cell r="GV23">
            <v>0</v>
          </cell>
          <cell r="GW23">
            <v>0</v>
          </cell>
          <cell r="GX23">
            <v>0</v>
          </cell>
          <cell r="GY23">
            <v>2096</v>
          </cell>
          <cell r="GZ23">
            <v>2096</v>
          </cell>
          <cell r="HA23">
            <v>0</v>
          </cell>
          <cell r="HB23">
            <v>0</v>
          </cell>
          <cell r="HC23">
            <v>0</v>
          </cell>
          <cell r="HD23">
            <v>2096</v>
          </cell>
          <cell r="HE23">
            <v>2096</v>
          </cell>
          <cell r="HF23">
            <v>0</v>
          </cell>
          <cell r="HG23">
            <v>0</v>
          </cell>
          <cell r="HH23">
            <v>0</v>
          </cell>
          <cell r="HI23">
            <v>2096</v>
          </cell>
          <cell r="HJ23">
            <v>2096</v>
          </cell>
          <cell r="HK23">
            <v>0</v>
          </cell>
          <cell r="HL23">
            <v>0</v>
          </cell>
          <cell r="HM23">
            <v>0</v>
          </cell>
          <cell r="HN23">
            <v>2096</v>
          </cell>
          <cell r="HO23">
            <v>2150</v>
          </cell>
          <cell r="HP23">
            <v>0</v>
          </cell>
          <cell r="HQ23">
            <v>0</v>
          </cell>
          <cell r="HR23">
            <v>0</v>
          </cell>
          <cell r="HS23">
            <v>2150</v>
          </cell>
          <cell r="HT23">
            <v>2150</v>
          </cell>
          <cell r="HU23">
            <v>0</v>
          </cell>
          <cell r="HV23">
            <v>0</v>
          </cell>
          <cell r="HW23">
            <v>0</v>
          </cell>
          <cell r="HX23">
            <v>2150</v>
          </cell>
        </row>
        <row r="24">
          <cell r="A24" t="str">
            <v>Beuth, Leif</v>
          </cell>
          <cell r="B24" t="str">
            <v>00254</v>
          </cell>
          <cell r="C24" t="str">
            <v>männlich</v>
          </cell>
          <cell r="D24">
            <v>0</v>
          </cell>
          <cell r="E24" t="str">
            <v>Beuth</v>
          </cell>
          <cell r="F24" t="str">
            <v>Leif</v>
          </cell>
          <cell r="G24">
            <v>0</v>
          </cell>
          <cell r="H24" t="str">
            <v>Gudrunstraße</v>
          </cell>
          <cell r="I24">
            <v>4</v>
          </cell>
          <cell r="J24" t="str">
            <v>HH</v>
          </cell>
          <cell r="K24" t="str">
            <v>10365</v>
          </cell>
          <cell r="L24" t="str">
            <v>Berlin</v>
          </cell>
          <cell r="M24" t="str">
            <v>Berlin</v>
          </cell>
          <cell r="N24" t="str">
            <v>Sabine Lange</v>
          </cell>
          <cell r="O24" t="str">
            <v>Direktmarketing</v>
          </cell>
          <cell r="P24" t="str">
            <v>Manager Direktmarketing</v>
          </cell>
          <cell r="Q24" t="str">
            <v>Sales B2C</v>
          </cell>
          <cell r="R24" t="str">
            <v>aktiv</v>
          </cell>
          <cell r="S24" t="str">
            <v>Tele Columbus Kundenservice GmbH</v>
          </cell>
          <cell r="T24" t="str">
            <v>TCK</v>
          </cell>
          <cell r="U24">
            <v>40238</v>
          </cell>
          <cell r="V24">
            <v>40238</v>
          </cell>
          <cell r="W24">
            <v>40238</v>
          </cell>
          <cell r="Y24">
            <v>39.5</v>
          </cell>
          <cell r="Z24">
            <v>39</v>
          </cell>
          <cell r="AA24">
            <v>38.5</v>
          </cell>
          <cell r="AC24">
            <v>0</v>
          </cell>
          <cell r="AD24">
            <v>340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3400</v>
          </cell>
          <cell r="AL24">
            <v>0</v>
          </cell>
          <cell r="AN24" t="str">
            <v>nein</v>
          </cell>
          <cell r="AO24">
            <v>61</v>
          </cell>
          <cell r="AP24">
            <v>61</v>
          </cell>
          <cell r="AQ24">
            <v>61</v>
          </cell>
          <cell r="AR24">
            <v>61</v>
          </cell>
          <cell r="AS24">
            <v>61</v>
          </cell>
          <cell r="AT24">
            <v>61</v>
          </cell>
          <cell r="AU24">
            <v>62</v>
          </cell>
          <cell r="AV24">
            <v>62</v>
          </cell>
          <cell r="AW24">
            <v>62</v>
          </cell>
          <cell r="AX24">
            <v>62</v>
          </cell>
          <cell r="AY24">
            <v>62</v>
          </cell>
          <cell r="AZ24">
            <v>62</v>
          </cell>
          <cell r="BA24">
            <v>62</v>
          </cell>
          <cell r="BB24">
            <v>62</v>
          </cell>
          <cell r="BC24">
            <v>62</v>
          </cell>
          <cell r="BD24">
            <v>62</v>
          </cell>
          <cell r="BE24">
            <v>62</v>
          </cell>
          <cell r="BF24">
            <v>62</v>
          </cell>
          <cell r="BG24">
            <v>62</v>
          </cell>
          <cell r="BH24">
            <v>62</v>
          </cell>
          <cell r="BI24">
            <v>62</v>
          </cell>
          <cell r="BJ24">
            <v>62</v>
          </cell>
          <cell r="BK24">
            <v>62</v>
          </cell>
          <cell r="BL24">
            <v>62</v>
          </cell>
          <cell r="BM24">
            <v>62</v>
          </cell>
          <cell r="BN24">
            <v>62</v>
          </cell>
          <cell r="BO24">
            <v>62</v>
          </cell>
          <cell r="BP24">
            <v>62</v>
          </cell>
          <cell r="BQ24">
            <v>62</v>
          </cell>
          <cell r="BR24">
            <v>0</v>
          </cell>
          <cell r="BS24">
            <v>63</v>
          </cell>
          <cell r="BU24">
            <v>6</v>
          </cell>
          <cell r="BV24">
            <v>6</v>
          </cell>
          <cell r="BW24">
            <v>6</v>
          </cell>
          <cell r="BX24">
            <v>6</v>
          </cell>
          <cell r="BY24">
            <v>6</v>
          </cell>
          <cell r="BZ24">
            <v>6</v>
          </cell>
          <cell r="CA24">
            <v>6</v>
          </cell>
          <cell r="CB24">
            <v>6</v>
          </cell>
          <cell r="CC24">
            <v>6</v>
          </cell>
          <cell r="CD24">
            <v>6</v>
          </cell>
          <cell r="CE24">
            <v>6</v>
          </cell>
          <cell r="CF24">
            <v>6</v>
          </cell>
          <cell r="CG24">
            <v>6</v>
          </cell>
          <cell r="CH24">
            <v>6</v>
          </cell>
          <cell r="CI24">
            <v>6</v>
          </cell>
          <cell r="CJ24">
            <v>6</v>
          </cell>
          <cell r="CK24">
            <v>6</v>
          </cell>
          <cell r="CL24">
            <v>6</v>
          </cell>
          <cell r="CM24">
            <v>6</v>
          </cell>
          <cell r="CN24">
            <v>6</v>
          </cell>
          <cell r="CO24">
            <v>6</v>
          </cell>
          <cell r="CP24">
            <v>6</v>
          </cell>
          <cell r="CQ24">
            <v>6</v>
          </cell>
          <cell r="CR24">
            <v>6</v>
          </cell>
          <cell r="CS24">
            <v>6</v>
          </cell>
          <cell r="CT24">
            <v>6</v>
          </cell>
          <cell r="CU24">
            <v>6</v>
          </cell>
          <cell r="CV24">
            <v>6</v>
          </cell>
          <cell r="CW24">
            <v>6</v>
          </cell>
          <cell r="CX24">
            <v>6</v>
          </cell>
          <cell r="CY24">
            <v>6</v>
          </cell>
          <cell r="CZ24">
            <v>6</v>
          </cell>
          <cell r="DA24">
            <v>6</v>
          </cell>
          <cell r="DB24">
            <v>1</v>
          </cell>
          <cell r="DC24">
            <v>1</v>
          </cell>
          <cell r="DD24">
            <v>1</v>
          </cell>
          <cell r="DE24">
            <v>1</v>
          </cell>
          <cell r="DF24">
            <v>1</v>
          </cell>
          <cell r="DG24">
            <v>1</v>
          </cell>
          <cell r="DH24">
            <v>2</v>
          </cell>
          <cell r="DI24">
            <v>2</v>
          </cell>
          <cell r="DJ24">
            <v>2</v>
          </cell>
          <cell r="DK24">
            <v>2</v>
          </cell>
          <cell r="DL24">
            <v>2</v>
          </cell>
          <cell r="DM24">
            <v>2</v>
          </cell>
          <cell r="DN24">
            <v>2</v>
          </cell>
          <cell r="DO24">
            <v>2</v>
          </cell>
          <cell r="DP24">
            <v>2</v>
          </cell>
          <cell r="DQ24">
            <v>2</v>
          </cell>
          <cell r="DR24">
            <v>2</v>
          </cell>
          <cell r="DS24">
            <v>2</v>
          </cell>
          <cell r="DT24">
            <v>2</v>
          </cell>
          <cell r="DU24">
            <v>2</v>
          </cell>
          <cell r="DV24">
            <v>2</v>
          </cell>
          <cell r="DW24">
            <v>2</v>
          </cell>
          <cell r="DX24">
            <v>2</v>
          </cell>
          <cell r="DY24">
            <v>2</v>
          </cell>
          <cell r="DZ24">
            <v>2</v>
          </cell>
          <cell r="EA24">
            <v>2</v>
          </cell>
          <cell r="EB24">
            <v>2</v>
          </cell>
          <cell r="EC24">
            <v>2</v>
          </cell>
          <cell r="ED24">
            <v>2</v>
          </cell>
          <cell r="EE24">
            <v>3</v>
          </cell>
          <cell r="EF24">
            <v>0</v>
          </cell>
          <cell r="EG24">
            <v>0</v>
          </cell>
          <cell r="EH24">
            <v>3194</v>
          </cell>
          <cell r="EI24">
            <v>0</v>
          </cell>
          <cell r="EJ24">
            <v>0</v>
          </cell>
          <cell r="EK24">
            <v>206</v>
          </cell>
          <cell r="EL24">
            <v>3400</v>
          </cell>
          <cell r="EM24">
            <v>3194</v>
          </cell>
          <cell r="EN24">
            <v>0</v>
          </cell>
          <cell r="EO24">
            <v>0</v>
          </cell>
          <cell r="EP24">
            <v>206</v>
          </cell>
          <cell r="EQ24">
            <v>3400</v>
          </cell>
          <cell r="ER24">
            <v>3194</v>
          </cell>
          <cell r="ES24">
            <v>0</v>
          </cell>
          <cell r="ET24">
            <v>0</v>
          </cell>
          <cell r="EU24">
            <v>206</v>
          </cell>
          <cell r="EV24">
            <v>3400</v>
          </cell>
          <cell r="EW24">
            <v>3194</v>
          </cell>
          <cell r="EX24">
            <v>0</v>
          </cell>
          <cell r="EY24">
            <v>0</v>
          </cell>
          <cell r="EZ24">
            <v>206</v>
          </cell>
          <cell r="FA24">
            <v>3400</v>
          </cell>
          <cell r="FB24">
            <v>3242</v>
          </cell>
          <cell r="FC24">
            <v>0</v>
          </cell>
          <cell r="FD24">
            <v>0</v>
          </cell>
          <cell r="FE24">
            <v>206</v>
          </cell>
          <cell r="FF24">
            <v>3448</v>
          </cell>
          <cell r="FG24">
            <v>3242</v>
          </cell>
          <cell r="FH24">
            <v>0</v>
          </cell>
          <cell r="FI24">
            <v>0</v>
          </cell>
          <cell r="FJ24">
            <v>206</v>
          </cell>
          <cell r="FK24">
            <v>3448</v>
          </cell>
          <cell r="FL24">
            <v>3361</v>
          </cell>
          <cell r="FM24">
            <v>0</v>
          </cell>
          <cell r="FN24">
            <v>0</v>
          </cell>
          <cell r="FO24">
            <v>87</v>
          </cell>
          <cell r="FP24">
            <v>3448</v>
          </cell>
          <cell r="FQ24">
            <v>3361</v>
          </cell>
          <cell r="FR24">
            <v>0</v>
          </cell>
          <cell r="FS24">
            <v>0</v>
          </cell>
          <cell r="FT24">
            <v>87</v>
          </cell>
          <cell r="FU24">
            <v>3448</v>
          </cell>
          <cell r="FV24">
            <v>3361</v>
          </cell>
          <cell r="FW24">
            <v>0</v>
          </cell>
          <cell r="FX24">
            <v>0</v>
          </cell>
          <cell r="FY24">
            <v>87</v>
          </cell>
          <cell r="FZ24">
            <v>3448</v>
          </cell>
          <cell r="GA24">
            <v>3361</v>
          </cell>
          <cell r="GB24">
            <v>0</v>
          </cell>
          <cell r="GC24">
            <v>0</v>
          </cell>
          <cell r="GD24">
            <v>87</v>
          </cell>
          <cell r="GE24">
            <v>3448</v>
          </cell>
          <cell r="GF24">
            <v>3361</v>
          </cell>
          <cell r="GG24">
            <v>0</v>
          </cell>
          <cell r="GH24">
            <v>0</v>
          </cell>
          <cell r="GI24">
            <v>87</v>
          </cell>
          <cell r="GJ24">
            <v>3448</v>
          </cell>
          <cell r="GK24">
            <v>3361</v>
          </cell>
          <cell r="GL24">
            <v>0</v>
          </cell>
          <cell r="GM24">
            <v>0</v>
          </cell>
          <cell r="GN24">
            <v>87</v>
          </cell>
          <cell r="GO24">
            <v>3448</v>
          </cell>
          <cell r="GP24">
            <v>3361</v>
          </cell>
          <cell r="GQ24">
            <v>0</v>
          </cell>
          <cell r="GR24">
            <v>0</v>
          </cell>
          <cell r="GS24">
            <v>87</v>
          </cell>
          <cell r="GT24">
            <v>3448</v>
          </cell>
          <cell r="GU24">
            <v>3361</v>
          </cell>
          <cell r="GV24">
            <v>0</v>
          </cell>
          <cell r="GW24">
            <v>0</v>
          </cell>
          <cell r="GX24">
            <v>87</v>
          </cell>
          <cell r="GY24">
            <v>3448</v>
          </cell>
          <cell r="GZ24">
            <v>3361</v>
          </cell>
          <cell r="HA24">
            <v>0</v>
          </cell>
          <cell r="HB24">
            <v>0</v>
          </cell>
          <cell r="HC24">
            <v>87</v>
          </cell>
          <cell r="HD24">
            <v>3448</v>
          </cell>
          <cell r="HE24">
            <v>3361</v>
          </cell>
          <cell r="HF24">
            <v>0</v>
          </cell>
          <cell r="HG24">
            <v>0</v>
          </cell>
          <cell r="HH24">
            <v>87</v>
          </cell>
          <cell r="HI24">
            <v>3448</v>
          </cell>
          <cell r="HJ24">
            <v>3361</v>
          </cell>
          <cell r="HK24">
            <v>0</v>
          </cell>
          <cell r="HL24">
            <v>0</v>
          </cell>
          <cell r="HM24">
            <v>87</v>
          </cell>
          <cell r="HN24">
            <v>3448</v>
          </cell>
          <cell r="HO24">
            <v>3361</v>
          </cell>
          <cell r="HP24">
            <v>0</v>
          </cell>
          <cell r="HQ24">
            <v>0</v>
          </cell>
          <cell r="HR24">
            <v>87</v>
          </cell>
          <cell r="HS24">
            <v>3448</v>
          </cell>
          <cell r="HT24">
            <v>3643</v>
          </cell>
          <cell r="HU24">
            <v>0</v>
          </cell>
          <cell r="HV24">
            <v>0</v>
          </cell>
          <cell r="HW24">
            <v>0</v>
          </cell>
          <cell r="HX24">
            <v>3643</v>
          </cell>
        </row>
        <row r="25">
          <cell r="A25" t="str">
            <v>Biesterfeld, Karsten</v>
          </cell>
          <cell r="B25" t="str">
            <v>00136</v>
          </cell>
          <cell r="C25" t="str">
            <v>männlich</v>
          </cell>
          <cell r="D25">
            <v>0</v>
          </cell>
          <cell r="E25" t="str">
            <v>Biesterfeld</v>
          </cell>
          <cell r="F25" t="str">
            <v>Karsten</v>
          </cell>
          <cell r="G25">
            <v>0</v>
          </cell>
          <cell r="H25" t="str">
            <v>Helmstedter Str.</v>
          </cell>
          <cell r="I25">
            <v>12</v>
          </cell>
          <cell r="J25">
            <v>0</v>
          </cell>
          <cell r="K25" t="str">
            <v>30519</v>
          </cell>
          <cell r="L25" t="str">
            <v>Hannover</v>
          </cell>
          <cell r="M25" t="str">
            <v>Hannover</v>
          </cell>
          <cell r="N25" t="str">
            <v>Sabine Lange</v>
          </cell>
          <cell r="O25" t="str">
            <v>Complaint</v>
          </cell>
          <cell r="P25" t="str">
            <v>Teamleitung Complaint</v>
          </cell>
          <cell r="Q25" t="str">
            <v>Customer Care - Backoffice</v>
          </cell>
          <cell r="R25" t="str">
            <v>aktiv</v>
          </cell>
          <cell r="S25" t="str">
            <v>Tele Columbus Kundenservice GmbH</v>
          </cell>
          <cell r="T25" t="str">
            <v>TCK</v>
          </cell>
          <cell r="U25">
            <v>39387</v>
          </cell>
          <cell r="V25">
            <v>39387</v>
          </cell>
          <cell r="W25">
            <v>39387</v>
          </cell>
          <cell r="Y25">
            <v>39.5</v>
          </cell>
          <cell r="Z25">
            <v>39</v>
          </cell>
          <cell r="AA25">
            <v>38.5</v>
          </cell>
          <cell r="AC25">
            <v>0</v>
          </cell>
          <cell r="AD25">
            <v>240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2400</v>
          </cell>
          <cell r="AL25">
            <v>0</v>
          </cell>
          <cell r="AN25" t="str">
            <v>ja</v>
          </cell>
          <cell r="AO25">
            <v>42</v>
          </cell>
          <cell r="AP25">
            <v>42</v>
          </cell>
          <cell r="AQ25">
            <v>43</v>
          </cell>
          <cell r="AR25">
            <v>43</v>
          </cell>
          <cell r="AS25">
            <v>43</v>
          </cell>
          <cell r="AT25">
            <v>43</v>
          </cell>
          <cell r="AU25">
            <v>43</v>
          </cell>
          <cell r="AV25">
            <v>43</v>
          </cell>
          <cell r="AW25">
            <v>43</v>
          </cell>
          <cell r="AX25">
            <v>43</v>
          </cell>
          <cell r="AY25">
            <v>43</v>
          </cell>
          <cell r="AZ25">
            <v>43</v>
          </cell>
          <cell r="BA25">
            <v>43</v>
          </cell>
          <cell r="BB25">
            <v>43</v>
          </cell>
          <cell r="BC25">
            <v>43</v>
          </cell>
          <cell r="BD25">
            <v>43</v>
          </cell>
          <cell r="BE25">
            <v>43</v>
          </cell>
          <cell r="BF25">
            <v>43</v>
          </cell>
          <cell r="BG25">
            <v>43</v>
          </cell>
          <cell r="BH25">
            <v>43</v>
          </cell>
          <cell r="BI25">
            <v>43</v>
          </cell>
          <cell r="BJ25">
            <v>43</v>
          </cell>
          <cell r="BK25">
            <v>43</v>
          </cell>
          <cell r="BL25">
            <v>43</v>
          </cell>
          <cell r="BM25">
            <v>43</v>
          </cell>
          <cell r="BN25">
            <v>43</v>
          </cell>
          <cell r="BO25">
            <v>44</v>
          </cell>
          <cell r="BP25">
            <v>44</v>
          </cell>
          <cell r="BQ25">
            <v>44</v>
          </cell>
          <cell r="BR25">
            <v>0</v>
          </cell>
          <cell r="BS25">
            <v>44</v>
          </cell>
          <cell r="BU25">
            <v>4</v>
          </cell>
          <cell r="BV25">
            <v>4</v>
          </cell>
          <cell r="BW25">
            <v>4</v>
          </cell>
          <cell r="BX25">
            <v>4</v>
          </cell>
          <cell r="BY25">
            <v>4</v>
          </cell>
          <cell r="BZ25">
            <v>4</v>
          </cell>
          <cell r="CA25">
            <v>4</v>
          </cell>
          <cell r="CB25">
            <v>4</v>
          </cell>
          <cell r="CC25">
            <v>4</v>
          </cell>
          <cell r="CD25">
            <v>4</v>
          </cell>
          <cell r="CE25">
            <v>4</v>
          </cell>
          <cell r="CF25">
            <v>4</v>
          </cell>
          <cell r="CG25">
            <v>4</v>
          </cell>
          <cell r="CH25">
            <v>4</v>
          </cell>
          <cell r="CI25">
            <v>4</v>
          </cell>
          <cell r="CJ25">
            <v>4</v>
          </cell>
          <cell r="CK25">
            <v>4</v>
          </cell>
          <cell r="CL25">
            <v>4</v>
          </cell>
          <cell r="CM25">
            <v>4</v>
          </cell>
          <cell r="CN25">
            <v>4</v>
          </cell>
          <cell r="CO25">
            <v>4</v>
          </cell>
          <cell r="CP25">
            <v>4</v>
          </cell>
          <cell r="CQ25">
            <v>4</v>
          </cell>
          <cell r="CR25">
            <v>4</v>
          </cell>
          <cell r="CS25">
            <v>4</v>
          </cell>
          <cell r="CT25">
            <v>4</v>
          </cell>
          <cell r="CU25">
            <v>4</v>
          </cell>
          <cell r="CV25">
            <v>4</v>
          </cell>
          <cell r="CW25">
            <v>4</v>
          </cell>
          <cell r="CX25">
            <v>4</v>
          </cell>
          <cell r="CY25">
            <v>4</v>
          </cell>
          <cell r="CZ25">
            <v>4</v>
          </cell>
          <cell r="DA25">
            <v>4</v>
          </cell>
          <cell r="DB25">
            <v>2</v>
          </cell>
          <cell r="DC25">
            <v>2</v>
          </cell>
          <cell r="DD25">
            <v>3</v>
          </cell>
          <cell r="DE25">
            <v>3</v>
          </cell>
          <cell r="DF25">
            <v>3</v>
          </cell>
          <cell r="DG25">
            <v>3</v>
          </cell>
          <cell r="DH25">
            <v>3</v>
          </cell>
          <cell r="DI25">
            <v>3</v>
          </cell>
          <cell r="DJ25">
            <v>3</v>
          </cell>
          <cell r="DK25">
            <v>3</v>
          </cell>
          <cell r="DL25">
            <v>3</v>
          </cell>
          <cell r="DM25">
            <v>3</v>
          </cell>
          <cell r="DN25">
            <v>3</v>
          </cell>
          <cell r="DO25">
            <v>3</v>
          </cell>
          <cell r="DP25">
            <v>3</v>
          </cell>
          <cell r="DQ25">
            <v>3</v>
          </cell>
          <cell r="DR25">
            <v>3</v>
          </cell>
          <cell r="DS25">
            <v>3</v>
          </cell>
          <cell r="DT25">
            <v>3</v>
          </cell>
          <cell r="DU25">
            <v>3</v>
          </cell>
          <cell r="DV25">
            <v>3</v>
          </cell>
          <cell r="DW25">
            <v>3</v>
          </cell>
          <cell r="DX25">
            <v>3</v>
          </cell>
          <cell r="DY25">
            <v>3</v>
          </cell>
          <cell r="DZ25">
            <v>3</v>
          </cell>
          <cell r="EA25">
            <v>3</v>
          </cell>
          <cell r="EB25">
            <v>4</v>
          </cell>
          <cell r="EC25">
            <v>4</v>
          </cell>
          <cell r="ED25">
            <v>4</v>
          </cell>
          <cell r="EE25">
            <v>4</v>
          </cell>
          <cell r="EF25">
            <v>0</v>
          </cell>
          <cell r="EG25">
            <v>0</v>
          </cell>
          <cell r="EH25">
            <v>2362</v>
          </cell>
          <cell r="EI25">
            <v>0</v>
          </cell>
          <cell r="EJ25">
            <v>0</v>
          </cell>
          <cell r="EK25">
            <v>38</v>
          </cell>
          <cell r="EL25">
            <v>2400</v>
          </cell>
          <cell r="EM25">
            <v>2362</v>
          </cell>
          <cell r="EN25">
            <v>0</v>
          </cell>
          <cell r="EO25">
            <v>0</v>
          </cell>
          <cell r="EP25">
            <v>38</v>
          </cell>
          <cell r="EQ25">
            <v>2400</v>
          </cell>
          <cell r="ER25">
            <v>2426</v>
          </cell>
          <cell r="ES25">
            <v>0</v>
          </cell>
          <cell r="ET25">
            <v>0</v>
          </cell>
          <cell r="EU25">
            <v>0</v>
          </cell>
          <cell r="EV25">
            <v>2426</v>
          </cell>
          <cell r="EW25">
            <v>2426</v>
          </cell>
          <cell r="EX25">
            <v>0</v>
          </cell>
          <cell r="EY25">
            <v>0</v>
          </cell>
          <cell r="EZ25">
            <v>0</v>
          </cell>
          <cell r="FA25">
            <v>2426</v>
          </cell>
          <cell r="FB25">
            <v>2462</v>
          </cell>
          <cell r="FC25">
            <v>0</v>
          </cell>
          <cell r="FD25">
            <v>0</v>
          </cell>
          <cell r="FE25">
            <v>0</v>
          </cell>
          <cell r="FF25">
            <v>2462</v>
          </cell>
          <cell r="FG25">
            <v>2462</v>
          </cell>
          <cell r="FH25">
            <v>0</v>
          </cell>
          <cell r="FI25">
            <v>0</v>
          </cell>
          <cell r="FJ25">
            <v>0</v>
          </cell>
          <cell r="FK25">
            <v>2462</v>
          </cell>
          <cell r="FL25">
            <v>2462</v>
          </cell>
          <cell r="FM25">
            <v>0</v>
          </cell>
          <cell r="FN25">
            <v>0</v>
          </cell>
          <cell r="FO25">
            <v>0</v>
          </cell>
          <cell r="FP25">
            <v>2462</v>
          </cell>
          <cell r="FQ25">
            <v>2462</v>
          </cell>
          <cell r="FR25">
            <v>0</v>
          </cell>
          <cell r="FS25">
            <v>0</v>
          </cell>
          <cell r="FT25">
            <v>0</v>
          </cell>
          <cell r="FU25">
            <v>2462</v>
          </cell>
          <cell r="FV25">
            <v>2462</v>
          </cell>
          <cell r="FW25">
            <v>0</v>
          </cell>
          <cell r="FX25">
            <v>0</v>
          </cell>
          <cell r="FY25">
            <v>0</v>
          </cell>
          <cell r="FZ25">
            <v>2462</v>
          </cell>
          <cell r="GA25">
            <v>2462</v>
          </cell>
          <cell r="GB25">
            <v>0</v>
          </cell>
          <cell r="GC25">
            <v>0</v>
          </cell>
          <cell r="GD25">
            <v>0</v>
          </cell>
          <cell r="GE25">
            <v>2462</v>
          </cell>
          <cell r="GF25">
            <v>2462</v>
          </cell>
          <cell r="GG25">
            <v>0</v>
          </cell>
          <cell r="GH25">
            <v>0</v>
          </cell>
          <cell r="GI25">
            <v>0</v>
          </cell>
          <cell r="GJ25">
            <v>2462</v>
          </cell>
          <cell r="GK25">
            <v>2462</v>
          </cell>
          <cell r="GL25">
            <v>0</v>
          </cell>
          <cell r="GM25">
            <v>0</v>
          </cell>
          <cell r="GN25">
            <v>0</v>
          </cell>
          <cell r="GO25">
            <v>2462</v>
          </cell>
          <cell r="GP25">
            <v>2462</v>
          </cell>
          <cell r="GQ25">
            <v>0</v>
          </cell>
          <cell r="GR25">
            <v>0</v>
          </cell>
          <cell r="GS25">
            <v>0</v>
          </cell>
          <cell r="GT25">
            <v>2462</v>
          </cell>
          <cell r="GU25">
            <v>2462</v>
          </cell>
          <cell r="GV25">
            <v>0</v>
          </cell>
          <cell r="GW25">
            <v>0</v>
          </cell>
          <cell r="GX25">
            <v>0</v>
          </cell>
          <cell r="GY25">
            <v>2462</v>
          </cell>
          <cell r="GZ25">
            <v>2462</v>
          </cell>
          <cell r="HA25">
            <v>0</v>
          </cell>
          <cell r="HB25">
            <v>0</v>
          </cell>
          <cell r="HC25">
            <v>0</v>
          </cell>
          <cell r="HD25">
            <v>2462</v>
          </cell>
          <cell r="HE25">
            <v>2462</v>
          </cell>
          <cell r="HF25">
            <v>0</v>
          </cell>
          <cell r="HG25">
            <v>0</v>
          </cell>
          <cell r="HH25">
            <v>0</v>
          </cell>
          <cell r="HI25">
            <v>2462</v>
          </cell>
          <cell r="HJ25">
            <v>2462</v>
          </cell>
          <cell r="HK25">
            <v>0</v>
          </cell>
          <cell r="HL25">
            <v>0</v>
          </cell>
          <cell r="HM25">
            <v>0</v>
          </cell>
          <cell r="HN25">
            <v>2462</v>
          </cell>
          <cell r="HO25">
            <v>2517</v>
          </cell>
          <cell r="HP25">
            <v>0</v>
          </cell>
          <cell r="HQ25">
            <v>0</v>
          </cell>
          <cell r="HR25">
            <v>0</v>
          </cell>
          <cell r="HS25">
            <v>2517</v>
          </cell>
          <cell r="HT25">
            <v>2517</v>
          </cell>
          <cell r="HU25">
            <v>0</v>
          </cell>
          <cell r="HV25">
            <v>0</v>
          </cell>
          <cell r="HW25">
            <v>0</v>
          </cell>
          <cell r="HX25">
            <v>2517</v>
          </cell>
        </row>
        <row r="26">
          <cell r="A26" t="str">
            <v>Bikard, Viktor</v>
          </cell>
          <cell r="B26" t="str">
            <v>00004</v>
          </cell>
          <cell r="C26" t="str">
            <v>männlich</v>
          </cell>
          <cell r="D26">
            <v>0</v>
          </cell>
          <cell r="E26" t="str">
            <v>Bikard</v>
          </cell>
          <cell r="F26" t="str">
            <v>Viktor</v>
          </cell>
          <cell r="G26">
            <v>0</v>
          </cell>
          <cell r="H26" t="str">
            <v>Richartzstraße</v>
          </cell>
          <cell r="I26">
            <v>17</v>
          </cell>
          <cell r="J26">
            <v>0</v>
          </cell>
          <cell r="K26" t="str">
            <v>30519</v>
          </cell>
          <cell r="L26" t="str">
            <v>Hannover</v>
          </cell>
          <cell r="M26" t="str">
            <v>Hannover</v>
          </cell>
          <cell r="N26" t="str">
            <v>Sabine Lange</v>
          </cell>
          <cell r="O26" t="str">
            <v>Clearingstelle</v>
          </cell>
          <cell r="P26" t="str">
            <v>Mitarbeiter Clearingstelle</v>
          </cell>
          <cell r="Q26" t="str">
            <v>Customer Care - Backoffice</v>
          </cell>
          <cell r="R26" t="str">
            <v>aktiv</v>
          </cell>
          <cell r="S26" t="str">
            <v>Tele Columbus Kundenservice GmbH</v>
          </cell>
          <cell r="T26" t="str">
            <v>TCK</v>
          </cell>
          <cell r="U26">
            <v>37530</v>
          </cell>
          <cell r="V26">
            <v>37522</v>
          </cell>
          <cell r="W26">
            <v>37522</v>
          </cell>
          <cell r="Y26">
            <v>39.5</v>
          </cell>
          <cell r="Z26">
            <v>39</v>
          </cell>
          <cell r="AA26">
            <v>38.5</v>
          </cell>
          <cell r="AC26">
            <v>0</v>
          </cell>
          <cell r="AD26">
            <v>2555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2555</v>
          </cell>
          <cell r="AL26">
            <v>0</v>
          </cell>
          <cell r="AN26" t="str">
            <v>nein</v>
          </cell>
          <cell r="AO26">
            <v>35</v>
          </cell>
          <cell r="AP26">
            <v>35</v>
          </cell>
          <cell r="AQ26">
            <v>35</v>
          </cell>
          <cell r="AR26">
            <v>35</v>
          </cell>
          <cell r="AS26">
            <v>35</v>
          </cell>
          <cell r="AT26">
            <v>35</v>
          </cell>
          <cell r="AU26">
            <v>35</v>
          </cell>
          <cell r="AV26">
            <v>35</v>
          </cell>
          <cell r="AW26">
            <v>35</v>
          </cell>
          <cell r="AX26">
            <v>35</v>
          </cell>
          <cell r="AY26">
            <v>35</v>
          </cell>
          <cell r="AZ26">
            <v>35</v>
          </cell>
          <cell r="BA26">
            <v>35</v>
          </cell>
          <cell r="BB26">
            <v>35</v>
          </cell>
          <cell r="BC26">
            <v>35</v>
          </cell>
          <cell r="BD26">
            <v>35</v>
          </cell>
          <cell r="BE26">
            <v>35</v>
          </cell>
          <cell r="BF26">
            <v>35</v>
          </cell>
          <cell r="BG26">
            <v>35</v>
          </cell>
          <cell r="BH26">
            <v>35</v>
          </cell>
          <cell r="BI26">
            <v>35</v>
          </cell>
          <cell r="BJ26">
            <v>35</v>
          </cell>
          <cell r="BK26">
            <v>35</v>
          </cell>
          <cell r="BL26">
            <v>35</v>
          </cell>
          <cell r="BM26">
            <v>35</v>
          </cell>
          <cell r="BN26">
            <v>35</v>
          </cell>
          <cell r="BO26">
            <v>35</v>
          </cell>
          <cell r="BP26">
            <v>35</v>
          </cell>
          <cell r="BQ26">
            <v>35</v>
          </cell>
          <cell r="BR26">
            <v>0</v>
          </cell>
          <cell r="BS26">
            <v>35</v>
          </cell>
          <cell r="BU26">
            <v>3</v>
          </cell>
          <cell r="BV26">
            <v>3</v>
          </cell>
          <cell r="BW26">
            <v>3</v>
          </cell>
          <cell r="BX26">
            <v>3</v>
          </cell>
          <cell r="BY26">
            <v>3</v>
          </cell>
          <cell r="BZ26">
            <v>3</v>
          </cell>
          <cell r="CA26">
            <v>3</v>
          </cell>
          <cell r="CB26">
            <v>3</v>
          </cell>
          <cell r="CC26">
            <v>3</v>
          </cell>
          <cell r="CD26">
            <v>3</v>
          </cell>
          <cell r="CE26">
            <v>3</v>
          </cell>
          <cell r="CF26">
            <v>3</v>
          </cell>
          <cell r="CG26">
            <v>3</v>
          </cell>
          <cell r="CH26">
            <v>3</v>
          </cell>
          <cell r="CI26">
            <v>3</v>
          </cell>
          <cell r="CJ26">
            <v>3</v>
          </cell>
          <cell r="CK26">
            <v>3</v>
          </cell>
          <cell r="CL26">
            <v>3</v>
          </cell>
          <cell r="CM26">
            <v>3</v>
          </cell>
          <cell r="CN26">
            <v>3</v>
          </cell>
          <cell r="CO26">
            <v>3</v>
          </cell>
          <cell r="CP26">
            <v>3</v>
          </cell>
          <cell r="CQ26">
            <v>3</v>
          </cell>
          <cell r="CR26">
            <v>3</v>
          </cell>
          <cell r="CS26">
            <v>3</v>
          </cell>
          <cell r="CT26">
            <v>3</v>
          </cell>
          <cell r="CU26">
            <v>3</v>
          </cell>
          <cell r="CV26">
            <v>3</v>
          </cell>
          <cell r="CW26">
            <v>3</v>
          </cell>
          <cell r="CX26">
            <v>3</v>
          </cell>
          <cell r="CY26">
            <v>3</v>
          </cell>
          <cell r="CZ26">
            <v>3</v>
          </cell>
          <cell r="DA26">
            <v>3</v>
          </cell>
          <cell r="DB26">
            <v>5</v>
          </cell>
          <cell r="DC26">
            <v>5</v>
          </cell>
          <cell r="DD26">
            <v>5</v>
          </cell>
          <cell r="DE26">
            <v>5</v>
          </cell>
          <cell r="DF26">
            <v>5</v>
          </cell>
          <cell r="DG26">
            <v>5</v>
          </cell>
          <cell r="DH26">
            <v>5</v>
          </cell>
          <cell r="DI26">
            <v>5</v>
          </cell>
          <cell r="DJ26">
            <v>5</v>
          </cell>
          <cell r="DK26">
            <v>5</v>
          </cell>
          <cell r="DL26">
            <v>5</v>
          </cell>
          <cell r="DM26">
            <v>5</v>
          </cell>
          <cell r="DN26">
            <v>5</v>
          </cell>
          <cell r="DO26">
            <v>5</v>
          </cell>
          <cell r="DP26">
            <v>5</v>
          </cell>
          <cell r="DQ26">
            <v>5</v>
          </cell>
          <cell r="DR26">
            <v>5</v>
          </cell>
          <cell r="DS26">
            <v>5</v>
          </cell>
          <cell r="DT26">
            <v>5</v>
          </cell>
          <cell r="DU26">
            <v>5</v>
          </cell>
          <cell r="DV26">
            <v>5</v>
          </cell>
          <cell r="DW26">
            <v>5</v>
          </cell>
          <cell r="DX26">
            <v>5</v>
          </cell>
          <cell r="DY26">
            <v>5</v>
          </cell>
          <cell r="DZ26">
            <v>5</v>
          </cell>
          <cell r="EA26">
            <v>5</v>
          </cell>
          <cell r="EB26">
            <v>5</v>
          </cell>
          <cell r="EC26">
            <v>5</v>
          </cell>
          <cell r="ED26">
            <v>5</v>
          </cell>
          <cell r="EE26">
            <v>5</v>
          </cell>
          <cell r="EF26">
            <v>0</v>
          </cell>
          <cell r="EG26">
            <v>0</v>
          </cell>
          <cell r="EH26">
            <v>2295</v>
          </cell>
          <cell r="EI26">
            <v>0</v>
          </cell>
          <cell r="EJ26">
            <v>0</v>
          </cell>
          <cell r="EK26">
            <v>260</v>
          </cell>
          <cell r="EL26">
            <v>2555</v>
          </cell>
          <cell r="EM26">
            <v>2295</v>
          </cell>
          <cell r="EN26">
            <v>0</v>
          </cell>
          <cell r="EO26">
            <v>0</v>
          </cell>
          <cell r="EP26">
            <v>260</v>
          </cell>
          <cell r="EQ26">
            <v>2555</v>
          </cell>
          <cell r="ER26">
            <v>2295</v>
          </cell>
          <cell r="ES26">
            <v>0</v>
          </cell>
          <cell r="ET26">
            <v>0</v>
          </cell>
          <cell r="EU26">
            <v>260</v>
          </cell>
          <cell r="EV26">
            <v>2555</v>
          </cell>
          <cell r="EW26">
            <v>2295</v>
          </cell>
          <cell r="EX26">
            <v>0</v>
          </cell>
          <cell r="EY26">
            <v>0</v>
          </cell>
          <cell r="EZ26">
            <v>260</v>
          </cell>
          <cell r="FA26">
            <v>2555</v>
          </cell>
          <cell r="FB26">
            <v>2329</v>
          </cell>
          <cell r="FC26">
            <v>0</v>
          </cell>
          <cell r="FD26">
            <v>0</v>
          </cell>
          <cell r="FE26">
            <v>260</v>
          </cell>
          <cell r="FF26">
            <v>2589</v>
          </cell>
          <cell r="FG26">
            <v>2329</v>
          </cell>
          <cell r="FH26">
            <v>0</v>
          </cell>
          <cell r="FI26">
            <v>0</v>
          </cell>
          <cell r="FJ26">
            <v>260</v>
          </cell>
          <cell r="FK26">
            <v>2589</v>
          </cell>
          <cell r="FL26">
            <v>2329</v>
          </cell>
          <cell r="FM26">
            <v>0</v>
          </cell>
          <cell r="FN26">
            <v>0</v>
          </cell>
          <cell r="FO26">
            <v>260</v>
          </cell>
          <cell r="FP26">
            <v>2589</v>
          </cell>
          <cell r="FQ26">
            <v>2329</v>
          </cell>
          <cell r="FR26">
            <v>0</v>
          </cell>
          <cell r="FS26">
            <v>0</v>
          </cell>
          <cell r="FT26">
            <v>260</v>
          </cell>
          <cell r="FU26">
            <v>2589</v>
          </cell>
          <cell r="FV26">
            <v>2329</v>
          </cell>
          <cell r="FW26">
            <v>0</v>
          </cell>
          <cell r="FX26">
            <v>0</v>
          </cell>
          <cell r="FY26">
            <v>260</v>
          </cell>
          <cell r="FZ26">
            <v>2589</v>
          </cell>
          <cell r="GA26">
            <v>2329</v>
          </cell>
          <cell r="GB26">
            <v>0</v>
          </cell>
          <cell r="GC26">
            <v>0</v>
          </cell>
          <cell r="GD26">
            <v>260</v>
          </cell>
          <cell r="GE26">
            <v>2589</v>
          </cell>
          <cell r="GF26">
            <v>2329</v>
          </cell>
          <cell r="GG26">
            <v>0</v>
          </cell>
          <cell r="GH26">
            <v>0</v>
          </cell>
          <cell r="GI26">
            <v>260</v>
          </cell>
          <cell r="GJ26">
            <v>2589</v>
          </cell>
          <cell r="GK26">
            <v>2329</v>
          </cell>
          <cell r="GL26">
            <v>0</v>
          </cell>
          <cell r="GM26">
            <v>0</v>
          </cell>
          <cell r="GN26">
            <v>260</v>
          </cell>
          <cell r="GO26">
            <v>2589</v>
          </cell>
          <cell r="GP26">
            <v>2329</v>
          </cell>
          <cell r="GQ26">
            <v>0</v>
          </cell>
          <cell r="GR26">
            <v>0</v>
          </cell>
          <cell r="GS26">
            <v>260</v>
          </cell>
          <cell r="GT26">
            <v>2589</v>
          </cell>
          <cell r="GU26">
            <v>2329</v>
          </cell>
          <cell r="GV26">
            <v>0</v>
          </cell>
          <cell r="GW26">
            <v>0</v>
          </cell>
          <cell r="GX26">
            <v>260</v>
          </cell>
          <cell r="GY26">
            <v>2589</v>
          </cell>
          <cell r="GZ26">
            <v>2329</v>
          </cell>
          <cell r="HA26">
            <v>0</v>
          </cell>
          <cell r="HB26">
            <v>0</v>
          </cell>
          <cell r="HC26">
            <v>260</v>
          </cell>
          <cell r="HD26">
            <v>2589</v>
          </cell>
          <cell r="HE26">
            <v>2329</v>
          </cell>
          <cell r="HF26">
            <v>0</v>
          </cell>
          <cell r="HG26">
            <v>0</v>
          </cell>
          <cell r="HH26">
            <v>260</v>
          </cell>
          <cell r="HI26">
            <v>2589</v>
          </cell>
          <cell r="HJ26">
            <v>2329</v>
          </cell>
          <cell r="HK26">
            <v>0</v>
          </cell>
          <cell r="HL26">
            <v>0</v>
          </cell>
          <cell r="HM26">
            <v>260</v>
          </cell>
          <cell r="HN26">
            <v>2589</v>
          </cell>
          <cell r="HO26">
            <v>2329</v>
          </cell>
          <cell r="HP26">
            <v>0</v>
          </cell>
          <cell r="HQ26">
            <v>0</v>
          </cell>
          <cell r="HR26">
            <v>260</v>
          </cell>
          <cell r="HS26">
            <v>2589</v>
          </cell>
          <cell r="HT26">
            <v>2329</v>
          </cell>
          <cell r="HU26">
            <v>0</v>
          </cell>
          <cell r="HV26">
            <v>0</v>
          </cell>
          <cell r="HW26">
            <v>260</v>
          </cell>
          <cell r="HX26">
            <v>2589</v>
          </cell>
        </row>
        <row r="27">
          <cell r="A27" t="str">
            <v>Bode, Tanja</v>
          </cell>
          <cell r="B27" t="str">
            <v>2211</v>
          </cell>
          <cell r="C27" t="str">
            <v>weiblich</v>
          </cell>
          <cell r="D27">
            <v>0</v>
          </cell>
          <cell r="E27" t="str">
            <v>Bode</v>
          </cell>
          <cell r="F27" t="str">
            <v>Tanja</v>
          </cell>
          <cell r="G27">
            <v>0</v>
          </cell>
          <cell r="H27" t="str">
            <v>Am Dorfbrunnen</v>
          </cell>
          <cell r="I27">
            <v>4</v>
          </cell>
          <cell r="J27" t="str">
            <v>A</v>
          </cell>
          <cell r="K27" t="str">
            <v>30989</v>
          </cell>
          <cell r="L27" t="str">
            <v>Gehrden Everloh</v>
          </cell>
          <cell r="M27" t="str">
            <v>Hannover</v>
          </cell>
          <cell r="N27" t="str">
            <v>Anke Junker und Silke Möller</v>
          </cell>
          <cell r="O27" t="str">
            <v>Debitorenbuchhaltung</v>
          </cell>
          <cell r="P27" t="str">
            <v>Debitorenbuchhalter</v>
          </cell>
          <cell r="Q27" t="str">
            <v>Finance</v>
          </cell>
          <cell r="R27" t="str">
            <v>aktiv</v>
          </cell>
          <cell r="S27" t="str">
            <v>TDS Tele Columbus Daten und Service GmbH</v>
          </cell>
          <cell r="T27" t="str">
            <v>TDS</v>
          </cell>
          <cell r="U27">
            <v>37834</v>
          </cell>
          <cell r="V27">
            <v>37834</v>
          </cell>
          <cell r="W27">
            <v>37834</v>
          </cell>
          <cell r="Y27">
            <v>25</v>
          </cell>
          <cell r="Z27">
            <v>25</v>
          </cell>
          <cell r="AA27">
            <v>25</v>
          </cell>
          <cell r="AB27">
            <v>44</v>
          </cell>
          <cell r="AC27">
            <v>1610.3896103896104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1610.3896103896104</v>
          </cell>
          <cell r="AL27">
            <v>0</v>
          </cell>
          <cell r="AN27" t="str">
            <v>nein</v>
          </cell>
          <cell r="AO27">
            <v>45</v>
          </cell>
          <cell r="AP27">
            <v>45</v>
          </cell>
          <cell r="AQ27">
            <v>45</v>
          </cell>
          <cell r="AR27">
            <v>45</v>
          </cell>
          <cell r="AS27">
            <v>45</v>
          </cell>
          <cell r="AT27">
            <v>45</v>
          </cell>
          <cell r="AU27">
            <v>45</v>
          </cell>
          <cell r="AV27">
            <v>45</v>
          </cell>
          <cell r="AW27">
            <v>45</v>
          </cell>
          <cell r="AX27">
            <v>45</v>
          </cell>
          <cell r="AY27">
            <v>45</v>
          </cell>
          <cell r="AZ27">
            <v>45</v>
          </cell>
          <cell r="BA27">
            <v>45</v>
          </cell>
          <cell r="BB27">
            <v>45</v>
          </cell>
          <cell r="BC27">
            <v>45</v>
          </cell>
          <cell r="BD27">
            <v>45</v>
          </cell>
          <cell r="BE27">
            <v>45</v>
          </cell>
          <cell r="BF27">
            <v>45</v>
          </cell>
          <cell r="BG27">
            <v>45</v>
          </cell>
          <cell r="BH27">
            <v>45</v>
          </cell>
          <cell r="BI27">
            <v>45</v>
          </cell>
          <cell r="BJ27">
            <v>45</v>
          </cell>
          <cell r="BK27">
            <v>45</v>
          </cell>
          <cell r="BL27">
            <v>45</v>
          </cell>
          <cell r="BM27">
            <v>45</v>
          </cell>
          <cell r="BN27">
            <v>45</v>
          </cell>
          <cell r="BO27">
            <v>45</v>
          </cell>
          <cell r="BP27">
            <v>45</v>
          </cell>
          <cell r="BQ27">
            <v>45</v>
          </cell>
          <cell r="BR27">
            <v>0</v>
          </cell>
          <cell r="BS27">
            <v>45</v>
          </cell>
          <cell r="BU27">
            <v>4</v>
          </cell>
          <cell r="BV27">
            <v>4</v>
          </cell>
          <cell r="BW27">
            <v>4</v>
          </cell>
          <cell r="BX27">
            <v>4</v>
          </cell>
          <cell r="BY27">
            <v>4</v>
          </cell>
          <cell r="BZ27">
            <v>4</v>
          </cell>
          <cell r="CA27">
            <v>4</v>
          </cell>
          <cell r="CB27">
            <v>4</v>
          </cell>
          <cell r="CC27">
            <v>4</v>
          </cell>
          <cell r="CD27">
            <v>4</v>
          </cell>
          <cell r="CE27">
            <v>4</v>
          </cell>
          <cell r="CF27">
            <v>4</v>
          </cell>
          <cell r="CG27">
            <v>4</v>
          </cell>
          <cell r="CH27">
            <v>4</v>
          </cell>
          <cell r="CI27">
            <v>4</v>
          </cell>
          <cell r="CJ27">
            <v>4</v>
          </cell>
          <cell r="CK27">
            <v>4</v>
          </cell>
          <cell r="CL27">
            <v>4</v>
          </cell>
          <cell r="CM27">
            <v>4</v>
          </cell>
          <cell r="CN27">
            <v>4</v>
          </cell>
          <cell r="CO27">
            <v>4</v>
          </cell>
          <cell r="CP27">
            <v>4</v>
          </cell>
          <cell r="CQ27">
            <v>4</v>
          </cell>
          <cell r="CR27">
            <v>4</v>
          </cell>
          <cell r="CS27">
            <v>4</v>
          </cell>
          <cell r="CT27">
            <v>4</v>
          </cell>
          <cell r="CU27">
            <v>4</v>
          </cell>
          <cell r="CV27">
            <v>4</v>
          </cell>
          <cell r="CW27">
            <v>4</v>
          </cell>
          <cell r="CX27">
            <v>4</v>
          </cell>
          <cell r="CY27">
            <v>4</v>
          </cell>
          <cell r="CZ27">
            <v>4</v>
          </cell>
          <cell r="DA27">
            <v>4</v>
          </cell>
          <cell r="DB27">
            <v>5</v>
          </cell>
          <cell r="DC27">
            <v>5</v>
          </cell>
          <cell r="DD27">
            <v>5</v>
          </cell>
          <cell r="DE27">
            <v>5</v>
          </cell>
          <cell r="DF27">
            <v>5</v>
          </cell>
          <cell r="DG27">
            <v>5</v>
          </cell>
          <cell r="DH27">
            <v>5</v>
          </cell>
          <cell r="DI27">
            <v>5</v>
          </cell>
          <cell r="DJ27">
            <v>5</v>
          </cell>
          <cell r="DK27">
            <v>5</v>
          </cell>
          <cell r="DL27">
            <v>5</v>
          </cell>
          <cell r="DM27">
            <v>5</v>
          </cell>
          <cell r="DN27">
            <v>5</v>
          </cell>
          <cell r="DO27">
            <v>5</v>
          </cell>
          <cell r="DP27">
            <v>5</v>
          </cell>
          <cell r="DQ27">
            <v>5</v>
          </cell>
          <cell r="DR27">
            <v>5</v>
          </cell>
          <cell r="DS27">
            <v>5</v>
          </cell>
          <cell r="DT27">
            <v>5</v>
          </cell>
          <cell r="DU27">
            <v>5</v>
          </cell>
          <cell r="DV27">
            <v>5</v>
          </cell>
          <cell r="DW27">
            <v>5</v>
          </cell>
          <cell r="DX27">
            <v>5</v>
          </cell>
          <cell r="DY27">
            <v>5</v>
          </cell>
          <cell r="DZ27">
            <v>5</v>
          </cell>
          <cell r="EA27">
            <v>5</v>
          </cell>
          <cell r="EB27">
            <v>5</v>
          </cell>
          <cell r="EC27">
            <v>5</v>
          </cell>
          <cell r="ED27">
            <v>5</v>
          </cell>
          <cell r="EE27">
            <v>5</v>
          </cell>
          <cell r="EF27">
            <v>-25.97</v>
          </cell>
          <cell r="EG27">
            <v>0</v>
          </cell>
          <cell r="EH27">
            <v>1636.3636363636363</v>
          </cell>
          <cell r="EI27">
            <v>0</v>
          </cell>
          <cell r="EJ27">
            <v>0</v>
          </cell>
          <cell r="EK27">
            <v>0</v>
          </cell>
          <cell r="EL27">
            <v>1610.3936363636362</v>
          </cell>
          <cell r="EM27">
            <v>1636.3636363636363</v>
          </cell>
          <cell r="EN27">
            <v>0</v>
          </cell>
          <cell r="EO27">
            <v>0</v>
          </cell>
          <cell r="EP27">
            <v>0</v>
          </cell>
          <cell r="EQ27">
            <v>1610.3936363636362</v>
          </cell>
          <cell r="ER27">
            <v>1636.3636363636363</v>
          </cell>
          <cell r="ES27">
            <v>0</v>
          </cell>
          <cell r="ET27">
            <v>0</v>
          </cell>
          <cell r="EU27">
            <v>0</v>
          </cell>
          <cell r="EV27">
            <v>1610.3936363636362</v>
          </cell>
          <cell r="EW27">
            <v>1636.3636363636363</v>
          </cell>
          <cell r="EX27">
            <v>0</v>
          </cell>
          <cell r="EY27">
            <v>0</v>
          </cell>
          <cell r="EZ27">
            <v>0</v>
          </cell>
          <cell r="FA27">
            <v>1610.3936363636362</v>
          </cell>
          <cell r="FB27">
            <v>1661.0389610389611</v>
          </cell>
          <cell r="FC27">
            <v>0</v>
          </cell>
          <cell r="FD27">
            <v>0</v>
          </cell>
          <cell r="FE27">
            <v>0</v>
          </cell>
          <cell r="FF27">
            <v>1661.0389610389611</v>
          </cell>
          <cell r="FG27">
            <v>1661.0389610389611</v>
          </cell>
          <cell r="FH27">
            <v>0</v>
          </cell>
          <cell r="FI27">
            <v>0</v>
          </cell>
          <cell r="FJ27">
            <v>0</v>
          </cell>
          <cell r="FK27">
            <v>1661.0389610389611</v>
          </cell>
          <cell r="FL27">
            <v>1661.0389610389611</v>
          </cell>
          <cell r="FM27">
            <v>0</v>
          </cell>
          <cell r="FN27">
            <v>0</v>
          </cell>
          <cell r="FO27">
            <v>0</v>
          </cell>
          <cell r="FP27">
            <v>1661.0389610389611</v>
          </cell>
          <cell r="FQ27">
            <v>1661.0389610389611</v>
          </cell>
          <cell r="FR27">
            <v>0</v>
          </cell>
          <cell r="FS27">
            <v>0</v>
          </cell>
          <cell r="FT27">
            <v>0</v>
          </cell>
          <cell r="FU27">
            <v>1661.0389610389611</v>
          </cell>
          <cell r="FV27">
            <v>1661.0389610389611</v>
          </cell>
          <cell r="FW27">
            <v>0</v>
          </cell>
          <cell r="FX27">
            <v>0</v>
          </cell>
          <cell r="FY27">
            <v>0</v>
          </cell>
          <cell r="FZ27">
            <v>1661.0389610389611</v>
          </cell>
          <cell r="GA27">
            <v>1661.0389610389611</v>
          </cell>
          <cell r="GB27">
            <v>0</v>
          </cell>
          <cell r="GC27">
            <v>0</v>
          </cell>
          <cell r="GD27">
            <v>0</v>
          </cell>
          <cell r="GE27">
            <v>1661.0389610389611</v>
          </cell>
          <cell r="GF27">
            <v>1661.0389610389611</v>
          </cell>
          <cell r="GG27">
            <v>0</v>
          </cell>
          <cell r="GH27">
            <v>0</v>
          </cell>
          <cell r="GI27">
            <v>0</v>
          </cell>
          <cell r="GJ27">
            <v>1661.0389610389611</v>
          </cell>
          <cell r="GK27">
            <v>1661.0389610389611</v>
          </cell>
          <cell r="GL27">
            <v>0</v>
          </cell>
          <cell r="GM27">
            <v>0</v>
          </cell>
          <cell r="GN27">
            <v>0</v>
          </cell>
          <cell r="GO27">
            <v>1661.0389610389611</v>
          </cell>
          <cell r="GP27">
            <v>1661.0389610389611</v>
          </cell>
          <cell r="GQ27">
            <v>0</v>
          </cell>
          <cell r="GR27">
            <v>0</v>
          </cell>
          <cell r="GS27">
            <v>0</v>
          </cell>
          <cell r="GT27">
            <v>1661.0389610389611</v>
          </cell>
          <cell r="GU27">
            <v>1661.0389610389611</v>
          </cell>
          <cell r="GV27">
            <v>0</v>
          </cell>
          <cell r="GW27">
            <v>0</v>
          </cell>
          <cell r="GX27">
            <v>0</v>
          </cell>
          <cell r="GY27">
            <v>1661.0389610389611</v>
          </cell>
          <cell r="GZ27">
            <v>1661.0389610389611</v>
          </cell>
          <cell r="HA27">
            <v>0</v>
          </cell>
          <cell r="HB27">
            <v>0</v>
          </cell>
          <cell r="HC27">
            <v>0</v>
          </cell>
          <cell r="HD27">
            <v>1661.0389610389611</v>
          </cell>
          <cell r="HE27">
            <v>1661.0389610389611</v>
          </cell>
          <cell r="HF27">
            <v>0</v>
          </cell>
          <cell r="HG27">
            <v>0</v>
          </cell>
          <cell r="HH27">
            <v>0</v>
          </cell>
          <cell r="HI27">
            <v>1661.0389610389611</v>
          </cell>
          <cell r="HJ27">
            <v>1661.0389610389611</v>
          </cell>
          <cell r="HK27">
            <v>0</v>
          </cell>
          <cell r="HL27">
            <v>0</v>
          </cell>
          <cell r="HM27">
            <v>0</v>
          </cell>
          <cell r="HN27">
            <v>1661.0389610389611</v>
          </cell>
          <cell r="HO27">
            <v>1661.0389610389611</v>
          </cell>
          <cell r="HP27">
            <v>0</v>
          </cell>
          <cell r="HQ27">
            <v>0</v>
          </cell>
          <cell r="HR27">
            <v>0</v>
          </cell>
          <cell r="HS27">
            <v>1661.0389610389611</v>
          </cell>
          <cell r="HT27">
            <v>1661.0389610389611</v>
          </cell>
          <cell r="HU27">
            <v>0</v>
          </cell>
          <cell r="HV27">
            <v>0</v>
          </cell>
          <cell r="HW27">
            <v>0</v>
          </cell>
          <cell r="HX27">
            <v>1661.0389610389611</v>
          </cell>
        </row>
        <row r="28">
          <cell r="A28" t="str">
            <v>Boettcher, Michael</v>
          </cell>
          <cell r="B28" t="str">
            <v>00092</v>
          </cell>
          <cell r="C28" t="str">
            <v>männlich</v>
          </cell>
          <cell r="D28">
            <v>0</v>
          </cell>
          <cell r="E28" t="str">
            <v>Boettcher</v>
          </cell>
          <cell r="F28" t="str">
            <v>Michael</v>
          </cell>
          <cell r="G28">
            <v>0</v>
          </cell>
          <cell r="H28" t="str">
            <v>Marienwerderstraße</v>
          </cell>
          <cell r="I28">
            <v>1</v>
          </cell>
          <cell r="J28">
            <v>0</v>
          </cell>
          <cell r="K28" t="str">
            <v>30823</v>
          </cell>
          <cell r="L28" t="str">
            <v>Garbsen</v>
          </cell>
          <cell r="M28" t="str">
            <v>Hannover</v>
          </cell>
          <cell r="N28" t="str">
            <v>Gisela Liebisch-Socha und Dorothee Hampel</v>
          </cell>
          <cell r="O28" t="str">
            <v>Servicepartnerbetreuung</v>
          </cell>
          <cell r="P28" t="str">
            <v>Mitarbeiter Servicepartnerbetreuung</v>
          </cell>
          <cell r="Q28" t="str">
            <v>Sales B2C</v>
          </cell>
          <cell r="R28" t="str">
            <v>aktiv</v>
          </cell>
          <cell r="S28" t="str">
            <v>Tele Columbus Kundenservice GmbH</v>
          </cell>
          <cell r="T28" t="str">
            <v>TCK</v>
          </cell>
          <cell r="U28">
            <v>39356</v>
          </cell>
          <cell r="V28">
            <v>39356</v>
          </cell>
          <cell r="W28">
            <v>39356</v>
          </cell>
          <cell r="Y28">
            <v>39.5</v>
          </cell>
          <cell r="Z28">
            <v>39</v>
          </cell>
          <cell r="AA28">
            <v>38.5</v>
          </cell>
          <cell r="AC28">
            <v>0</v>
          </cell>
          <cell r="AD28">
            <v>180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1800</v>
          </cell>
          <cell r="AL28">
            <v>0</v>
          </cell>
          <cell r="AN28" t="str">
            <v>ja</v>
          </cell>
          <cell r="AO28">
            <v>32</v>
          </cell>
          <cell r="AP28">
            <v>33</v>
          </cell>
          <cell r="AQ28">
            <v>33</v>
          </cell>
          <cell r="AR28">
            <v>33</v>
          </cell>
          <cell r="AS28">
            <v>33</v>
          </cell>
          <cell r="AT28">
            <v>33</v>
          </cell>
          <cell r="AU28">
            <v>33</v>
          </cell>
          <cell r="AV28">
            <v>33</v>
          </cell>
          <cell r="AW28">
            <v>33</v>
          </cell>
          <cell r="AX28">
            <v>33</v>
          </cell>
          <cell r="AY28">
            <v>33</v>
          </cell>
          <cell r="AZ28">
            <v>33</v>
          </cell>
          <cell r="BA28">
            <v>33</v>
          </cell>
          <cell r="BB28">
            <v>33</v>
          </cell>
          <cell r="BC28">
            <v>33</v>
          </cell>
          <cell r="BD28">
            <v>33</v>
          </cell>
          <cell r="BE28">
            <v>33</v>
          </cell>
          <cell r="BF28">
            <v>33</v>
          </cell>
          <cell r="BG28">
            <v>33</v>
          </cell>
          <cell r="BH28">
            <v>33</v>
          </cell>
          <cell r="BI28">
            <v>33</v>
          </cell>
          <cell r="BJ28">
            <v>33</v>
          </cell>
          <cell r="BK28">
            <v>33</v>
          </cell>
          <cell r="BL28">
            <v>33</v>
          </cell>
          <cell r="BM28">
            <v>33</v>
          </cell>
          <cell r="BN28">
            <v>34</v>
          </cell>
          <cell r="BO28">
            <v>34</v>
          </cell>
          <cell r="BP28">
            <v>34</v>
          </cell>
          <cell r="BQ28">
            <v>34</v>
          </cell>
          <cell r="BR28">
            <v>0</v>
          </cell>
          <cell r="BS28">
            <v>34</v>
          </cell>
          <cell r="BU28">
            <v>3</v>
          </cell>
          <cell r="BV28">
            <v>3</v>
          </cell>
          <cell r="BW28">
            <v>3</v>
          </cell>
          <cell r="BX28">
            <v>3</v>
          </cell>
          <cell r="BY28">
            <v>3</v>
          </cell>
          <cell r="BZ28">
            <v>3</v>
          </cell>
          <cell r="CA28">
            <v>3</v>
          </cell>
          <cell r="CB28">
            <v>3</v>
          </cell>
          <cell r="CC28">
            <v>3</v>
          </cell>
          <cell r="CD28">
            <v>3</v>
          </cell>
          <cell r="CE28">
            <v>3</v>
          </cell>
          <cell r="CF28">
            <v>3</v>
          </cell>
          <cell r="CG28">
            <v>3</v>
          </cell>
          <cell r="CH28">
            <v>3</v>
          </cell>
          <cell r="CI28">
            <v>3</v>
          </cell>
          <cell r="CJ28">
            <v>3</v>
          </cell>
          <cell r="CK28">
            <v>3</v>
          </cell>
          <cell r="CL28">
            <v>3</v>
          </cell>
          <cell r="CM28">
            <v>3</v>
          </cell>
          <cell r="CN28">
            <v>3</v>
          </cell>
          <cell r="CO28">
            <v>3</v>
          </cell>
          <cell r="CP28">
            <v>3</v>
          </cell>
          <cell r="CQ28">
            <v>3</v>
          </cell>
          <cell r="CR28">
            <v>3</v>
          </cell>
          <cell r="CS28">
            <v>3</v>
          </cell>
          <cell r="CT28">
            <v>3</v>
          </cell>
          <cell r="CU28">
            <v>3</v>
          </cell>
          <cell r="CV28">
            <v>3</v>
          </cell>
          <cell r="CW28">
            <v>3</v>
          </cell>
          <cell r="CX28">
            <v>3</v>
          </cell>
          <cell r="CY28">
            <v>3</v>
          </cell>
          <cell r="CZ28">
            <v>3</v>
          </cell>
          <cell r="DA28">
            <v>3</v>
          </cell>
          <cell r="DB28">
            <v>2</v>
          </cell>
          <cell r="DC28">
            <v>3</v>
          </cell>
          <cell r="DD28">
            <v>3</v>
          </cell>
          <cell r="DE28">
            <v>3</v>
          </cell>
          <cell r="DF28">
            <v>3</v>
          </cell>
          <cell r="DG28">
            <v>3</v>
          </cell>
          <cell r="DH28">
            <v>3</v>
          </cell>
          <cell r="DI28">
            <v>3</v>
          </cell>
          <cell r="DJ28">
            <v>3</v>
          </cell>
          <cell r="DK28">
            <v>3</v>
          </cell>
          <cell r="DL28">
            <v>3</v>
          </cell>
          <cell r="DM28">
            <v>3</v>
          </cell>
          <cell r="DN28">
            <v>3</v>
          </cell>
          <cell r="DO28">
            <v>3</v>
          </cell>
          <cell r="DP28">
            <v>3</v>
          </cell>
          <cell r="DQ28">
            <v>3</v>
          </cell>
          <cell r="DR28">
            <v>3</v>
          </cell>
          <cell r="DS28">
            <v>3</v>
          </cell>
          <cell r="DT28">
            <v>3</v>
          </cell>
          <cell r="DU28">
            <v>3</v>
          </cell>
          <cell r="DV28">
            <v>3</v>
          </cell>
          <cell r="DW28">
            <v>3</v>
          </cell>
          <cell r="DX28">
            <v>3</v>
          </cell>
          <cell r="DY28">
            <v>3</v>
          </cell>
          <cell r="DZ28">
            <v>3</v>
          </cell>
          <cell r="EA28">
            <v>4</v>
          </cell>
          <cell r="EB28">
            <v>4</v>
          </cell>
          <cell r="EC28">
            <v>4</v>
          </cell>
          <cell r="ED28">
            <v>4</v>
          </cell>
          <cell r="EE28">
            <v>4</v>
          </cell>
          <cell r="EF28">
            <v>-318</v>
          </cell>
          <cell r="EG28">
            <v>-79.5</v>
          </cell>
          <cell r="EH28">
            <v>2118</v>
          </cell>
          <cell r="EI28">
            <v>0</v>
          </cell>
          <cell r="EJ28">
            <v>0</v>
          </cell>
          <cell r="EK28">
            <v>0</v>
          </cell>
          <cell r="EL28">
            <v>1800</v>
          </cell>
          <cell r="EM28">
            <v>2203</v>
          </cell>
          <cell r="EN28">
            <v>0</v>
          </cell>
          <cell r="EO28">
            <v>0</v>
          </cell>
          <cell r="EP28">
            <v>0</v>
          </cell>
          <cell r="EQ28">
            <v>1885</v>
          </cell>
          <cell r="ER28">
            <v>2203</v>
          </cell>
          <cell r="ES28">
            <v>0</v>
          </cell>
          <cell r="ET28">
            <v>0</v>
          </cell>
          <cell r="EU28">
            <v>0</v>
          </cell>
          <cell r="EV28">
            <v>1885</v>
          </cell>
          <cell r="EW28">
            <v>2203</v>
          </cell>
          <cell r="EX28">
            <v>0</v>
          </cell>
          <cell r="EY28">
            <v>0</v>
          </cell>
          <cell r="EZ28">
            <v>0</v>
          </cell>
          <cell r="FA28">
            <v>1885</v>
          </cell>
          <cell r="FB28">
            <v>2236</v>
          </cell>
          <cell r="FC28">
            <v>0</v>
          </cell>
          <cell r="FD28">
            <v>0</v>
          </cell>
          <cell r="FE28">
            <v>0</v>
          </cell>
          <cell r="FF28">
            <v>1997.5</v>
          </cell>
          <cell r="FG28">
            <v>2236</v>
          </cell>
          <cell r="FH28">
            <v>0</v>
          </cell>
          <cell r="FI28">
            <v>0</v>
          </cell>
          <cell r="FJ28">
            <v>0</v>
          </cell>
          <cell r="FK28">
            <v>1997.5</v>
          </cell>
          <cell r="FL28">
            <v>2236</v>
          </cell>
          <cell r="FM28">
            <v>0</v>
          </cell>
          <cell r="FN28">
            <v>0</v>
          </cell>
          <cell r="FO28">
            <v>0</v>
          </cell>
          <cell r="FP28">
            <v>1997.5</v>
          </cell>
          <cell r="FQ28">
            <v>2236</v>
          </cell>
          <cell r="FR28">
            <v>0</v>
          </cell>
          <cell r="FS28">
            <v>0</v>
          </cell>
          <cell r="FT28">
            <v>0</v>
          </cell>
          <cell r="FU28">
            <v>1997.5</v>
          </cell>
          <cell r="FV28">
            <v>2236</v>
          </cell>
          <cell r="FW28">
            <v>0</v>
          </cell>
          <cell r="FX28">
            <v>0</v>
          </cell>
          <cell r="FY28">
            <v>0</v>
          </cell>
          <cell r="FZ28">
            <v>1997.5</v>
          </cell>
          <cell r="GA28">
            <v>2236</v>
          </cell>
          <cell r="GB28">
            <v>0</v>
          </cell>
          <cell r="GC28">
            <v>0</v>
          </cell>
          <cell r="GD28">
            <v>0</v>
          </cell>
          <cell r="GE28">
            <v>1997.5</v>
          </cell>
          <cell r="GF28">
            <v>2236</v>
          </cell>
          <cell r="GG28">
            <v>0</v>
          </cell>
          <cell r="GH28">
            <v>0</v>
          </cell>
          <cell r="GI28">
            <v>0</v>
          </cell>
          <cell r="GJ28">
            <v>1997.5</v>
          </cell>
          <cell r="GK28">
            <v>2236</v>
          </cell>
          <cell r="GL28">
            <v>0</v>
          </cell>
          <cell r="GM28">
            <v>0</v>
          </cell>
          <cell r="GN28">
            <v>0</v>
          </cell>
          <cell r="GO28">
            <v>1997.5</v>
          </cell>
          <cell r="GP28">
            <v>2236</v>
          </cell>
          <cell r="GQ28">
            <v>0</v>
          </cell>
          <cell r="GR28">
            <v>0</v>
          </cell>
          <cell r="GS28">
            <v>0</v>
          </cell>
          <cell r="GT28">
            <v>1997.5</v>
          </cell>
          <cell r="GU28">
            <v>2236</v>
          </cell>
          <cell r="GV28">
            <v>0</v>
          </cell>
          <cell r="GW28">
            <v>0</v>
          </cell>
          <cell r="GX28">
            <v>0</v>
          </cell>
          <cell r="GY28">
            <v>1997.5</v>
          </cell>
          <cell r="GZ28">
            <v>2236</v>
          </cell>
          <cell r="HA28">
            <v>0</v>
          </cell>
          <cell r="HB28">
            <v>0</v>
          </cell>
          <cell r="HC28">
            <v>0</v>
          </cell>
          <cell r="HD28">
            <v>1997.5</v>
          </cell>
          <cell r="HE28">
            <v>2236</v>
          </cell>
          <cell r="HF28">
            <v>0</v>
          </cell>
          <cell r="HG28">
            <v>0</v>
          </cell>
          <cell r="HH28">
            <v>0</v>
          </cell>
          <cell r="HI28">
            <v>1997.5</v>
          </cell>
          <cell r="HJ28">
            <v>2236</v>
          </cell>
          <cell r="HK28">
            <v>0</v>
          </cell>
          <cell r="HL28">
            <v>0</v>
          </cell>
          <cell r="HM28">
            <v>0</v>
          </cell>
          <cell r="HN28">
            <v>2077</v>
          </cell>
          <cell r="HO28">
            <v>2312</v>
          </cell>
          <cell r="HP28">
            <v>0</v>
          </cell>
          <cell r="HQ28">
            <v>0</v>
          </cell>
          <cell r="HR28">
            <v>0</v>
          </cell>
          <cell r="HS28">
            <v>2232.5</v>
          </cell>
          <cell r="HT28">
            <v>2312</v>
          </cell>
          <cell r="HU28">
            <v>0</v>
          </cell>
          <cell r="HV28">
            <v>0</v>
          </cell>
          <cell r="HW28">
            <v>0</v>
          </cell>
          <cell r="HX28">
            <v>2312</v>
          </cell>
        </row>
        <row r="29">
          <cell r="A29" t="str">
            <v>Boettcher, Susanne</v>
          </cell>
          <cell r="B29" t="str">
            <v>00150</v>
          </cell>
          <cell r="C29" t="str">
            <v>weiblich</v>
          </cell>
          <cell r="D29">
            <v>0</v>
          </cell>
          <cell r="E29" t="str">
            <v>Boettcher</v>
          </cell>
          <cell r="F29" t="str">
            <v>Susanne</v>
          </cell>
          <cell r="G29">
            <v>0</v>
          </cell>
          <cell r="H29" t="str">
            <v>Marienwerderstraße</v>
          </cell>
          <cell r="I29">
            <v>1</v>
          </cell>
          <cell r="J29">
            <v>0</v>
          </cell>
          <cell r="K29" t="str">
            <v>30823</v>
          </cell>
          <cell r="L29" t="str">
            <v>Garbsen</v>
          </cell>
          <cell r="M29" t="str">
            <v>Hannover</v>
          </cell>
          <cell r="N29" t="str">
            <v>Gisela Liebisch-Socha und Dorothee Hampel</v>
          </cell>
          <cell r="O29" t="str">
            <v>Servicepartnerbetreuung</v>
          </cell>
          <cell r="P29" t="str">
            <v>Mitarbeiter Servicepartnerbetreuung</v>
          </cell>
          <cell r="Q29" t="str">
            <v>Sales B2C</v>
          </cell>
          <cell r="R29" t="str">
            <v>aktiv</v>
          </cell>
          <cell r="S29" t="str">
            <v>Tele Columbus Kundenservice GmbH</v>
          </cell>
          <cell r="T29" t="str">
            <v>TCK</v>
          </cell>
          <cell r="U29">
            <v>36404</v>
          </cell>
          <cell r="V29">
            <v>36404</v>
          </cell>
          <cell r="W29">
            <v>39387</v>
          </cell>
          <cell r="Y29">
            <v>39.5</v>
          </cell>
          <cell r="Z29">
            <v>39</v>
          </cell>
          <cell r="AA29">
            <v>38.5</v>
          </cell>
          <cell r="AC29">
            <v>0</v>
          </cell>
          <cell r="AD29">
            <v>180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1800</v>
          </cell>
          <cell r="AL29">
            <v>0</v>
          </cell>
          <cell r="AN29" t="str">
            <v>nein</v>
          </cell>
          <cell r="AO29">
            <v>35</v>
          </cell>
          <cell r="AP29">
            <v>35</v>
          </cell>
          <cell r="AQ29">
            <v>35</v>
          </cell>
          <cell r="AR29">
            <v>35</v>
          </cell>
          <cell r="AS29">
            <v>35</v>
          </cell>
          <cell r="AT29">
            <v>35</v>
          </cell>
          <cell r="AU29">
            <v>35</v>
          </cell>
          <cell r="AV29">
            <v>35</v>
          </cell>
          <cell r="AW29">
            <v>35</v>
          </cell>
          <cell r="AX29">
            <v>35</v>
          </cell>
          <cell r="AY29">
            <v>35</v>
          </cell>
          <cell r="AZ29">
            <v>35</v>
          </cell>
          <cell r="BA29">
            <v>35</v>
          </cell>
          <cell r="BB29">
            <v>35</v>
          </cell>
          <cell r="BC29">
            <v>35</v>
          </cell>
          <cell r="BD29">
            <v>35</v>
          </cell>
          <cell r="BE29">
            <v>35</v>
          </cell>
          <cell r="BF29">
            <v>35</v>
          </cell>
          <cell r="BG29">
            <v>35</v>
          </cell>
          <cell r="BH29">
            <v>35</v>
          </cell>
          <cell r="BI29">
            <v>35</v>
          </cell>
          <cell r="BJ29">
            <v>35</v>
          </cell>
          <cell r="BK29">
            <v>35</v>
          </cell>
          <cell r="BL29">
            <v>35</v>
          </cell>
          <cell r="BM29">
            <v>35</v>
          </cell>
          <cell r="BN29">
            <v>35</v>
          </cell>
          <cell r="BO29">
            <v>35</v>
          </cell>
          <cell r="BP29">
            <v>35</v>
          </cell>
          <cell r="BQ29">
            <v>35</v>
          </cell>
          <cell r="BR29">
            <v>0</v>
          </cell>
          <cell r="BS29">
            <v>35</v>
          </cell>
          <cell r="BU29">
            <v>3</v>
          </cell>
          <cell r="BV29">
            <v>3</v>
          </cell>
          <cell r="BW29">
            <v>3</v>
          </cell>
          <cell r="BX29">
            <v>3</v>
          </cell>
          <cell r="BY29">
            <v>3</v>
          </cell>
          <cell r="BZ29">
            <v>3</v>
          </cell>
          <cell r="CA29">
            <v>3</v>
          </cell>
          <cell r="CB29">
            <v>3</v>
          </cell>
          <cell r="CC29">
            <v>3</v>
          </cell>
          <cell r="CD29">
            <v>3</v>
          </cell>
          <cell r="CE29">
            <v>3</v>
          </cell>
          <cell r="CF29">
            <v>3</v>
          </cell>
          <cell r="CG29">
            <v>3</v>
          </cell>
          <cell r="CH29">
            <v>3</v>
          </cell>
          <cell r="CI29">
            <v>3</v>
          </cell>
          <cell r="CJ29">
            <v>3</v>
          </cell>
          <cell r="CK29">
            <v>3</v>
          </cell>
          <cell r="CL29">
            <v>3</v>
          </cell>
          <cell r="CM29">
            <v>3</v>
          </cell>
          <cell r="CN29">
            <v>3</v>
          </cell>
          <cell r="CO29">
            <v>3</v>
          </cell>
          <cell r="CP29">
            <v>3</v>
          </cell>
          <cell r="CQ29">
            <v>3</v>
          </cell>
          <cell r="CR29">
            <v>3</v>
          </cell>
          <cell r="CS29">
            <v>3</v>
          </cell>
          <cell r="CT29">
            <v>3</v>
          </cell>
          <cell r="CU29">
            <v>3</v>
          </cell>
          <cell r="CV29">
            <v>3</v>
          </cell>
          <cell r="CW29">
            <v>3</v>
          </cell>
          <cell r="CX29">
            <v>3</v>
          </cell>
          <cell r="CY29">
            <v>3</v>
          </cell>
          <cell r="CZ29">
            <v>3</v>
          </cell>
          <cell r="DA29">
            <v>3</v>
          </cell>
          <cell r="DB29">
            <v>5</v>
          </cell>
          <cell r="DC29">
            <v>5</v>
          </cell>
          <cell r="DD29">
            <v>5</v>
          </cell>
          <cell r="DE29">
            <v>5</v>
          </cell>
          <cell r="DF29">
            <v>5</v>
          </cell>
          <cell r="DG29">
            <v>5</v>
          </cell>
          <cell r="DH29">
            <v>5</v>
          </cell>
          <cell r="DI29">
            <v>5</v>
          </cell>
          <cell r="DJ29">
            <v>5</v>
          </cell>
          <cell r="DK29">
            <v>5</v>
          </cell>
          <cell r="DL29">
            <v>5</v>
          </cell>
          <cell r="DM29">
            <v>5</v>
          </cell>
          <cell r="DN29">
            <v>5</v>
          </cell>
          <cell r="DO29">
            <v>5</v>
          </cell>
          <cell r="DP29">
            <v>5</v>
          </cell>
          <cell r="DQ29">
            <v>5</v>
          </cell>
          <cell r="DR29">
            <v>5</v>
          </cell>
          <cell r="DS29">
            <v>5</v>
          </cell>
          <cell r="DT29">
            <v>5</v>
          </cell>
          <cell r="DU29">
            <v>5</v>
          </cell>
          <cell r="DV29">
            <v>5</v>
          </cell>
          <cell r="DW29">
            <v>5</v>
          </cell>
          <cell r="DX29">
            <v>5</v>
          </cell>
          <cell r="DY29">
            <v>5</v>
          </cell>
          <cell r="DZ29">
            <v>5</v>
          </cell>
          <cell r="EA29">
            <v>5</v>
          </cell>
          <cell r="EB29">
            <v>5</v>
          </cell>
          <cell r="EC29">
            <v>5</v>
          </cell>
          <cell r="ED29">
            <v>5</v>
          </cell>
          <cell r="EE29">
            <v>5</v>
          </cell>
          <cell r="EF29">
            <v>-495</v>
          </cell>
          <cell r="EG29">
            <v>-123.75</v>
          </cell>
          <cell r="EH29">
            <v>2295</v>
          </cell>
          <cell r="EI29">
            <v>0</v>
          </cell>
          <cell r="EJ29">
            <v>0</v>
          </cell>
          <cell r="EK29">
            <v>0</v>
          </cell>
          <cell r="EL29">
            <v>1800</v>
          </cell>
          <cell r="EM29">
            <v>2295</v>
          </cell>
          <cell r="EN29">
            <v>0</v>
          </cell>
          <cell r="EO29">
            <v>0</v>
          </cell>
          <cell r="EP29">
            <v>0</v>
          </cell>
          <cell r="EQ29">
            <v>1800</v>
          </cell>
          <cell r="ER29">
            <v>2295</v>
          </cell>
          <cell r="ES29">
            <v>0</v>
          </cell>
          <cell r="ET29">
            <v>0</v>
          </cell>
          <cell r="EU29">
            <v>0</v>
          </cell>
          <cell r="EV29">
            <v>1800</v>
          </cell>
          <cell r="EW29">
            <v>2295</v>
          </cell>
          <cell r="EX29">
            <v>0</v>
          </cell>
          <cell r="EY29">
            <v>0</v>
          </cell>
          <cell r="EZ29">
            <v>0</v>
          </cell>
          <cell r="FA29">
            <v>1800</v>
          </cell>
          <cell r="FB29">
            <v>2329</v>
          </cell>
          <cell r="FC29">
            <v>0</v>
          </cell>
          <cell r="FD29">
            <v>0</v>
          </cell>
          <cell r="FE29">
            <v>0</v>
          </cell>
          <cell r="FF29">
            <v>1957.75</v>
          </cell>
          <cell r="FG29">
            <v>2329</v>
          </cell>
          <cell r="FH29">
            <v>0</v>
          </cell>
          <cell r="FI29">
            <v>0</v>
          </cell>
          <cell r="FJ29">
            <v>0</v>
          </cell>
          <cell r="FK29">
            <v>1957.75</v>
          </cell>
          <cell r="FL29">
            <v>2329</v>
          </cell>
          <cell r="FM29">
            <v>0</v>
          </cell>
          <cell r="FN29">
            <v>0</v>
          </cell>
          <cell r="FO29">
            <v>0</v>
          </cell>
          <cell r="FP29">
            <v>1957.75</v>
          </cell>
          <cell r="FQ29">
            <v>2329</v>
          </cell>
          <cell r="FR29">
            <v>0</v>
          </cell>
          <cell r="FS29">
            <v>0</v>
          </cell>
          <cell r="FT29">
            <v>0</v>
          </cell>
          <cell r="FU29">
            <v>1957.75</v>
          </cell>
          <cell r="FV29">
            <v>2329</v>
          </cell>
          <cell r="FW29">
            <v>0</v>
          </cell>
          <cell r="FX29">
            <v>0</v>
          </cell>
          <cell r="FY29">
            <v>0</v>
          </cell>
          <cell r="FZ29">
            <v>1957.75</v>
          </cell>
          <cell r="GA29">
            <v>2329</v>
          </cell>
          <cell r="GB29">
            <v>0</v>
          </cell>
          <cell r="GC29">
            <v>0</v>
          </cell>
          <cell r="GD29">
            <v>0</v>
          </cell>
          <cell r="GE29">
            <v>1957.75</v>
          </cell>
          <cell r="GF29">
            <v>2329</v>
          </cell>
          <cell r="GG29">
            <v>0</v>
          </cell>
          <cell r="GH29">
            <v>0</v>
          </cell>
          <cell r="GI29">
            <v>0</v>
          </cell>
          <cell r="GJ29">
            <v>1957.75</v>
          </cell>
          <cell r="GK29">
            <v>2329</v>
          </cell>
          <cell r="GL29">
            <v>0</v>
          </cell>
          <cell r="GM29">
            <v>0</v>
          </cell>
          <cell r="GN29">
            <v>0</v>
          </cell>
          <cell r="GO29">
            <v>1957.75</v>
          </cell>
          <cell r="GP29">
            <v>2329</v>
          </cell>
          <cell r="GQ29">
            <v>0</v>
          </cell>
          <cell r="GR29">
            <v>0</v>
          </cell>
          <cell r="GS29">
            <v>0</v>
          </cell>
          <cell r="GT29">
            <v>1957.75</v>
          </cell>
          <cell r="GU29">
            <v>2329</v>
          </cell>
          <cell r="GV29">
            <v>0</v>
          </cell>
          <cell r="GW29">
            <v>0</v>
          </cell>
          <cell r="GX29">
            <v>0</v>
          </cell>
          <cell r="GY29">
            <v>1957.75</v>
          </cell>
          <cell r="GZ29">
            <v>2329</v>
          </cell>
          <cell r="HA29">
            <v>0</v>
          </cell>
          <cell r="HB29">
            <v>0</v>
          </cell>
          <cell r="HC29">
            <v>0</v>
          </cell>
          <cell r="HD29">
            <v>1957.75</v>
          </cell>
          <cell r="HE29">
            <v>2329</v>
          </cell>
          <cell r="HF29">
            <v>0</v>
          </cell>
          <cell r="HG29">
            <v>0</v>
          </cell>
          <cell r="HH29">
            <v>0</v>
          </cell>
          <cell r="HI29">
            <v>1957.75</v>
          </cell>
          <cell r="HJ29">
            <v>2329</v>
          </cell>
          <cell r="HK29">
            <v>0</v>
          </cell>
          <cell r="HL29">
            <v>0</v>
          </cell>
          <cell r="HM29">
            <v>0</v>
          </cell>
          <cell r="HN29">
            <v>2081.5</v>
          </cell>
          <cell r="HO29">
            <v>2329</v>
          </cell>
          <cell r="HP29">
            <v>0</v>
          </cell>
          <cell r="HQ29">
            <v>0</v>
          </cell>
          <cell r="HR29">
            <v>0</v>
          </cell>
          <cell r="HS29">
            <v>2205.25</v>
          </cell>
          <cell r="HT29">
            <v>2329</v>
          </cell>
          <cell r="HU29">
            <v>0</v>
          </cell>
          <cell r="HV29">
            <v>0</v>
          </cell>
          <cell r="HW29">
            <v>0</v>
          </cell>
          <cell r="HX29">
            <v>2329</v>
          </cell>
        </row>
        <row r="30">
          <cell r="A30" t="str">
            <v>Bohrsen, Michael</v>
          </cell>
          <cell r="B30" t="str">
            <v>00233</v>
          </cell>
          <cell r="C30" t="str">
            <v>männlich</v>
          </cell>
          <cell r="D30">
            <v>0</v>
          </cell>
          <cell r="E30" t="str">
            <v>Bohrsen</v>
          </cell>
          <cell r="F30" t="str">
            <v>Michael</v>
          </cell>
          <cell r="G30">
            <v>0</v>
          </cell>
          <cell r="H30" t="str">
            <v>Klußbrink</v>
          </cell>
          <cell r="I30">
            <v>30</v>
          </cell>
          <cell r="J30">
            <v>0</v>
          </cell>
          <cell r="K30" t="str">
            <v>30890</v>
          </cell>
          <cell r="L30" t="str">
            <v>Barsinghausen</v>
          </cell>
          <cell r="M30" t="str">
            <v>Hannover</v>
          </cell>
          <cell r="N30" t="str">
            <v>Sabine Lange</v>
          </cell>
          <cell r="O30" t="str">
            <v>Prozesse, Projekte und Infomanagement</v>
          </cell>
          <cell r="P30" t="str">
            <v>Projekt- und Prozessmanager</v>
          </cell>
          <cell r="Q30" t="str">
            <v>Customer Care - Backoffice</v>
          </cell>
          <cell r="R30" t="str">
            <v>aktiv</v>
          </cell>
          <cell r="S30" t="str">
            <v>Tele Columbus Kundenservice GmbH</v>
          </cell>
          <cell r="T30" t="str">
            <v>TCK</v>
          </cell>
          <cell r="U30">
            <v>39995</v>
          </cell>
          <cell r="V30">
            <v>39995</v>
          </cell>
          <cell r="W30">
            <v>39995</v>
          </cell>
          <cell r="Y30">
            <v>39.5</v>
          </cell>
          <cell r="Z30">
            <v>39</v>
          </cell>
          <cell r="AA30">
            <v>38.5</v>
          </cell>
          <cell r="AC30">
            <v>0</v>
          </cell>
          <cell r="AD30">
            <v>236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2362</v>
          </cell>
          <cell r="AL30">
            <v>0</v>
          </cell>
          <cell r="AM30">
            <v>41275</v>
          </cell>
          <cell r="AN30" t="str">
            <v>nein</v>
          </cell>
          <cell r="AO30">
            <v>42</v>
          </cell>
          <cell r="AP30">
            <v>42</v>
          </cell>
          <cell r="AQ30">
            <v>42</v>
          </cell>
          <cell r="AR30">
            <v>42</v>
          </cell>
          <cell r="AS30">
            <v>42</v>
          </cell>
          <cell r="AT30">
            <v>42</v>
          </cell>
          <cell r="AU30">
            <v>42</v>
          </cell>
          <cell r="AV30">
            <v>42</v>
          </cell>
          <cell r="AW30">
            <v>42</v>
          </cell>
          <cell r="AX30">
            <v>42</v>
          </cell>
          <cell r="AY30">
            <v>42</v>
          </cell>
          <cell r="AZ30">
            <v>42</v>
          </cell>
          <cell r="BA30">
            <v>42</v>
          </cell>
          <cell r="BB30">
            <v>42</v>
          </cell>
          <cell r="BC30">
            <v>42</v>
          </cell>
          <cell r="BD30">
            <v>42</v>
          </cell>
          <cell r="BE30">
            <v>51</v>
          </cell>
          <cell r="BF30">
            <v>51</v>
          </cell>
          <cell r="BG30">
            <v>51</v>
          </cell>
          <cell r="BH30">
            <v>51</v>
          </cell>
          <cell r="BI30">
            <v>51</v>
          </cell>
          <cell r="BJ30">
            <v>51</v>
          </cell>
          <cell r="BK30">
            <v>51</v>
          </cell>
          <cell r="BL30">
            <v>51</v>
          </cell>
          <cell r="BM30">
            <v>51</v>
          </cell>
          <cell r="BN30">
            <v>51</v>
          </cell>
          <cell r="BO30">
            <v>51</v>
          </cell>
          <cell r="BP30">
            <v>51</v>
          </cell>
          <cell r="BQ30">
            <v>51</v>
          </cell>
          <cell r="BR30">
            <v>42</v>
          </cell>
          <cell r="BS30">
            <v>52</v>
          </cell>
          <cell r="BU30">
            <v>4</v>
          </cell>
          <cell r="BV30">
            <v>4</v>
          </cell>
          <cell r="BW30">
            <v>4</v>
          </cell>
          <cell r="BX30">
            <v>4</v>
          </cell>
          <cell r="BY30">
            <v>4</v>
          </cell>
          <cell r="BZ30">
            <v>4</v>
          </cell>
          <cell r="CA30">
            <v>4</v>
          </cell>
          <cell r="CB30">
            <v>4</v>
          </cell>
          <cell r="CC30">
            <v>4</v>
          </cell>
          <cell r="CD30">
            <v>4</v>
          </cell>
          <cell r="CE30">
            <v>4</v>
          </cell>
          <cell r="CF30">
            <v>4</v>
          </cell>
          <cell r="CG30">
            <v>4</v>
          </cell>
          <cell r="CH30">
            <v>4</v>
          </cell>
          <cell r="CI30">
            <v>4</v>
          </cell>
          <cell r="CJ30">
            <v>4</v>
          </cell>
          <cell r="CK30">
            <v>5</v>
          </cell>
          <cell r="CL30">
            <v>5</v>
          </cell>
          <cell r="CM30">
            <v>5</v>
          </cell>
          <cell r="CN30">
            <v>5</v>
          </cell>
          <cell r="CO30">
            <v>5</v>
          </cell>
          <cell r="CP30">
            <v>5</v>
          </cell>
          <cell r="CQ30">
            <v>5</v>
          </cell>
          <cell r="CR30">
            <v>5</v>
          </cell>
          <cell r="CS30">
            <v>5</v>
          </cell>
          <cell r="CT30">
            <v>5</v>
          </cell>
          <cell r="CU30">
            <v>5</v>
          </cell>
          <cell r="CV30">
            <v>5</v>
          </cell>
          <cell r="CW30">
            <v>5</v>
          </cell>
          <cell r="CX30">
            <v>5</v>
          </cell>
          <cell r="CY30">
            <v>5</v>
          </cell>
          <cell r="CZ30">
            <v>5</v>
          </cell>
          <cell r="DA30">
            <v>5</v>
          </cell>
          <cell r="DB30">
            <v>2</v>
          </cell>
          <cell r="DC30">
            <v>2</v>
          </cell>
          <cell r="DD30">
            <v>2</v>
          </cell>
          <cell r="DE30">
            <v>2</v>
          </cell>
          <cell r="DF30">
            <v>2</v>
          </cell>
          <cell r="DG30">
            <v>2</v>
          </cell>
          <cell r="DH30">
            <v>2</v>
          </cell>
          <cell r="DI30">
            <v>2</v>
          </cell>
          <cell r="DJ30">
            <v>2</v>
          </cell>
          <cell r="DK30">
            <v>2</v>
          </cell>
          <cell r="DL30">
            <v>2</v>
          </cell>
          <cell r="DM30">
            <v>2</v>
          </cell>
          <cell r="DN30">
            <v>2</v>
          </cell>
          <cell r="DO30">
            <v>2</v>
          </cell>
          <cell r="DP30">
            <v>2</v>
          </cell>
          <cell r="DQ30">
            <v>2</v>
          </cell>
          <cell r="DR30">
            <v>1</v>
          </cell>
          <cell r="DS30">
            <v>1</v>
          </cell>
          <cell r="DT30">
            <v>1</v>
          </cell>
          <cell r="DU30">
            <v>1</v>
          </cell>
          <cell r="DV30">
            <v>1</v>
          </cell>
          <cell r="DW30">
            <v>1</v>
          </cell>
          <cell r="DX30">
            <v>1</v>
          </cell>
          <cell r="DY30">
            <v>1</v>
          </cell>
          <cell r="DZ30">
            <v>1</v>
          </cell>
          <cell r="EA30">
            <v>1</v>
          </cell>
          <cell r="EB30">
            <v>1</v>
          </cell>
          <cell r="EC30">
            <v>1</v>
          </cell>
          <cell r="ED30">
            <v>1</v>
          </cell>
          <cell r="EE30">
            <v>2</v>
          </cell>
          <cell r="EF30">
            <v>0</v>
          </cell>
          <cell r="EG30">
            <v>0</v>
          </cell>
          <cell r="EH30">
            <v>2362</v>
          </cell>
          <cell r="EI30">
            <v>0</v>
          </cell>
          <cell r="EJ30">
            <v>0</v>
          </cell>
          <cell r="EK30">
            <v>0</v>
          </cell>
          <cell r="EL30">
            <v>2362</v>
          </cell>
          <cell r="EM30">
            <v>2362</v>
          </cell>
          <cell r="EN30">
            <v>0</v>
          </cell>
          <cell r="EO30">
            <v>0</v>
          </cell>
          <cell r="EP30">
            <v>0</v>
          </cell>
          <cell r="EQ30">
            <v>2362</v>
          </cell>
          <cell r="ER30">
            <v>2362</v>
          </cell>
          <cell r="ES30">
            <v>0</v>
          </cell>
          <cell r="ET30">
            <v>0</v>
          </cell>
          <cell r="EU30">
            <v>0</v>
          </cell>
          <cell r="EV30">
            <v>2362</v>
          </cell>
          <cell r="EW30">
            <v>2362</v>
          </cell>
          <cell r="EX30">
            <v>0</v>
          </cell>
          <cell r="EY30">
            <v>0</v>
          </cell>
          <cell r="EZ30">
            <v>0</v>
          </cell>
          <cell r="FA30">
            <v>2362</v>
          </cell>
          <cell r="FB30">
            <v>2397</v>
          </cell>
          <cell r="FC30">
            <v>0</v>
          </cell>
          <cell r="FD30">
            <v>0</v>
          </cell>
          <cell r="FE30">
            <v>0</v>
          </cell>
          <cell r="FF30">
            <v>2397</v>
          </cell>
          <cell r="FG30">
            <v>2397</v>
          </cell>
          <cell r="FH30">
            <v>0</v>
          </cell>
          <cell r="FI30">
            <v>0</v>
          </cell>
          <cell r="FJ30">
            <v>0</v>
          </cell>
          <cell r="FK30">
            <v>2397</v>
          </cell>
          <cell r="FL30">
            <v>2397</v>
          </cell>
          <cell r="FM30">
            <v>0</v>
          </cell>
          <cell r="FN30">
            <v>0</v>
          </cell>
          <cell r="FO30">
            <v>0</v>
          </cell>
          <cell r="FP30">
            <v>2397</v>
          </cell>
          <cell r="FQ30">
            <v>2397</v>
          </cell>
          <cell r="FR30">
            <v>0</v>
          </cell>
          <cell r="FS30">
            <v>0</v>
          </cell>
          <cell r="FT30">
            <v>0</v>
          </cell>
          <cell r="FU30">
            <v>2397</v>
          </cell>
          <cell r="FV30">
            <v>2397</v>
          </cell>
          <cell r="FW30">
            <v>0</v>
          </cell>
          <cell r="FX30">
            <v>0</v>
          </cell>
          <cell r="FY30">
            <v>0</v>
          </cell>
          <cell r="FZ30">
            <v>2397</v>
          </cell>
          <cell r="GA30">
            <v>2397</v>
          </cell>
          <cell r="GB30">
            <v>0</v>
          </cell>
          <cell r="GC30">
            <v>0</v>
          </cell>
          <cell r="GD30">
            <v>0</v>
          </cell>
          <cell r="GE30">
            <v>2397</v>
          </cell>
          <cell r="GF30">
            <v>2397</v>
          </cell>
          <cell r="GG30">
            <v>0</v>
          </cell>
          <cell r="GH30">
            <v>0</v>
          </cell>
          <cell r="GI30">
            <v>0</v>
          </cell>
          <cell r="GJ30">
            <v>2397</v>
          </cell>
          <cell r="GK30">
            <v>2397</v>
          </cell>
          <cell r="GL30">
            <v>0</v>
          </cell>
          <cell r="GM30">
            <v>0</v>
          </cell>
          <cell r="GN30">
            <v>0</v>
          </cell>
          <cell r="GO30">
            <v>2397</v>
          </cell>
          <cell r="GP30">
            <v>2397</v>
          </cell>
          <cell r="GQ30">
            <v>0</v>
          </cell>
          <cell r="GR30">
            <v>0</v>
          </cell>
          <cell r="GS30">
            <v>0</v>
          </cell>
          <cell r="GT30">
            <v>2397</v>
          </cell>
          <cell r="GU30">
            <v>2397</v>
          </cell>
          <cell r="GV30">
            <v>0</v>
          </cell>
          <cell r="GW30">
            <v>0</v>
          </cell>
          <cell r="GX30">
            <v>0</v>
          </cell>
          <cell r="GY30">
            <v>2397</v>
          </cell>
          <cell r="GZ30">
            <v>2397</v>
          </cell>
          <cell r="HA30">
            <v>0</v>
          </cell>
          <cell r="HB30">
            <v>0</v>
          </cell>
          <cell r="HC30">
            <v>0</v>
          </cell>
          <cell r="HD30">
            <v>2397</v>
          </cell>
          <cell r="HE30">
            <v>2397</v>
          </cell>
          <cell r="HF30">
            <v>0</v>
          </cell>
          <cell r="HG30">
            <v>0</v>
          </cell>
          <cell r="HH30">
            <v>0</v>
          </cell>
          <cell r="HI30">
            <v>2397</v>
          </cell>
          <cell r="HJ30">
            <v>2636</v>
          </cell>
          <cell r="HK30">
            <v>0</v>
          </cell>
          <cell r="HL30">
            <v>0</v>
          </cell>
          <cell r="HM30">
            <v>0</v>
          </cell>
          <cell r="HN30">
            <v>2636</v>
          </cell>
          <cell r="HO30">
            <v>2636</v>
          </cell>
          <cell r="HP30">
            <v>0</v>
          </cell>
          <cell r="HQ30">
            <v>0</v>
          </cell>
          <cell r="HR30">
            <v>0</v>
          </cell>
          <cell r="HS30">
            <v>2636</v>
          </cell>
          <cell r="HT30">
            <v>2756</v>
          </cell>
          <cell r="HU30">
            <v>0</v>
          </cell>
          <cell r="HV30">
            <v>0</v>
          </cell>
          <cell r="HW30">
            <v>0</v>
          </cell>
          <cell r="HX30">
            <v>2756</v>
          </cell>
        </row>
        <row r="31">
          <cell r="A31" t="str">
            <v>Born, Silke</v>
          </cell>
          <cell r="B31" t="str">
            <v>00049</v>
          </cell>
          <cell r="C31" t="str">
            <v>weiblich</v>
          </cell>
          <cell r="D31">
            <v>0</v>
          </cell>
          <cell r="E31" t="str">
            <v>Born</v>
          </cell>
          <cell r="F31" t="str">
            <v>Silke</v>
          </cell>
          <cell r="G31">
            <v>0</v>
          </cell>
          <cell r="H31" t="str">
            <v>Sonnenwinkel</v>
          </cell>
          <cell r="I31">
            <v>26</v>
          </cell>
          <cell r="J31">
            <v>0</v>
          </cell>
          <cell r="K31" t="str">
            <v>16356</v>
          </cell>
          <cell r="L31" t="str">
            <v>Ahrensfelde</v>
          </cell>
          <cell r="M31" t="str">
            <v>Berlin</v>
          </cell>
          <cell r="N31" t="str">
            <v>Gisela Liebisch-Socha und Dorothee Hampel</v>
          </cell>
          <cell r="O31" t="str">
            <v>Vertriebsinnendienst</v>
          </cell>
          <cell r="P31" t="str">
            <v>Sachbearbeiterin - Vertriebsinnendienst</v>
          </cell>
          <cell r="Q31" t="str">
            <v>Regional Sales Support B2B</v>
          </cell>
          <cell r="R31" t="str">
            <v>aktiv</v>
          </cell>
          <cell r="S31" t="str">
            <v>Tele Columbus Vertriebs GmbH</v>
          </cell>
          <cell r="T31" t="str">
            <v>TCV</v>
          </cell>
          <cell r="U31">
            <v>39539</v>
          </cell>
          <cell r="V31">
            <v>39539</v>
          </cell>
          <cell r="W31">
            <v>39539</v>
          </cell>
          <cell r="Y31">
            <v>39.5</v>
          </cell>
          <cell r="Z31">
            <v>39</v>
          </cell>
          <cell r="AA31">
            <v>38.5</v>
          </cell>
          <cell r="AC31">
            <v>0</v>
          </cell>
          <cell r="AD31">
            <v>275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2750</v>
          </cell>
          <cell r="AL31">
            <v>0</v>
          </cell>
          <cell r="AN31" t="str">
            <v>nein</v>
          </cell>
          <cell r="AO31">
            <v>52</v>
          </cell>
          <cell r="AP31">
            <v>52</v>
          </cell>
          <cell r="AQ31">
            <v>52</v>
          </cell>
          <cell r="AR31">
            <v>52</v>
          </cell>
          <cell r="AS31">
            <v>52</v>
          </cell>
          <cell r="AT31">
            <v>52</v>
          </cell>
          <cell r="AU31">
            <v>52</v>
          </cell>
          <cell r="AV31">
            <v>53</v>
          </cell>
          <cell r="AW31">
            <v>53</v>
          </cell>
          <cell r="AX31">
            <v>53</v>
          </cell>
          <cell r="AY31">
            <v>53</v>
          </cell>
          <cell r="AZ31">
            <v>53</v>
          </cell>
          <cell r="BA31">
            <v>53</v>
          </cell>
          <cell r="BB31">
            <v>53</v>
          </cell>
          <cell r="BC31">
            <v>53</v>
          </cell>
          <cell r="BD31">
            <v>53</v>
          </cell>
          <cell r="BE31">
            <v>53</v>
          </cell>
          <cell r="BF31">
            <v>53</v>
          </cell>
          <cell r="BG31">
            <v>53</v>
          </cell>
          <cell r="BH31">
            <v>53</v>
          </cell>
          <cell r="BI31">
            <v>53</v>
          </cell>
          <cell r="BJ31">
            <v>53</v>
          </cell>
          <cell r="BK31">
            <v>53</v>
          </cell>
          <cell r="BL31">
            <v>53</v>
          </cell>
          <cell r="BM31">
            <v>53</v>
          </cell>
          <cell r="BN31">
            <v>53</v>
          </cell>
          <cell r="BO31">
            <v>53</v>
          </cell>
          <cell r="BP31">
            <v>53</v>
          </cell>
          <cell r="BQ31">
            <v>53</v>
          </cell>
          <cell r="BR31">
            <v>0</v>
          </cell>
          <cell r="BS31">
            <v>54</v>
          </cell>
          <cell r="BU31">
            <v>5</v>
          </cell>
          <cell r="BV31">
            <v>5</v>
          </cell>
          <cell r="BW31">
            <v>5</v>
          </cell>
          <cell r="BX31">
            <v>5</v>
          </cell>
          <cell r="BY31">
            <v>5</v>
          </cell>
          <cell r="BZ31">
            <v>5</v>
          </cell>
          <cell r="CA31">
            <v>5</v>
          </cell>
          <cell r="CB31">
            <v>5</v>
          </cell>
          <cell r="CC31">
            <v>5</v>
          </cell>
          <cell r="CD31">
            <v>5</v>
          </cell>
          <cell r="CE31">
            <v>5</v>
          </cell>
          <cell r="CF31">
            <v>5</v>
          </cell>
          <cell r="CG31">
            <v>5</v>
          </cell>
          <cell r="CH31">
            <v>5</v>
          </cell>
          <cell r="CI31">
            <v>5</v>
          </cell>
          <cell r="CJ31">
            <v>5</v>
          </cell>
          <cell r="CK31">
            <v>5</v>
          </cell>
          <cell r="CL31">
            <v>5</v>
          </cell>
          <cell r="CM31">
            <v>5</v>
          </cell>
          <cell r="CN31">
            <v>5</v>
          </cell>
          <cell r="CO31">
            <v>5</v>
          </cell>
          <cell r="CP31">
            <v>5</v>
          </cell>
          <cell r="CQ31">
            <v>5</v>
          </cell>
          <cell r="CR31">
            <v>5</v>
          </cell>
          <cell r="CS31">
            <v>5</v>
          </cell>
          <cell r="CT31">
            <v>5</v>
          </cell>
          <cell r="CU31">
            <v>5</v>
          </cell>
          <cell r="CV31">
            <v>5</v>
          </cell>
          <cell r="CW31">
            <v>5</v>
          </cell>
          <cell r="CX31">
            <v>5</v>
          </cell>
          <cell r="CY31">
            <v>5</v>
          </cell>
          <cell r="CZ31">
            <v>5</v>
          </cell>
          <cell r="DA31">
            <v>5</v>
          </cell>
          <cell r="DB31">
            <v>2</v>
          </cell>
          <cell r="DC31">
            <v>2</v>
          </cell>
          <cell r="DD31">
            <v>2</v>
          </cell>
          <cell r="DE31">
            <v>2</v>
          </cell>
          <cell r="DF31">
            <v>2</v>
          </cell>
          <cell r="DG31">
            <v>2</v>
          </cell>
          <cell r="DH31">
            <v>2</v>
          </cell>
          <cell r="DI31">
            <v>3</v>
          </cell>
          <cell r="DJ31">
            <v>3</v>
          </cell>
          <cell r="DK31">
            <v>3</v>
          </cell>
          <cell r="DL31">
            <v>3</v>
          </cell>
          <cell r="DM31">
            <v>3</v>
          </cell>
          <cell r="DN31">
            <v>3</v>
          </cell>
          <cell r="DO31">
            <v>3</v>
          </cell>
          <cell r="DP31">
            <v>3</v>
          </cell>
          <cell r="DQ31">
            <v>3</v>
          </cell>
          <cell r="DR31">
            <v>3</v>
          </cell>
          <cell r="DS31">
            <v>3</v>
          </cell>
          <cell r="DT31">
            <v>3</v>
          </cell>
          <cell r="DU31">
            <v>3</v>
          </cell>
          <cell r="DV31">
            <v>3</v>
          </cell>
          <cell r="DW31">
            <v>3</v>
          </cell>
          <cell r="DX31">
            <v>3</v>
          </cell>
          <cell r="DY31">
            <v>3</v>
          </cell>
          <cell r="DZ31">
            <v>3</v>
          </cell>
          <cell r="EA31">
            <v>3</v>
          </cell>
          <cell r="EB31">
            <v>3</v>
          </cell>
          <cell r="EC31">
            <v>3</v>
          </cell>
          <cell r="ED31">
            <v>3</v>
          </cell>
          <cell r="EE31">
            <v>4</v>
          </cell>
          <cell r="EF31">
            <v>0</v>
          </cell>
          <cell r="EG31">
            <v>0</v>
          </cell>
          <cell r="EH31">
            <v>2715</v>
          </cell>
          <cell r="EI31">
            <v>0</v>
          </cell>
          <cell r="EJ31">
            <v>0</v>
          </cell>
          <cell r="EK31">
            <v>35</v>
          </cell>
          <cell r="EL31">
            <v>2750</v>
          </cell>
          <cell r="EM31">
            <v>2715</v>
          </cell>
          <cell r="EN31">
            <v>0</v>
          </cell>
          <cell r="EO31">
            <v>0</v>
          </cell>
          <cell r="EP31">
            <v>35</v>
          </cell>
          <cell r="EQ31">
            <v>2750</v>
          </cell>
          <cell r="ER31">
            <v>2715</v>
          </cell>
          <cell r="ES31">
            <v>0</v>
          </cell>
          <cell r="ET31">
            <v>0</v>
          </cell>
          <cell r="EU31">
            <v>35</v>
          </cell>
          <cell r="EV31">
            <v>2750</v>
          </cell>
          <cell r="EW31">
            <v>2715</v>
          </cell>
          <cell r="EX31">
            <v>0</v>
          </cell>
          <cell r="EY31">
            <v>0</v>
          </cell>
          <cell r="EZ31">
            <v>35</v>
          </cell>
          <cell r="FA31">
            <v>2750</v>
          </cell>
          <cell r="FB31">
            <v>2756</v>
          </cell>
          <cell r="FC31">
            <v>0</v>
          </cell>
          <cell r="FD31">
            <v>0</v>
          </cell>
          <cell r="FE31">
            <v>35</v>
          </cell>
          <cell r="FF31">
            <v>2791</v>
          </cell>
          <cell r="FG31">
            <v>2756</v>
          </cell>
          <cell r="FH31">
            <v>0</v>
          </cell>
          <cell r="FI31">
            <v>0</v>
          </cell>
          <cell r="FJ31">
            <v>35</v>
          </cell>
          <cell r="FK31">
            <v>2791</v>
          </cell>
          <cell r="FL31">
            <v>2756</v>
          </cell>
          <cell r="FM31">
            <v>0</v>
          </cell>
          <cell r="FN31">
            <v>0</v>
          </cell>
          <cell r="FO31">
            <v>35</v>
          </cell>
          <cell r="FP31">
            <v>2791</v>
          </cell>
          <cell r="FQ31">
            <v>2863.0000000000005</v>
          </cell>
          <cell r="FR31">
            <v>0</v>
          </cell>
          <cell r="FS31">
            <v>0</v>
          </cell>
          <cell r="FT31">
            <v>0</v>
          </cell>
          <cell r="FU31">
            <v>2863.0000000000005</v>
          </cell>
          <cell r="FV31">
            <v>2863.0000000000005</v>
          </cell>
          <cell r="FW31">
            <v>0</v>
          </cell>
          <cell r="FX31">
            <v>0</v>
          </cell>
          <cell r="FY31">
            <v>0</v>
          </cell>
          <cell r="FZ31">
            <v>2863.0000000000005</v>
          </cell>
          <cell r="GA31">
            <v>2863.0000000000005</v>
          </cell>
          <cell r="GB31">
            <v>0</v>
          </cell>
          <cell r="GC31">
            <v>0</v>
          </cell>
          <cell r="GD31">
            <v>0</v>
          </cell>
          <cell r="GE31">
            <v>2863.0000000000005</v>
          </cell>
          <cell r="GF31">
            <v>2863</v>
          </cell>
          <cell r="GG31">
            <v>0</v>
          </cell>
          <cell r="GH31">
            <v>0</v>
          </cell>
          <cell r="GI31">
            <v>0</v>
          </cell>
          <cell r="GJ31">
            <v>2863</v>
          </cell>
          <cell r="GK31">
            <v>2863</v>
          </cell>
          <cell r="GL31">
            <v>0</v>
          </cell>
          <cell r="GM31">
            <v>0</v>
          </cell>
          <cell r="GN31">
            <v>0</v>
          </cell>
          <cell r="GO31">
            <v>2863</v>
          </cell>
          <cell r="GP31">
            <v>2863</v>
          </cell>
          <cell r="GQ31">
            <v>0</v>
          </cell>
          <cell r="GR31">
            <v>0</v>
          </cell>
          <cell r="GS31">
            <v>0</v>
          </cell>
          <cell r="GT31">
            <v>2863</v>
          </cell>
          <cell r="GU31">
            <v>2863</v>
          </cell>
          <cell r="GV31">
            <v>0</v>
          </cell>
          <cell r="GW31">
            <v>0</v>
          </cell>
          <cell r="GX31">
            <v>0</v>
          </cell>
          <cell r="GY31">
            <v>2863</v>
          </cell>
          <cell r="GZ31">
            <v>2863</v>
          </cell>
          <cell r="HA31">
            <v>0</v>
          </cell>
          <cell r="HB31">
            <v>0</v>
          </cell>
          <cell r="HC31">
            <v>0</v>
          </cell>
          <cell r="HD31">
            <v>2863</v>
          </cell>
          <cell r="HE31">
            <v>2863</v>
          </cell>
          <cell r="HF31">
            <v>0</v>
          </cell>
          <cell r="HG31">
            <v>0</v>
          </cell>
          <cell r="HH31">
            <v>0</v>
          </cell>
          <cell r="HI31">
            <v>2863</v>
          </cell>
          <cell r="HJ31">
            <v>2863</v>
          </cell>
          <cell r="HK31">
            <v>0</v>
          </cell>
          <cell r="HL31">
            <v>0</v>
          </cell>
          <cell r="HM31">
            <v>0</v>
          </cell>
          <cell r="HN31">
            <v>2863</v>
          </cell>
          <cell r="HO31">
            <v>2863</v>
          </cell>
          <cell r="HP31">
            <v>0</v>
          </cell>
          <cell r="HQ31">
            <v>0</v>
          </cell>
          <cell r="HR31">
            <v>0</v>
          </cell>
          <cell r="HS31">
            <v>2863</v>
          </cell>
          <cell r="HT31">
            <v>2982</v>
          </cell>
          <cell r="HU31">
            <v>0</v>
          </cell>
          <cell r="HV31">
            <v>0</v>
          </cell>
          <cell r="HW31">
            <v>0</v>
          </cell>
          <cell r="HX31">
            <v>2982</v>
          </cell>
        </row>
        <row r="32">
          <cell r="A32" t="str">
            <v>Borutta, Egbert</v>
          </cell>
          <cell r="B32" t="str">
            <v>2272</v>
          </cell>
          <cell r="C32" t="str">
            <v>männlich</v>
          </cell>
          <cell r="D32">
            <v>0</v>
          </cell>
          <cell r="E32" t="str">
            <v>Borutta</v>
          </cell>
          <cell r="F32" t="str">
            <v>Egbert</v>
          </cell>
          <cell r="G32">
            <v>0</v>
          </cell>
          <cell r="H32" t="str">
            <v>Friedensstraße</v>
          </cell>
          <cell r="I32">
            <v>9</v>
          </cell>
          <cell r="J32">
            <v>0</v>
          </cell>
          <cell r="K32" t="str">
            <v>16515</v>
          </cell>
          <cell r="L32" t="str">
            <v>Mühlenbecker Land</v>
          </cell>
          <cell r="M32" t="str">
            <v>Berlin</v>
          </cell>
          <cell r="N32" t="str">
            <v>Anke Junker und Silke Möller</v>
          </cell>
          <cell r="O32" t="str">
            <v>Rechenzentrum Infrastruktur</v>
          </cell>
          <cell r="P32" t="str">
            <v>Mitarbeiter Infrastructure</v>
          </cell>
          <cell r="Q32" t="str">
            <v>IT</v>
          </cell>
          <cell r="R32" t="str">
            <v>aktiv</v>
          </cell>
          <cell r="S32" t="str">
            <v>TDS Tele Columbus Daten und Service GmbH</v>
          </cell>
          <cell r="T32" t="str">
            <v>TDS</v>
          </cell>
          <cell r="U32">
            <v>37987</v>
          </cell>
          <cell r="V32">
            <v>39448</v>
          </cell>
          <cell r="W32">
            <v>39448</v>
          </cell>
          <cell r="Y32">
            <v>38.5</v>
          </cell>
          <cell r="Z32">
            <v>38.5</v>
          </cell>
          <cell r="AA32">
            <v>38.5</v>
          </cell>
          <cell r="AB32">
            <v>64</v>
          </cell>
          <cell r="AC32">
            <v>3821.9999999999995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3821.9999999999995</v>
          </cell>
          <cell r="AL32">
            <v>0</v>
          </cell>
          <cell r="AN32" t="str">
            <v>nein</v>
          </cell>
          <cell r="AO32">
            <v>64</v>
          </cell>
          <cell r="AP32">
            <v>64</v>
          </cell>
          <cell r="AQ32">
            <v>64</v>
          </cell>
          <cell r="AR32">
            <v>64</v>
          </cell>
          <cell r="AS32">
            <v>64</v>
          </cell>
          <cell r="AT32">
            <v>64</v>
          </cell>
          <cell r="AU32">
            <v>64</v>
          </cell>
          <cell r="AV32">
            <v>64</v>
          </cell>
          <cell r="AW32">
            <v>64</v>
          </cell>
          <cell r="AX32">
            <v>64</v>
          </cell>
          <cell r="AY32">
            <v>64</v>
          </cell>
          <cell r="AZ32">
            <v>64</v>
          </cell>
          <cell r="BA32">
            <v>64</v>
          </cell>
          <cell r="BB32">
            <v>64</v>
          </cell>
          <cell r="BC32">
            <v>64</v>
          </cell>
          <cell r="BD32">
            <v>64</v>
          </cell>
          <cell r="BE32">
            <v>64</v>
          </cell>
          <cell r="BF32">
            <v>64</v>
          </cell>
          <cell r="BG32">
            <v>64</v>
          </cell>
          <cell r="BH32">
            <v>64</v>
          </cell>
          <cell r="BI32">
            <v>64</v>
          </cell>
          <cell r="BJ32">
            <v>64</v>
          </cell>
          <cell r="BK32">
            <v>64</v>
          </cell>
          <cell r="BL32">
            <v>64</v>
          </cell>
          <cell r="BM32">
            <v>64</v>
          </cell>
          <cell r="BN32">
            <v>64</v>
          </cell>
          <cell r="BO32">
            <v>64</v>
          </cell>
          <cell r="BP32">
            <v>64</v>
          </cell>
          <cell r="BQ32">
            <v>64</v>
          </cell>
          <cell r="BR32">
            <v>0</v>
          </cell>
          <cell r="BS32">
            <v>64</v>
          </cell>
          <cell r="BU32">
            <v>6</v>
          </cell>
          <cell r="BV32">
            <v>6</v>
          </cell>
          <cell r="BW32">
            <v>6</v>
          </cell>
          <cell r="BX32">
            <v>6</v>
          </cell>
          <cell r="BY32">
            <v>6</v>
          </cell>
          <cell r="BZ32">
            <v>6</v>
          </cell>
          <cell r="CA32">
            <v>6</v>
          </cell>
          <cell r="CB32">
            <v>6</v>
          </cell>
          <cell r="CC32">
            <v>6</v>
          </cell>
          <cell r="CD32">
            <v>6</v>
          </cell>
          <cell r="CE32">
            <v>6</v>
          </cell>
          <cell r="CF32">
            <v>6</v>
          </cell>
          <cell r="CG32">
            <v>6</v>
          </cell>
          <cell r="CH32">
            <v>6</v>
          </cell>
          <cell r="CI32">
            <v>6</v>
          </cell>
          <cell r="CJ32">
            <v>6</v>
          </cell>
          <cell r="CK32">
            <v>6</v>
          </cell>
          <cell r="CL32">
            <v>6</v>
          </cell>
          <cell r="CM32">
            <v>6</v>
          </cell>
          <cell r="CN32">
            <v>6</v>
          </cell>
          <cell r="CO32">
            <v>6</v>
          </cell>
          <cell r="CP32">
            <v>6</v>
          </cell>
          <cell r="CQ32">
            <v>6</v>
          </cell>
          <cell r="CR32">
            <v>6</v>
          </cell>
          <cell r="CS32">
            <v>6</v>
          </cell>
          <cell r="CT32">
            <v>6</v>
          </cell>
          <cell r="CU32">
            <v>6</v>
          </cell>
          <cell r="CV32">
            <v>6</v>
          </cell>
          <cell r="CW32">
            <v>6</v>
          </cell>
          <cell r="CX32">
            <v>6</v>
          </cell>
          <cell r="CY32">
            <v>6</v>
          </cell>
          <cell r="CZ32">
            <v>6</v>
          </cell>
          <cell r="DA32">
            <v>6</v>
          </cell>
          <cell r="DB32">
            <v>4</v>
          </cell>
          <cell r="DC32">
            <v>4</v>
          </cell>
          <cell r="DD32">
            <v>4</v>
          </cell>
          <cell r="DE32">
            <v>4</v>
          </cell>
          <cell r="DF32">
            <v>4</v>
          </cell>
          <cell r="DG32">
            <v>4</v>
          </cell>
          <cell r="DH32">
            <v>4</v>
          </cell>
          <cell r="DI32">
            <v>4</v>
          </cell>
          <cell r="DJ32">
            <v>4</v>
          </cell>
          <cell r="DK32">
            <v>4</v>
          </cell>
          <cell r="DL32">
            <v>4</v>
          </cell>
          <cell r="DM32">
            <v>4</v>
          </cell>
          <cell r="DN32">
            <v>4</v>
          </cell>
          <cell r="DO32">
            <v>4</v>
          </cell>
          <cell r="DP32">
            <v>4</v>
          </cell>
          <cell r="DQ32">
            <v>4</v>
          </cell>
          <cell r="DR32">
            <v>4</v>
          </cell>
          <cell r="DS32">
            <v>4</v>
          </cell>
          <cell r="DT32">
            <v>4</v>
          </cell>
          <cell r="DU32">
            <v>4</v>
          </cell>
          <cell r="DV32">
            <v>4</v>
          </cell>
          <cell r="DW32">
            <v>4</v>
          </cell>
          <cell r="DX32">
            <v>4</v>
          </cell>
          <cell r="DY32">
            <v>4</v>
          </cell>
          <cell r="DZ32">
            <v>4</v>
          </cell>
          <cell r="EA32">
            <v>4</v>
          </cell>
          <cell r="EB32">
            <v>4</v>
          </cell>
          <cell r="EC32">
            <v>4</v>
          </cell>
          <cell r="ED32">
            <v>4</v>
          </cell>
          <cell r="EE32">
            <v>4</v>
          </cell>
          <cell r="EF32">
            <v>0</v>
          </cell>
          <cell r="EG32">
            <v>0</v>
          </cell>
          <cell r="EH32">
            <v>3821.9999999999995</v>
          </cell>
          <cell r="EI32">
            <v>0</v>
          </cell>
          <cell r="EJ32">
            <v>0</v>
          </cell>
          <cell r="EK32">
            <v>0</v>
          </cell>
          <cell r="EL32">
            <v>3821.9999999999995</v>
          </cell>
          <cell r="EM32">
            <v>3821.9999999999995</v>
          </cell>
          <cell r="EN32">
            <v>0</v>
          </cell>
          <cell r="EO32">
            <v>0</v>
          </cell>
          <cell r="EP32">
            <v>0</v>
          </cell>
          <cell r="EQ32">
            <v>3821.9999999999995</v>
          </cell>
          <cell r="ER32">
            <v>3821.9999999999995</v>
          </cell>
          <cell r="ES32">
            <v>0</v>
          </cell>
          <cell r="ET32">
            <v>0</v>
          </cell>
          <cell r="EU32">
            <v>0</v>
          </cell>
          <cell r="EV32">
            <v>3821.9999999999995</v>
          </cell>
          <cell r="EW32">
            <v>3821.9999999999995</v>
          </cell>
          <cell r="EX32">
            <v>0</v>
          </cell>
          <cell r="EY32">
            <v>0</v>
          </cell>
          <cell r="EZ32">
            <v>0</v>
          </cell>
          <cell r="FA32">
            <v>3821.9999999999995</v>
          </cell>
          <cell r="FB32">
            <v>3879</v>
          </cell>
          <cell r="FC32">
            <v>0</v>
          </cell>
          <cell r="FD32">
            <v>0</v>
          </cell>
          <cell r="FE32">
            <v>0</v>
          </cell>
          <cell r="FF32">
            <v>3879</v>
          </cell>
          <cell r="FG32">
            <v>3879</v>
          </cell>
          <cell r="FH32">
            <v>0</v>
          </cell>
          <cell r="FI32">
            <v>0</v>
          </cell>
          <cell r="FJ32">
            <v>0</v>
          </cell>
          <cell r="FK32">
            <v>3879</v>
          </cell>
          <cell r="FL32">
            <v>3879</v>
          </cell>
          <cell r="FM32">
            <v>0</v>
          </cell>
          <cell r="FN32">
            <v>0</v>
          </cell>
          <cell r="FO32">
            <v>0</v>
          </cell>
          <cell r="FP32">
            <v>3879</v>
          </cell>
          <cell r="FQ32">
            <v>3879</v>
          </cell>
          <cell r="FR32">
            <v>0</v>
          </cell>
          <cell r="FS32">
            <v>0</v>
          </cell>
          <cell r="FT32">
            <v>0</v>
          </cell>
          <cell r="FU32">
            <v>3879</v>
          </cell>
          <cell r="FV32">
            <v>3879</v>
          </cell>
          <cell r="FW32">
            <v>0</v>
          </cell>
          <cell r="FX32">
            <v>0</v>
          </cell>
          <cell r="FY32">
            <v>0</v>
          </cell>
          <cell r="FZ32">
            <v>3879</v>
          </cell>
          <cell r="GA32">
            <v>3879</v>
          </cell>
          <cell r="GB32">
            <v>0</v>
          </cell>
          <cell r="GC32">
            <v>0</v>
          </cell>
          <cell r="GD32">
            <v>0</v>
          </cell>
          <cell r="GE32">
            <v>3879</v>
          </cell>
          <cell r="GF32">
            <v>3879</v>
          </cell>
          <cell r="GG32">
            <v>0</v>
          </cell>
          <cell r="GH32">
            <v>0</v>
          </cell>
          <cell r="GI32">
            <v>0</v>
          </cell>
          <cell r="GJ32">
            <v>3879</v>
          </cell>
          <cell r="GK32">
            <v>3879</v>
          </cell>
          <cell r="GL32">
            <v>0</v>
          </cell>
          <cell r="GM32">
            <v>0</v>
          </cell>
          <cell r="GN32">
            <v>0</v>
          </cell>
          <cell r="GO32">
            <v>3879</v>
          </cell>
          <cell r="GP32">
            <v>3879</v>
          </cell>
          <cell r="GQ32">
            <v>0</v>
          </cell>
          <cell r="GR32">
            <v>0</v>
          </cell>
          <cell r="GS32">
            <v>0</v>
          </cell>
          <cell r="GT32">
            <v>3879</v>
          </cell>
          <cell r="GU32">
            <v>3879</v>
          </cell>
          <cell r="GV32">
            <v>0</v>
          </cell>
          <cell r="GW32">
            <v>0</v>
          </cell>
          <cell r="GX32">
            <v>0</v>
          </cell>
          <cell r="GY32">
            <v>3879</v>
          </cell>
          <cell r="GZ32">
            <v>3879</v>
          </cell>
          <cell r="HA32">
            <v>0</v>
          </cell>
          <cell r="HB32">
            <v>0</v>
          </cell>
          <cell r="HC32">
            <v>0</v>
          </cell>
          <cell r="HD32">
            <v>3879</v>
          </cell>
          <cell r="HE32">
            <v>3879</v>
          </cell>
          <cell r="HF32">
            <v>0</v>
          </cell>
          <cell r="HG32">
            <v>0</v>
          </cell>
          <cell r="HH32">
            <v>0</v>
          </cell>
          <cell r="HI32">
            <v>3879</v>
          </cell>
          <cell r="HJ32">
            <v>3879</v>
          </cell>
          <cell r="HK32">
            <v>0</v>
          </cell>
          <cell r="HL32">
            <v>0</v>
          </cell>
          <cell r="HM32">
            <v>0</v>
          </cell>
          <cell r="HN32">
            <v>3879</v>
          </cell>
          <cell r="HO32">
            <v>3879</v>
          </cell>
          <cell r="HP32">
            <v>0</v>
          </cell>
          <cell r="HQ32">
            <v>0</v>
          </cell>
          <cell r="HR32">
            <v>0</v>
          </cell>
          <cell r="HS32">
            <v>3879</v>
          </cell>
          <cell r="HT32">
            <v>3879</v>
          </cell>
          <cell r="HU32">
            <v>0</v>
          </cell>
          <cell r="HV32">
            <v>0</v>
          </cell>
          <cell r="HW32">
            <v>0</v>
          </cell>
          <cell r="HX32">
            <v>3879</v>
          </cell>
        </row>
        <row r="33">
          <cell r="A33" t="str">
            <v>Böttcher, Bianka</v>
          </cell>
          <cell r="B33" t="str">
            <v>3209</v>
          </cell>
          <cell r="C33" t="str">
            <v>weiblich</v>
          </cell>
          <cell r="D33">
            <v>0</v>
          </cell>
          <cell r="E33" t="str">
            <v>Böttcher</v>
          </cell>
          <cell r="F33" t="str">
            <v>Bianka</v>
          </cell>
          <cell r="G33">
            <v>0</v>
          </cell>
          <cell r="H33" t="str">
            <v>Hradeker Straße</v>
          </cell>
          <cell r="I33">
            <v>18</v>
          </cell>
          <cell r="J33">
            <v>0</v>
          </cell>
          <cell r="K33" t="str">
            <v>16761</v>
          </cell>
          <cell r="L33" t="str">
            <v>Hennigsdorf</v>
          </cell>
          <cell r="M33" t="str">
            <v>Berlin</v>
          </cell>
          <cell r="N33" t="str">
            <v>Sabine Lange</v>
          </cell>
          <cell r="O33" t="str">
            <v>Planung und Dokumentation</v>
          </cell>
          <cell r="P33" t="str">
            <v>Mitarbeiter Dokumentation</v>
          </cell>
          <cell r="Q33" t="str">
            <v>Planning</v>
          </cell>
          <cell r="R33" t="str">
            <v>aktiv</v>
          </cell>
          <cell r="S33" t="str">
            <v>Tele Columbus Service und Technik GmbH</v>
          </cell>
          <cell r="T33" t="str">
            <v>TCST</v>
          </cell>
          <cell r="U33">
            <v>40118</v>
          </cell>
          <cell r="V33">
            <v>40118</v>
          </cell>
          <cell r="W33">
            <v>40118</v>
          </cell>
          <cell r="Y33">
            <v>39.5</v>
          </cell>
          <cell r="Z33">
            <v>39</v>
          </cell>
          <cell r="AA33">
            <v>38.5</v>
          </cell>
          <cell r="AC33">
            <v>0</v>
          </cell>
          <cell r="AD33">
            <v>260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2600</v>
          </cell>
          <cell r="AL33">
            <v>0</v>
          </cell>
          <cell r="AN33" t="str">
            <v>ja</v>
          </cell>
          <cell r="AO33">
            <v>41</v>
          </cell>
          <cell r="AP33">
            <v>41</v>
          </cell>
          <cell r="AQ33">
            <v>42</v>
          </cell>
          <cell r="AR33">
            <v>42</v>
          </cell>
          <cell r="AS33">
            <v>42</v>
          </cell>
          <cell r="AT33">
            <v>42</v>
          </cell>
          <cell r="AU33">
            <v>42</v>
          </cell>
          <cell r="AV33">
            <v>42</v>
          </cell>
          <cell r="AW33">
            <v>42</v>
          </cell>
          <cell r="AX33">
            <v>42</v>
          </cell>
          <cell r="AY33">
            <v>42</v>
          </cell>
          <cell r="AZ33">
            <v>42</v>
          </cell>
          <cell r="BA33">
            <v>42</v>
          </cell>
          <cell r="BB33">
            <v>42</v>
          </cell>
          <cell r="BC33">
            <v>42</v>
          </cell>
          <cell r="BD33">
            <v>42</v>
          </cell>
          <cell r="BE33">
            <v>42</v>
          </cell>
          <cell r="BF33">
            <v>42</v>
          </cell>
          <cell r="BG33">
            <v>42</v>
          </cell>
          <cell r="BH33">
            <v>42</v>
          </cell>
          <cell r="BI33">
            <v>42</v>
          </cell>
          <cell r="BJ33">
            <v>42</v>
          </cell>
          <cell r="BK33">
            <v>42</v>
          </cell>
          <cell r="BL33">
            <v>42</v>
          </cell>
          <cell r="BM33">
            <v>42</v>
          </cell>
          <cell r="BN33">
            <v>42</v>
          </cell>
          <cell r="BO33">
            <v>43</v>
          </cell>
          <cell r="BP33">
            <v>43</v>
          </cell>
          <cell r="BQ33">
            <v>43</v>
          </cell>
          <cell r="BR33">
            <v>42</v>
          </cell>
          <cell r="BS33">
            <v>43</v>
          </cell>
          <cell r="BU33">
            <v>4</v>
          </cell>
          <cell r="BV33">
            <v>4</v>
          </cell>
          <cell r="BW33">
            <v>4</v>
          </cell>
          <cell r="BX33">
            <v>4</v>
          </cell>
          <cell r="BY33">
            <v>4</v>
          </cell>
          <cell r="BZ33">
            <v>4</v>
          </cell>
          <cell r="CA33">
            <v>4</v>
          </cell>
          <cell r="CB33">
            <v>4</v>
          </cell>
          <cell r="CC33">
            <v>4</v>
          </cell>
          <cell r="CD33">
            <v>4</v>
          </cell>
          <cell r="CE33">
            <v>4</v>
          </cell>
          <cell r="CF33">
            <v>4</v>
          </cell>
          <cell r="CG33">
            <v>4</v>
          </cell>
          <cell r="CH33">
            <v>4</v>
          </cell>
          <cell r="CI33">
            <v>4</v>
          </cell>
          <cell r="CJ33">
            <v>4</v>
          </cell>
          <cell r="CK33">
            <v>4</v>
          </cell>
          <cell r="CL33">
            <v>4</v>
          </cell>
          <cell r="CM33">
            <v>4</v>
          </cell>
          <cell r="CN33">
            <v>4</v>
          </cell>
          <cell r="CO33">
            <v>4</v>
          </cell>
          <cell r="CP33">
            <v>4</v>
          </cell>
          <cell r="CQ33">
            <v>4</v>
          </cell>
          <cell r="CR33">
            <v>4</v>
          </cell>
          <cell r="CS33">
            <v>4</v>
          </cell>
          <cell r="CT33">
            <v>4</v>
          </cell>
          <cell r="CU33">
            <v>4</v>
          </cell>
          <cell r="CV33">
            <v>4</v>
          </cell>
          <cell r="CW33">
            <v>4</v>
          </cell>
          <cell r="CX33">
            <v>4</v>
          </cell>
          <cell r="CY33">
            <v>4</v>
          </cell>
          <cell r="CZ33">
            <v>4</v>
          </cell>
          <cell r="DA33">
            <v>4</v>
          </cell>
          <cell r="DB33">
            <v>1</v>
          </cell>
          <cell r="DC33">
            <v>1</v>
          </cell>
          <cell r="DD33">
            <v>2</v>
          </cell>
          <cell r="DE33">
            <v>2</v>
          </cell>
          <cell r="DF33">
            <v>2</v>
          </cell>
          <cell r="DG33">
            <v>2</v>
          </cell>
          <cell r="DH33">
            <v>2</v>
          </cell>
          <cell r="DI33">
            <v>2</v>
          </cell>
          <cell r="DJ33">
            <v>2</v>
          </cell>
          <cell r="DK33">
            <v>2</v>
          </cell>
          <cell r="DL33">
            <v>2</v>
          </cell>
          <cell r="DM33">
            <v>2</v>
          </cell>
          <cell r="DN33">
            <v>2</v>
          </cell>
          <cell r="DO33">
            <v>2</v>
          </cell>
          <cell r="DP33">
            <v>2</v>
          </cell>
          <cell r="DQ33">
            <v>2</v>
          </cell>
          <cell r="DR33">
            <v>2</v>
          </cell>
          <cell r="DS33">
            <v>2</v>
          </cell>
          <cell r="DT33">
            <v>2</v>
          </cell>
          <cell r="DU33">
            <v>2</v>
          </cell>
          <cell r="DV33">
            <v>2</v>
          </cell>
          <cell r="DW33">
            <v>2</v>
          </cell>
          <cell r="DX33">
            <v>2</v>
          </cell>
          <cell r="DY33">
            <v>2</v>
          </cell>
          <cell r="DZ33">
            <v>2</v>
          </cell>
          <cell r="EA33">
            <v>2</v>
          </cell>
          <cell r="EB33">
            <v>3</v>
          </cell>
          <cell r="EC33">
            <v>3</v>
          </cell>
          <cell r="ED33">
            <v>3</v>
          </cell>
          <cell r="EE33">
            <v>3</v>
          </cell>
          <cell r="EF33">
            <v>0</v>
          </cell>
          <cell r="EG33">
            <v>0</v>
          </cell>
          <cell r="EH33">
            <v>2310</v>
          </cell>
          <cell r="EI33">
            <v>0</v>
          </cell>
          <cell r="EJ33">
            <v>0</v>
          </cell>
          <cell r="EK33">
            <v>290</v>
          </cell>
          <cell r="EL33">
            <v>2600</v>
          </cell>
          <cell r="EM33">
            <v>2310</v>
          </cell>
          <cell r="EN33">
            <v>0</v>
          </cell>
          <cell r="EO33">
            <v>0</v>
          </cell>
          <cell r="EP33">
            <v>290</v>
          </cell>
          <cell r="EQ33">
            <v>2600</v>
          </cell>
          <cell r="ER33">
            <v>2362</v>
          </cell>
          <cell r="ES33">
            <v>0</v>
          </cell>
          <cell r="ET33">
            <v>0</v>
          </cell>
          <cell r="EU33">
            <v>238</v>
          </cell>
          <cell r="EV33">
            <v>2600</v>
          </cell>
          <cell r="EW33">
            <v>2362</v>
          </cell>
          <cell r="EX33">
            <v>0</v>
          </cell>
          <cell r="EY33">
            <v>0</v>
          </cell>
          <cell r="EZ33">
            <v>238</v>
          </cell>
          <cell r="FA33">
            <v>2600</v>
          </cell>
          <cell r="FB33">
            <v>2397</v>
          </cell>
          <cell r="FC33">
            <v>0</v>
          </cell>
          <cell r="FD33">
            <v>0</v>
          </cell>
          <cell r="FE33">
            <v>238</v>
          </cell>
          <cell r="FF33">
            <v>2635</v>
          </cell>
          <cell r="FG33">
            <v>2397</v>
          </cell>
          <cell r="FH33">
            <v>0</v>
          </cell>
          <cell r="FI33">
            <v>0</v>
          </cell>
          <cell r="FJ33">
            <v>238</v>
          </cell>
          <cell r="FK33">
            <v>2635</v>
          </cell>
          <cell r="FL33">
            <v>2397</v>
          </cell>
          <cell r="FM33">
            <v>0</v>
          </cell>
          <cell r="FN33">
            <v>0</v>
          </cell>
          <cell r="FO33">
            <v>238</v>
          </cell>
          <cell r="FP33">
            <v>2635</v>
          </cell>
          <cell r="FQ33">
            <v>2397</v>
          </cell>
          <cell r="FR33">
            <v>0</v>
          </cell>
          <cell r="FS33">
            <v>0</v>
          </cell>
          <cell r="FT33">
            <v>238</v>
          </cell>
          <cell r="FU33">
            <v>2635</v>
          </cell>
          <cell r="FV33">
            <v>2397</v>
          </cell>
          <cell r="FW33">
            <v>0</v>
          </cell>
          <cell r="FX33">
            <v>0</v>
          </cell>
          <cell r="FY33">
            <v>238</v>
          </cell>
          <cell r="FZ33">
            <v>2635</v>
          </cell>
          <cell r="GA33">
            <v>2397</v>
          </cell>
          <cell r="GB33">
            <v>0</v>
          </cell>
          <cell r="GC33">
            <v>0</v>
          </cell>
          <cell r="GD33">
            <v>238</v>
          </cell>
          <cell r="GE33">
            <v>2635</v>
          </cell>
          <cell r="GF33">
            <v>2397</v>
          </cell>
          <cell r="GG33">
            <v>0</v>
          </cell>
          <cell r="GH33">
            <v>0</v>
          </cell>
          <cell r="GI33">
            <v>238</v>
          </cell>
          <cell r="GJ33">
            <v>2635</v>
          </cell>
          <cell r="GK33">
            <v>2397</v>
          </cell>
          <cell r="GL33">
            <v>0</v>
          </cell>
          <cell r="GM33">
            <v>0</v>
          </cell>
          <cell r="GN33">
            <v>238</v>
          </cell>
          <cell r="GO33">
            <v>2635</v>
          </cell>
          <cell r="GP33">
            <v>2397</v>
          </cell>
          <cell r="GQ33">
            <v>0</v>
          </cell>
          <cell r="GR33">
            <v>0</v>
          </cell>
          <cell r="GS33">
            <v>238</v>
          </cell>
          <cell r="GT33">
            <v>2635</v>
          </cell>
          <cell r="GU33">
            <v>2397</v>
          </cell>
          <cell r="GV33">
            <v>0</v>
          </cell>
          <cell r="GW33">
            <v>0</v>
          </cell>
          <cell r="GX33">
            <v>238</v>
          </cell>
          <cell r="GY33">
            <v>2635</v>
          </cell>
          <cell r="GZ33">
            <v>2397</v>
          </cell>
          <cell r="HA33">
            <v>0</v>
          </cell>
          <cell r="HB33">
            <v>0</v>
          </cell>
          <cell r="HC33">
            <v>238</v>
          </cell>
          <cell r="HD33">
            <v>2635</v>
          </cell>
          <cell r="HE33">
            <v>2397</v>
          </cell>
          <cell r="HF33">
            <v>0</v>
          </cell>
          <cell r="HG33">
            <v>0</v>
          </cell>
          <cell r="HH33">
            <v>238</v>
          </cell>
          <cell r="HI33">
            <v>2635</v>
          </cell>
          <cell r="HJ33">
            <v>2397</v>
          </cell>
          <cell r="HK33">
            <v>0</v>
          </cell>
          <cell r="HL33">
            <v>0</v>
          </cell>
          <cell r="HM33">
            <v>238</v>
          </cell>
          <cell r="HN33">
            <v>2635</v>
          </cell>
          <cell r="HO33">
            <v>2462</v>
          </cell>
          <cell r="HP33">
            <v>0</v>
          </cell>
          <cell r="HQ33">
            <v>0</v>
          </cell>
          <cell r="HR33">
            <v>173</v>
          </cell>
          <cell r="HS33">
            <v>2635</v>
          </cell>
          <cell r="HT33">
            <v>2462</v>
          </cell>
          <cell r="HU33">
            <v>0</v>
          </cell>
          <cell r="HV33">
            <v>0</v>
          </cell>
          <cell r="HW33">
            <v>173</v>
          </cell>
          <cell r="HX33">
            <v>2635</v>
          </cell>
        </row>
        <row r="34">
          <cell r="A34" t="str">
            <v>Böttcher, Ulf</v>
          </cell>
          <cell r="B34" t="str">
            <v>03159</v>
          </cell>
          <cell r="C34" t="str">
            <v>männlich</v>
          </cell>
          <cell r="D34">
            <v>0</v>
          </cell>
          <cell r="E34" t="str">
            <v>Böttcher</v>
          </cell>
          <cell r="F34" t="str">
            <v>Ulf</v>
          </cell>
          <cell r="G34">
            <v>0</v>
          </cell>
          <cell r="H34" t="str">
            <v>Rosa-Luxemburg-Str.</v>
          </cell>
          <cell r="I34">
            <v>28</v>
          </cell>
          <cell r="J34">
            <v>0</v>
          </cell>
          <cell r="K34" t="str">
            <v>02977</v>
          </cell>
          <cell r="L34" t="str">
            <v>Hoyerswerda</v>
          </cell>
          <cell r="M34" t="str">
            <v>Dresden</v>
          </cell>
          <cell r="N34" t="str">
            <v>Sabine Lange</v>
          </cell>
          <cell r="O34" t="str">
            <v>Projekte</v>
          </cell>
          <cell r="P34" t="str">
            <v>Techniker</v>
          </cell>
          <cell r="Q34" t="str">
            <v>Construction</v>
          </cell>
          <cell r="R34" t="str">
            <v>aktiv</v>
          </cell>
          <cell r="S34" t="str">
            <v>Tele Columbus Service und Technik GmbH</v>
          </cell>
          <cell r="T34" t="str">
            <v>TCST</v>
          </cell>
          <cell r="U34">
            <v>36434</v>
          </cell>
          <cell r="V34">
            <v>36434</v>
          </cell>
          <cell r="W34">
            <v>39448</v>
          </cell>
          <cell r="Y34">
            <v>39.5</v>
          </cell>
          <cell r="Z34">
            <v>39</v>
          </cell>
          <cell r="AA34">
            <v>38.5</v>
          </cell>
          <cell r="AC34">
            <v>0</v>
          </cell>
          <cell r="AD34">
            <v>390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3900</v>
          </cell>
          <cell r="AL34">
            <v>0</v>
          </cell>
          <cell r="AN34" t="str">
            <v>nein</v>
          </cell>
          <cell r="AO34" t="str">
            <v>9999</v>
          </cell>
          <cell r="AP34" t="str">
            <v>9999</v>
          </cell>
          <cell r="AQ34" t="str">
            <v>9999</v>
          </cell>
          <cell r="AR34" t="str">
            <v>9999</v>
          </cell>
          <cell r="AS34" t="str">
            <v>9999</v>
          </cell>
          <cell r="AT34" t="str">
            <v>9999</v>
          </cell>
          <cell r="AU34" t="str">
            <v>9999</v>
          </cell>
          <cell r="AV34" t="str">
            <v>9999</v>
          </cell>
          <cell r="AW34" t="str">
            <v>9999</v>
          </cell>
          <cell r="AX34" t="str">
            <v>9999</v>
          </cell>
          <cell r="AY34" t="str">
            <v>9999</v>
          </cell>
          <cell r="AZ34" t="str">
            <v>9999</v>
          </cell>
          <cell r="BA34" t="str">
            <v>9999</v>
          </cell>
          <cell r="BB34" t="str">
            <v>9999</v>
          </cell>
          <cell r="BC34" t="str">
            <v>9999</v>
          </cell>
          <cell r="BD34" t="str">
            <v>9999</v>
          </cell>
          <cell r="BE34" t="str">
            <v>9999</v>
          </cell>
          <cell r="BF34" t="str">
            <v>9999</v>
          </cell>
          <cell r="BG34" t="str">
            <v>9999</v>
          </cell>
          <cell r="BH34" t="str">
            <v>9999</v>
          </cell>
          <cell r="BI34" t="str">
            <v>9999</v>
          </cell>
          <cell r="BJ34" t="str">
            <v>9999</v>
          </cell>
          <cell r="BK34" t="str">
            <v>9999</v>
          </cell>
          <cell r="BL34" t="str">
            <v>9999</v>
          </cell>
          <cell r="BM34" t="str">
            <v>9999</v>
          </cell>
          <cell r="BN34" t="str">
            <v>9999</v>
          </cell>
          <cell r="BO34" t="str">
            <v>9999</v>
          </cell>
          <cell r="BP34" t="str">
            <v>9999</v>
          </cell>
          <cell r="BQ34" t="str">
            <v>9999</v>
          </cell>
          <cell r="BR34">
            <v>0</v>
          </cell>
          <cell r="BS34" t="str">
            <v>AT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 t="e">
            <v>#N/A</v>
          </cell>
          <cell r="EG34" t="e">
            <v>#N/A</v>
          </cell>
          <cell r="EH34" t="e">
            <v>#N/A</v>
          </cell>
          <cell r="EI34" t="e">
            <v>#N/A</v>
          </cell>
          <cell r="EJ34" t="e">
            <v>#N/A</v>
          </cell>
          <cell r="EK34" t="e">
            <v>#N/A</v>
          </cell>
          <cell r="EL34" t="e">
            <v>#N/A</v>
          </cell>
          <cell r="EM34" t="e">
            <v>#N/A</v>
          </cell>
          <cell r="EN34" t="e">
            <v>#N/A</v>
          </cell>
          <cell r="EO34" t="e">
            <v>#N/A</v>
          </cell>
          <cell r="EP34" t="e">
            <v>#N/A</v>
          </cell>
          <cell r="EQ34" t="e">
            <v>#N/A</v>
          </cell>
          <cell r="ER34" t="e">
            <v>#N/A</v>
          </cell>
          <cell r="ES34" t="e">
            <v>#N/A</v>
          </cell>
          <cell r="ET34" t="e">
            <v>#N/A</v>
          </cell>
          <cell r="EU34" t="e">
            <v>#N/A</v>
          </cell>
          <cell r="EV34" t="e">
            <v>#N/A</v>
          </cell>
          <cell r="EW34" t="e">
            <v>#N/A</v>
          </cell>
          <cell r="EX34" t="e">
            <v>#N/A</v>
          </cell>
          <cell r="EY34" t="e">
            <v>#N/A</v>
          </cell>
          <cell r="EZ34" t="e">
            <v>#N/A</v>
          </cell>
          <cell r="FA34" t="e">
            <v>#N/A</v>
          </cell>
          <cell r="FB34" t="e">
            <v>#N/A</v>
          </cell>
          <cell r="FC34" t="e">
            <v>#N/A</v>
          </cell>
          <cell r="FD34" t="e">
            <v>#N/A</v>
          </cell>
          <cell r="FE34" t="e">
            <v>#N/A</v>
          </cell>
          <cell r="FF34" t="e">
            <v>#N/A</v>
          </cell>
          <cell r="FG34" t="e">
            <v>#N/A</v>
          </cell>
          <cell r="FH34" t="e">
            <v>#N/A</v>
          </cell>
          <cell r="FI34" t="e">
            <v>#N/A</v>
          </cell>
          <cell r="FJ34" t="e">
            <v>#N/A</v>
          </cell>
          <cell r="FK34" t="e">
            <v>#N/A</v>
          </cell>
          <cell r="FL34" t="e">
            <v>#N/A</v>
          </cell>
          <cell r="FM34" t="e">
            <v>#N/A</v>
          </cell>
          <cell r="FN34" t="e">
            <v>#N/A</v>
          </cell>
          <cell r="FO34" t="e">
            <v>#N/A</v>
          </cell>
          <cell r="FP34" t="e">
            <v>#N/A</v>
          </cell>
          <cell r="FQ34" t="e">
            <v>#N/A</v>
          </cell>
          <cell r="FR34" t="e">
            <v>#N/A</v>
          </cell>
          <cell r="FS34" t="e">
            <v>#N/A</v>
          </cell>
          <cell r="FT34" t="e">
            <v>#N/A</v>
          </cell>
          <cell r="FU34" t="e">
            <v>#N/A</v>
          </cell>
          <cell r="FV34" t="e">
            <v>#N/A</v>
          </cell>
          <cell r="FW34" t="e">
            <v>#N/A</v>
          </cell>
          <cell r="FX34" t="e">
            <v>#N/A</v>
          </cell>
          <cell r="FY34" t="e">
            <v>#N/A</v>
          </cell>
          <cell r="FZ34" t="e">
            <v>#N/A</v>
          </cell>
          <cell r="GA34" t="e">
            <v>#N/A</v>
          </cell>
          <cell r="GB34" t="e">
            <v>#N/A</v>
          </cell>
          <cell r="GC34" t="e">
            <v>#N/A</v>
          </cell>
          <cell r="GD34" t="e">
            <v>#N/A</v>
          </cell>
          <cell r="GE34" t="e">
            <v>#N/A</v>
          </cell>
          <cell r="GF34" t="e">
            <v>#N/A</v>
          </cell>
          <cell r="GG34" t="e">
            <v>#N/A</v>
          </cell>
          <cell r="GH34" t="e">
            <v>#N/A</v>
          </cell>
          <cell r="GI34" t="e">
            <v>#N/A</v>
          </cell>
          <cell r="GJ34" t="e">
            <v>#N/A</v>
          </cell>
          <cell r="GK34" t="e">
            <v>#N/A</v>
          </cell>
          <cell r="GL34" t="e">
            <v>#N/A</v>
          </cell>
          <cell r="GM34" t="e">
            <v>#N/A</v>
          </cell>
          <cell r="GN34" t="e">
            <v>#N/A</v>
          </cell>
          <cell r="GO34" t="e">
            <v>#N/A</v>
          </cell>
          <cell r="GP34" t="e">
            <v>#N/A</v>
          </cell>
          <cell r="GQ34" t="e">
            <v>#N/A</v>
          </cell>
          <cell r="GR34" t="e">
            <v>#N/A</v>
          </cell>
          <cell r="GS34" t="e">
            <v>#N/A</v>
          </cell>
          <cell r="GT34" t="e">
            <v>#N/A</v>
          </cell>
          <cell r="GU34" t="e">
            <v>#N/A</v>
          </cell>
          <cell r="GV34" t="e">
            <v>#N/A</v>
          </cell>
          <cell r="GW34" t="e">
            <v>#N/A</v>
          </cell>
          <cell r="GX34" t="e">
            <v>#N/A</v>
          </cell>
          <cell r="GY34" t="e">
            <v>#N/A</v>
          </cell>
          <cell r="GZ34" t="e">
            <v>#N/A</v>
          </cell>
          <cell r="HA34" t="e">
            <v>#N/A</v>
          </cell>
          <cell r="HB34" t="e">
            <v>#N/A</v>
          </cell>
          <cell r="HC34" t="e">
            <v>#N/A</v>
          </cell>
          <cell r="HD34" t="e">
            <v>#N/A</v>
          </cell>
          <cell r="HE34" t="e">
            <v>#N/A</v>
          </cell>
          <cell r="HF34" t="e">
            <v>#N/A</v>
          </cell>
          <cell r="HG34" t="e">
            <v>#N/A</v>
          </cell>
          <cell r="HH34" t="e">
            <v>#N/A</v>
          </cell>
          <cell r="HI34" t="e">
            <v>#N/A</v>
          </cell>
          <cell r="HJ34" t="e">
            <v>#N/A</v>
          </cell>
          <cell r="HK34" t="e">
            <v>#N/A</v>
          </cell>
          <cell r="HL34" t="e">
            <v>#N/A</v>
          </cell>
          <cell r="HM34" t="e">
            <v>#N/A</v>
          </cell>
          <cell r="HN34" t="e">
            <v>#N/A</v>
          </cell>
          <cell r="HO34" t="e">
            <v>#N/A</v>
          </cell>
          <cell r="HP34" t="e">
            <v>#N/A</v>
          </cell>
          <cell r="HQ34" t="e">
            <v>#N/A</v>
          </cell>
          <cell r="HR34" t="e">
            <v>#N/A</v>
          </cell>
          <cell r="HS34" t="e">
            <v>#N/A</v>
          </cell>
          <cell r="HT34" t="e">
            <v>#N/A</v>
          </cell>
          <cell r="HU34" t="e">
            <v>#N/A</v>
          </cell>
          <cell r="HV34" t="e">
            <v>#N/A</v>
          </cell>
          <cell r="HW34" t="e">
            <v>#N/A</v>
          </cell>
          <cell r="HX34" t="e">
            <v>#N/A</v>
          </cell>
        </row>
        <row r="35">
          <cell r="A35" t="str">
            <v>Brakopp, Zaneta</v>
          </cell>
          <cell r="B35" t="str">
            <v>2265</v>
          </cell>
          <cell r="C35" t="str">
            <v>weiblich</v>
          </cell>
          <cell r="D35">
            <v>0</v>
          </cell>
          <cell r="E35" t="str">
            <v>Brakopp</v>
          </cell>
          <cell r="F35" t="str">
            <v>Zaneta</v>
          </cell>
          <cell r="G35">
            <v>0</v>
          </cell>
          <cell r="H35" t="str">
            <v>Greulichstraße</v>
          </cell>
          <cell r="I35">
            <v>50</v>
          </cell>
          <cell r="J35">
            <v>0</v>
          </cell>
          <cell r="K35" t="str">
            <v>12277</v>
          </cell>
          <cell r="L35" t="str">
            <v>Berlin</v>
          </cell>
          <cell r="M35" t="str">
            <v>Berlin</v>
          </cell>
          <cell r="N35" t="str">
            <v>Anke Junker und Silke Möller</v>
          </cell>
          <cell r="O35" t="str">
            <v>Einkauf</v>
          </cell>
          <cell r="P35" t="str">
            <v>Junior-Controller</v>
          </cell>
          <cell r="Q35" t="str">
            <v>Controlling</v>
          </cell>
          <cell r="R35" t="str">
            <v>aktiv</v>
          </cell>
          <cell r="S35" t="str">
            <v>Tele Columbus GmbH</v>
          </cell>
          <cell r="T35" t="str">
            <v>TC</v>
          </cell>
          <cell r="U35">
            <v>39753</v>
          </cell>
          <cell r="V35">
            <v>39753</v>
          </cell>
          <cell r="W35">
            <v>39753</v>
          </cell>
          <cell r="Y35">
            <v>38.5</v>
          </cell>
          <cell r="Z35">
            <v>38.5</v>
          </cell>
          <cell r="AA35">
            <v>38.5</v>
          </cell>
          <cell r="AB35">
            <v>52</v>
          </cell>
          <cell r="AC35">
            <v>2715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2715</v>
          </cell>
          <cell r="AL35">
            <v>0</v>
          </cell>
          <cell r="AN35" t="str">
            <v>nein</v>
          </cell>
          <cell r="AO35">
            <v>52</v>
          </cell>
          <cell r="AP35">
            <v>52</v>
          </cell>
          <cell r="AQ35">
            <v>52</v>
          </cell>
          <cell r="AR35">
            <v>52</v>
          </cell>
          <cell r="AS35">
            <v>52</v>
          </cell>
          <cell r="AT35">
            <v>52</v>
          </cell>
          <cell r="AU35">
            <v>52</v>
          </cell>
          <cell r="AV35">
            <v>52</v>
          </cell>
          <cell r="AW35">
            <v>52</v>
          </cell>
          <cell r="AX35">
            <v>52</v>
          </cell>
          <cell r="AY35">
            <v>52</v>
          </cell>
          <cell r="AZ35">
            <v>52</v>
          </cell>
          <cell r="BA35">
            <v>52</v>
          </cell>
          <cell r="BB35">
            <v>52</v>
          </cell>
          <cell r="BC35">
            <v>53</v>
          </cell>
          <cell r="BD35">
            <v>53</v>
          </cell>
          <cell r="BE35">
            <v>53</v>
          </cell>
          <cell r="BF35">
            <v>53</v>
          </cell>
          <cell r="BG35">
            <v>53</v>
          </cell>
          <cell r="BH35">
            <v>53</v>
          </cell>
          <cell r="BI35">
            <v>53</v>
          </cell>
          <cell r="BJ35">
            <v>53</v>
          </cell>
          <cell r="BK35">
            <v>53</v>
          </cell>
          <cell r="BL35">
            <v>53</v>
          </cell>
          <cell r="BM35">
            <v>53</v>
          </cell>
          <cell r="BN35">
            <v>53</v>
          </cell>
          <cell r="BO35">
            <v>53</v>
          </cell>
          <cell r="BP35">
            <v>53</v>
          </cell>
          <cell r="BQ35">
            <v>53</v>
          </cell>
          <cell r="BR35">
            <v>52</v>
          </cell>
          <cell r="BS35">
            <v>54</v>
          </cell>
          <cell r="BU35">
            <v>5</v>
          </cell>
          <cell r="BV35">
            <v>5</v>
          </cell>
          <cell r="BW35">
            <v>5</v>
          </cell>
          <cell r="BX35">
            <v>5</v>
          </cell>
          <cell r="BY35">
            <v>5</v>
          </cell>
          <cell r="BZ35">
            <v>5</v>
          </cell>
          <cell r="CA35">
            <v>5</v>
          </cell>
          <cell r="CB35">
            <v>5</v>
          </cell>
          <cell r="CC35">
            <v>5</v>
          </cell>
          <cell r="CD35">
            <v>5</v>
          </cell>
          <cell r="CE35">
            <v>5</v>
          </cell>
          <cell r="CF35">
            <v>5</v>
          </cell>
          <cell r="CG35">
            <v>5</v>
          </cell>
          <cell r="CH35">
            <v>5</v>
          </cell>
          <cell r="CI35">
            <v>5</v>
          </cell>
          <cell r="CJ35">
            <v>5</v>
          </cell>
          <cell r="CK35">
            <v>5</v>
          </cell>
          <cell r="CL35">
            <v>5</v>
          </cell>
          <cell r="CM35">
            <v>5</v>
          </cell>
          <cell r="CN35">
            <v>5</v>
          </cell>
          <cell r="CO35">
            <v>5</v>
          </cell>
          <cell r="CP35">
            <v>5</v>
          </cell>
          <cell r="CQ35">
            <v>5</v>
          </cell>
          <cell r="CR35">
            <v>5</v>
          </cell>
          <cell r="CS35">
            <v>5</v>
          </cell>
          <cell r="CT35">
            <v>5</v>
          </cell>
          <cell r="CU35">
            <v>5</v>
          </cell>
          <cell r="CV35">
            <v>5</v>
          </cell>
          <cell r="CW35">
            <v>5</v>
          </cell>
          <cell r="CX35">
            <v>5</v>
          </cell>
          <cell r="CY35">
            <v>5</v>
          </cell>
          <cell r="CZ35">
            <v>5</v>
          </cell>
          <cell r="DA35">
            <v>5</v>
          </cell>
          <cell r="DB35">
            <v>2</v>
          </cell>
          <cell r="DC35">
            <v>2</v>
          </cell>
          <cell r="DD35">
            <v>2</v>
          </cell>
          <cell r="DE35">
            <v>2</v>
          </cell>
          <cell r="DF35">
            <v>2</v>
          </cell>
          <cell r="DG35">
            <v>2</v>
          </cell>
          <cell r="DH35">
            <v>2</v>
          </cell>
          <cell r="DI35">
            <v>2</v>
          </cell>
          <cell r="DJ35">
            <v>2</v>
          </cell>
          <cell r="DK35">
            <v>2</v>
          </cell>
          <cell r="DL35">
            <v>2</v>
          </cell>
          <cell r="DM35">
            <v>2</v>
          </cell>
          <cell r="DN35">
            <v>2</v>
          </cell>
          <cell r="DO35">
            <v>2</v>
          </cell>
          <cell r="DP35">
            <v>3</v>
          </cell>
          <cell r="DQ35">
            <v>3</v>
          </cell>
          <cell r="DR35">
            <v>3</v>
          </cell>
          <cell r="DS35">
            <v>3</v>
          </cell>
          <cell r="DT35">
            <v>3</v>
          </cell>
          <cell r="DU35">
            <v>3</v>
          </cell>
          <cell r="DV35">
            <v>3</v>
          </cell>
          <cell r="DW35">
            <v>3</v>
          </cell>
          <cell r="DX35">
            <v>3</v>
          </cell>
          <cell r="DY35">
            <v>3</v>
          </cell>
          <cell r="DZ35">
            <v>3</v>
          </cell>
          <cell r="EA35">
            <v>3</v>
          </cell>
          <cell r="EB35">
            <v>3</v>
          </cell>
          <cell r="EC35">
            <v>3</v>
          </cell>
          <cell r="ED35">
            <v>3</v>
          </cell>
          <cell r="EE35">
            <v>4</v>
          </cell>
          <cell r="EF35">
            <v>0</v>
          </cell>
          <cell r="EG35">
            <v>0</v>
          </cell>
          <cell r="EH35">
            <v>2715</v>
          </cell>
          <cell r="EI35">
            <v>0</v>
          </cell>
          <cell r="EJ35">
            <v>0</v>
          </cell>
          <cell r="EK35">
            <v>0</v>
          </cell>
          <cell r="EL35">
            <v>2715</v>
          </cell>
          <cell r="EM35">
            <v>2715</v>
          </cell>
          <cell r="EN35">
            <v>0</v>
          </cell>
          <cell r="EO35">
            <v>0</v>
          </cell>
          <cell r="EP35">
            <v>0</v>
          </cell>
          <cell r="EQ35">
            <v>2715</v>
          </cell>
          <cell r="ER35">
            <v>2715</v>
          </cell>
          <cell r="ES35">
            <v>0</v>
          </cell>
          <cell r="ET35">
            <v>0</v>
          </cell>
          <cell r="EU35">
            <v>0</v>
          </cell>
          <cell r="EV35">
            <v>2715</v>
          </cell>
          <cell r="EW35">
            <v>2715</v>
          </cell>
          <cell r="EX35">
            <v>0</v>
          </cell>
          <cell r="EY35">
            <v>0</v>
          </cell>
          <cell r="EZ35">
            <v>0</v>
          </cell>
          <cell r="FA35">
            <v>2715</v>
          </cell>
          <cell r="FB35">
            <v>2756</v>
          </cell>
          <cell r="FC35">
            <v>0</v>
          </cell>
          <cell r="FD35">
            <v>0</v>
          </cell>
          <cell r="FE35">
            <v>0</v>
          </cell>
          <cell r="FF35">
            <v>2756</v>
          </cell>
          <cell r="FG35">
            <v>2756</v>
          </cell>
          <cell r="FH35">
            <v>0</v>
          </cell>
          <cell r="FI35">
            <v>0</v>
          </cell>
          <cell r="FJ35">
            <v>0</v>
          </cell>
          <cell r="FK35">
            <v>2756</v>
          </cell>
          <cell r="FL35">
            <v>2756</v>
          </cell>
          <cell r="FM35">
            <v>0</v>
          </cell>
          <cell r="FN35">
            <v>0</v>
          </cell>
          <cell r="FO35">
            <v>0</v>
          </cell>
          <cell r="FP35">
            <v>2756</v>
          </cell>
          <cell r="FQ35">
            <v>2756</v>
          </cell>
          <cell r="FR35">
            <v>0</v>
          </cell>
          <cell r="FS35">
            <v>0</v>
          </cell>
          <cell r="FT35">
            <v>0</v>
          </cell>
          <cell r="FU35">
            <v>2756</v>
          </cell>
          <cell r="FV35">
            <v>2756</v>
          </cell>
          <cell r="FW35">
            <v>0</v>
          </cell>
          <cell r="FX35">
            <v>0</v>
          </cell>
          <cell r="FY35">
            <v>0</v>
          </cell>
          <cell r="FZ35">
            <v>2756</v>
          </cell>
          <cell r="GA35">
            <v>2756</v>
          </cell>
          <cell r="GB35">
            <v>0</v>
          </cell>
          <cell r="GC35">
            <v>0</v>
          </cell>
          <cell r="GD35">
            <v>0</v>
          </cell>
          <cell r="GE35">
            <v>2756</v>
          </cell>
          <cell r="GF35">
            <v>2756</v>
          </cell>
          <cell r="GG35">
            <v>0</v>
          </cell>
          <cell r="GH35">
            <v>0</v>
          </cell>
          <cell r="GI35">
            <v>0</v>
          </cell>
          <cell r="GJ35">
            <v>2756</v>
          </cell>
          <cell r="GK35">
            <v>2756</v>
          </cell>
          <cell r="GL35">
            <v>0</v>
          </cell>
          <cell r="GM35">
            <v>0</v>
          </cell>
          <cell r="GN35">
            <v>0</v>
          </cell>
          <cell r="GO35">
            <v>2756</v>
          </cell>
          <cell r="GP35">
            <v>2756</v>
          </cell>
          <cell r="GQ35">
            <v>0</v>
          </cell>
          <cell r="GR35">
            <v>0</v>
          </cell>
          <cell r="GS35">
            <v>0</v>
          </cell>
          <cell r="GT35">
            <v>2756</v>
          </cell>
          <cell r="GU35">
            <v>2756</v>
          </cell>
          <cell r="GV35">
            <v>0</v>
          </cell>
          <cell r="GW35">
            <v>0</v>
          </cell>
          <cell r="GX35">
            <v>0</v>
          </cell>
          <cell r="GY35">
            <v>2756</v>
          </cell>
          <cell r="GZ35">
            <v>2863</v>
          </cell>
          <cell r="HA35">
            <v>0</v>
          </cell>
          <cell r="HB35">
            <v>0</v>
          </cell>
          <cell r="HC35">
            <v>0</v>
          </cell>
          <cell r="HD35">
            <v>2863</v>
          </cell>
          <cell r="HE35">
            <v>2863</v>
          </cell>
          <cell r="HF35">
            <v>0</v>
          </cell>
          <cell r="HG35">
            <v>0</v>
          </cell>
          <cell r="HH35">
            <v>0</v>
          </cell>
          <cell r="HI35">
            <v>2863</v>
          </cell>
          <cell r="HJ35">
            <v>2863</v>
          </cell>
          <cell r="HK35">
            <v>0</v>
          </cell>
          <cell r="HL35">
            <v>0</v>
          </cell>
          <cell r="HM35">
            <v>0</v>
          </cell>
          <cell r="HN35">
            <v>2863</v>
          </cell>
          <cell r="HO35">
            <v>2863</v>
          </cell>
          <cell r="HP35">
            <v>0</v>
          </cell>
          <cell r="HQ35">
            <v>0</v>
          </cell>
          <cell r="HR35">
            <v>0</v>
          </cell>
          <cell r="HS35">
            <v>2863</v>
          </cell>
          <cell r="HT35">
            <v>2982</v>
          </cell>
          <cell r="HU35">
            <v>0</v>
          </cell>
          <cell r="HV35">
            <v>0</v>
          </cell>
          <cell r="HW35">
            <v>0</v>
          </cell>
          <cell r="HX35">
            <v>2982</v>
          </cell>
        </row>
        <row r="36">
          <cell r="A36" t="str">
            <v>Brandt, Enrico</v>
          </cell>
          <cell r="B36" t="str">
            <v>2178</v>
          </cell>
          <cell r="C36" t="str">
            <v>männlich</v>
          </cell>
          <cell r="D36">
            <v>0</v>
          </cell>
          <cell r="E36" t="str">
            <v>Brandt</v>
          </cell>
          <cell r="F36" t="str">
            <v>Enrico</v>
          </cell>
          <cell r="G36">
            <v>0</v>
          </cell>
          <cell r="H36" t="str">
            <v>Tordenskioldstr.</v>
          </cell>
          <cell r="I36">
            <v>5</v>
          </cell>
          <cell r="J36">
            <v>0</v>
          </cell>
          <cell r="K36" t="str">
            <v>30880</v>
          </cell>
          <cell r="L36" t="str">
            <v>Laatzen-Gleidingen</v>
          </cell>
          <cell r="M36" t="str">
            <v>Hannover</v>
          </cell>
          <cell r="N36" t="str">
            <v>Anke Junker und Silke Möller</v>
          </cell>
          <cell r="O36" t="str">
            <v>Rechenzentrum Infrastruktur</v>
          </cell>
          <cell r="P36" t="str">
            <v>Mitarbeiter Infrastructure</v>
          </cell>
          <cell r="Q36" t="str">
            <v>IT</v>
          </cell>
          <cell r="R36" t="str">
            <v>aktiv</v>
          </cell>
          <cell r="S36" t="str">
            <v>TDS Tele Columbus Daten und Service GmbH</v>
          </cell>
          <cell r="T36" t="str">
            <v>TDS</v>
          </cell>
          <cell r="U36">
            <v>38261</v>
          </cell>
          <cell r="V36">
            <v>36861</v>
          </cell>
          <cell r="W36">
            <v>36861</v>
          </cell>
          <cell r="Y36">
            <v>38.5</v>
          </cell>
          <cell r="Z36">
            <v>38.5</v>
          </cell>
          <cell r="AA36">
            <v>38.5</v>
          </cell>
          <cell r="AB36">
            <v>54</v>
          </cell>
          <cell r="AC36">
            <v>2938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2938</v>
          </cell>
          <cell r="AL36">
            <v>0</v>
          </cell>
          <cell r="AN36" t="str">
            <v>nein</v>
          </cell>
          <cell r="AO36">
            <v>54</v>
          </cell>
          <cell r="AP36">
            <v>54</v>
          </cell>
          <cell r="AQ36">
            <v>54</v>
          </cell>
          <cell r="AR36">
            <v>54</v>
          </cell>
          <cell r="AS36">
            <v>54</v>
          </cell>
          <cell r="AT36">
            <v>54</v>
          </cell>
          <cell r="AU36">
            <v>54</v>
          </cell>
          <cell r="AV36">
            <v>54</v>
          </cell>
          <cell r="AW36">
            <v>54</v>
          </cell>
          <cell r="AX36">
            <v>54</v>
          </cell>
          <cell r="AY36">
            <v>54</v>
          </cell>
          <cell r="AZ36">
            <v>54</v>
          </cell>
          <cell r="BA36">
            <v>54</v>
          </cell>
          <cell r="BB36">
            <v>55</v>
          </cell>
          <cell r="BC36">
            <v>55</v>
          </cell>
          <cell r="BD36">
            <v>55</v>
          </cell>
          <cell r="BE36">
            <v>55</v>
          </cell>
          <cell r="BF36">
            <v>55</v>
          </cell>
          <cell r="BG36">
            <v>55</v>
          </cell>
          <cell r="BH36">
            <v>55</v>
          </cell>
          <cell r="BI36">
            <v>55</v>
          </cell>
          <cell r="BJ36">
            <v>55</v>
          </cell>
          <cell r="BK36">
            <v>55</v>
          </cell>
          <cell r="BL36">
            <v>55</v>
          </cell>
          <cell r="BM36">
            <v>55</v>
          </cell>
          <cell r="BN36">
            <v>55</v>
          </cell>
          <cell r="BO36">
            <v>55</v>
          </cell>
          <cell r="BP36">
            <v>55</v>
          </cell>
          <cell r="BQ36">
            <v>55</v>
          </cell>
          <cell r="BR36">
            <v>54</v>
          </cell>
          <cell r="BS36">
            <v>55</v>
          </cell>
          <cell r="BU36">
            <v>5</v>
          </cell>
          <cell r="BV36">
            <v>5</v>
          </cell>
          <cell r="BW36">
            <v>5</v>
          </cell>
          <cell r="BX36">
            <v>5</v>
          </cell>
          <cell r="BY36">
            <v>5</v>
          </cell>
          <cell r="BZ36">
            <v>5</v>
          </cell>
          <cell r="CA36">
            <v>5</v>
          </cell>
          <cell r="CB36">
            <v>5</v>
          </cell>
          <cell r="CC36">
            <v>5</v>
          </cell>
          <cell r="CD36">
            <v>5</v>
          </cell>
          <cell r="CE36">
            <v>5</v>
          </cell>
          <cell r="CF36">
            <v>5</v>
          </cell>
          <cell r="CG36">
            <v>5</v>
          </cell>
          <cell r="CH36">
            <v>5</v>
          </cell>
          <cell r="CI36">
            <v>5</v>
          </cell>
          <cell r="CJ36">
            <v>5</v>
          </cell>
          <cell r="CK36">
            <v>5</v>
          </cell>
          <cell r="CL36">
            <v>5</v>
          </cell>
          <cell r="CM36">
            <v>5</v>
          </cell>
          <cell r="CN36">
            <v>5</v>
          </cell>
          <cell r="CO36">
            <v>5</v>
          </cell>
          <cell r="CP36">
            <v>5</v>
          </cell>
          <cell r="CQ36">
            <v>5</v>
          </cell>
          <cell r="CR36">
            <v>5</v>
          </cell>
          <cell r="CS36">
            <v>5</v>
          </cell>
          <cell r="CT36">
            <v>5</v>
          </cell>
          <cell r="CU36">
            <v>5</v>
          </cell>
          <cell r="CV36">
            <v>5</v>
          </cell>
          <cell r="CW36">
            <v>5</v>
          </cell>
          <cell r="CX36">
            <v>5</v>
          </cell>
          <cell r="CY36">
            <v>5</v>
          </cell>
          <cell r="CZ36">
            <v>5</v>
          </cell>
          <cell r="DA36">
            <v>5</v>
          </cell>
          <cell r="DB36">
            <v>4</v>
          </cell>
          <cell r="DC36">
            <v>4</v>
          </cell>
          <cell r="DD36">
            <v>4</v>
          </cell>
          <cell r="DE36">
            <v>4</v>
          </cell>
          <cell r="DF36">
            <v>4</v>
          </cell>
          <cell r="DG36">
            <v>4</v>
          </cell>
          <cell r="DH36">
            <v>4</v>
          </cell>
          <cell r="DI36">
            <v>4</v>
          </cell>
          <cell r="DJ36">
            <v>4</v>
          </cell>
          <cell r="DK36">
            <v>4</v>
          </cell>
          <cell r="DL36">
            <v>4</v>
          </cell>
          <cell r="DM36">
            <v>4</v>
          </cell>
          <cell r="DN36">
            <v>4</v>
          </cell>
          <cell r="DO36">
            <v>5</v>
          </cell>
          <cell r="DP36">
            <v>5</v>
          </cell>
          <cell r="DQ36">
            <v>5</v>
          </cell>
          <cell r="DR36">
            <v>5</v>
          </cell>
          <cell r="DS36">
            <v>5</v>
          </cell>
          <cell r="DT36">
            <v>5</v>
          </cell>
          <cell r="DU36">
            <v>5</v>
          </cell>
          <cell r="DV36">
            <v>5</v>
          </cell>
          <cell r="DW36">
            <v>5</v>
          </cell>
          <cell r="DX36">
            <v>5</v>
          </cell>
          <cell r="DY36">
            <v>5</v>
          </cell>
          <cell r="DZ36">
            <v>5</v>
          </cell>
          <cell r="EA36">
            <v>5</v>
          </cell>
          <cell r="EB36">
            <v>5</v>
          </cell>
          <cell r="EC36">
            <v>5</v>
          </cell>
          <cell r="ED36">
            <v>5</v>
          </cell>
          <cell r="EE36">
            <v>5</v>
          </cell>
          <cell r="EF36">
            <v>0</v>
          </cell>
          <cell r="EG36">
            <v>0</v>
          </cell>
          <cell r="EH36">
            <v>2938</v>
          </cell>
          <cell r="EI36">
            <v>0</v>
          </cell>
          <cell r="EJ36">
            <v>0</v>
          </cell>
          <cell r="EK36">
            <v>0</v>
          </cell>
          <cell r="EL36">
            <v>2938</v>
          </cell>
          <cell r="EM36">
            <v>2938</v>
          </cell>
          <cell r="EN36">
            <v>0</v>
          </cell>
          <cell r="EO36">
            <v>0</v>
          </cell>
          <cell r="EP36">
            <v>0</v>
          </cell>
          <cell r="EQ36">
            <v>2938</v>
          </cell>
          <cell r="ER36">
            <v>2938</v>
          </cell>
          <cell r="ES36">
            <v>0</v>
          </cell>
          <cell r="ET36">
            <v>0</v>
          </cell>
          <cell r="EU36">
            <v>0</v>
          </cell>
          <cell r="EV36">
            <v>2938</v>
          </cell>
          <cell r="EW36">
            <v>2938</v>
          </cell>
          <cell r="EX36">
            <v>0</v>
          </cell>
          <cell r="EY36">
            <v>0</v>
          </cell>
          <cell r="EZ36">
            <v>0</v>
          </cell>
          <cell r="FA36">
            <v>2938</v>
          </cell>
          <cell r="FB36">
            <v>2982</v>
          </cell>
          <cell r="FC36">
            <v>0</v>
          </cell>
          <cell r="FD36">
            <v>0</v>
          </cell>
          <cell r="FE36">
            <v>0</v>
          </cell>
          <cell r="FF36">
            <v>2982</v>
          </cell>
          <cell r="FG36">
            <v>2982</v>
          </cell>
          <cell r="FH36">
            <v>0</v>
          </cell>
          <cell r="FI36">
            <v>0</v>
          </cell>
          <cell r="FJ36">
            <v>0</v>
          </cell>
          <cell r="FK36">
            <v>2982</v>
          </cell>
          <cell r="FL36">
            <v>2982</v>
          </cell>
          <cell r="FM36">
            <v>0</v>
          </cell>
          <cell r="FN36">
            <v>0</v>
          </cell>
          <cell r="FO36">
            <v>0</v>
          </cell>
          <cell r="FP36">
            <v>2982</v>
          </cell>
          <cell r="FQ36">
            <v>2982</v>
          </cell>
          <cell r="FR36">
            <v>0</v>
          </cell>
          <cell r="FS36">
            <v>0</v>
          </cell>
          <cell r="FT36">
            <v>0</v>
          </cell>
          <cell r="FU36">
            <v>2982</v>
          </cell>
          <cell r="FV36">
            <v>2982</v>
          </cell>
          <cell r="FW36">
            <v>0</v>
          </cell>
          <cell r="FX36">
            <v>0</v>
          </cell>
          <cell r="FY36">
            <v>0</v>
          </cell>
          <cell r="FZ36">
            <v>2982</v>
          </cell>
          <cell r="GA36">
            <v>2982</v>
          </cell>
          <cell r="GB36">
            <v>0</v>
          </cell>
          <cell r="GC36">
            <v>0</v>
          </cell>
          <cell r="GD36">
            <v>0</v>
          </cell>
          <cell r="GE36">
            <v>2982</v>
          </cell>
          <cell r="GF36">
            <v>2982</v>
          </cell>
          <cell r="GG36">
            <v>0</v>
          </cell>
          <cell r="GH36">
            <v>0</v>
          </cell>
          <cell r="GI36">
            <v>0</v>
          </cell>
          <cell r="GJ36">
            <v>2982</v>
          </cell>
          <cell r="GK36">
            <v>2982</v>
          </cell>
          <cell r="GL36">
            <v>0</v>
          </cell>
          <cell r="GM36">
            <v>0</v>
          </cell>
          <cell r="GN36">
            <v>0</v>
          </cell>
          <cell r="GO36">
            <v>2982</v>
          </cell>
          <cell r="GP36">
            <v>2982</v>
          </cell>
          <cell r="GQ36">
            <v>0</v>
          </cell>
          <cell r="GR36">
            <v>0</v>
          </cell>
          <cell r="GS36">
            <v>0</v>
          </cell>
          <cell r="GT36">
            <v>2982</v>
          </cell>
          <cell r="GU36">
            <v>3126</v>
          </cell>
          <cell r="GV36">
            <v>0</v>
          </cell>
          <cell r="GW36">
            <v>0</v>
          </cell>
          <cell r="GX36">
            <v>0</v>
          </cell>
          <cell r="GY36">
            <v>3126</v>
          </cell>
          <cell r="GZ36">
            <v>3126</v>
          </cell>
          <cell r="HA36">
            <v>0</v>
          </cell>
          <cell r="HB36">
            <v>0</v>
          </cell>
          <cell r="HC36">
            <v>0</v>
          </cell>
          <cell r="HD36">
            <v>3126</v>
          </cell>
          <cell r="HE36">
            <v>3126</v>
          </cell>
          <cell r="HF36">
            <v>0</v>
          </cell>
          <cell r="HG36">
            <v>0</v>
          </cell>
          <cell r="HH36">
            <v>0</v>
          </cell>
          <cell r="HI36">
            <v>3126</v>
          </cell>
          <cell r="HJ36">
            <v>3126</v>
          </cell>
          <cell r="HK36">
            <v>0</v>
          </cell>
          <cell r="HL36">
            <v>0</v>
          </cell>
          <cell r="HM36">
            <v>0</v>
          </cell>
          <cell r="HN36">
            <v>3126</v>
          </cell>
          <cell r="HO36">
            <v>3126</v>
          </cell>
          <cell r="HP36">
            <v>0</v>
          </cell>
          <cell r="HQ36">
            <v>0</v>
          </cell>
          <cell r="HR36">
            <v>0</v>
          </cell>
          <cell r="HS36">
            <v>3126</v>
          </cell>
          <cell r="HT36">
            <v>3126</v>
          </cell>
          <cell r="HU36">
            <v>0</v>
          </cell>
          <cell r="HV36">
            <v>0</v>
          </cell>
          <cell r="HW36">
            <v>0</v>
          </cell>
          <cell r="HX36">
            <v>3126</v>
          </cell>
        </row>
        <row r="37">
          <cell r="A37" t="str">
            <v>Brauckhoff, Dennis</v>
          </cell>
          <cell r="B37" t="str">
            <v>00247</v>
          </cell>
          <cell r="C37" t="str">
            <v>männlich</v>
          </cell>
          <cell r="D37">
            <v>0</v>
          </cell>
          <cell r="E37" t="str">
            <v>Brauckhoff</v>
          </cell>
          <cell r="F37" t="str">
            <v>Dennis</v>
          </cell>
          <cell r="G37">
            <v>0</v>
          </cell>
          <cell r="H37" t="str">
            <v>Rumannstraße</v>
          </cell>
          <cell r="I37">
            <v>1</v>
          </cell>
          <cell r="J37">
            <v>0</v>
          </cell>
          <cell r="K37" t="str">
            <v>30173</v>
          </cell>
          <cell r="L37" t="str">
            <v>Hannover</v>
          </cell>
          <cell r="M37" t="str">
            <v>Hannover</v>
          </cell>
          <cell r="N37" t="str">
            <v>Sabine Lange</v>
          </cell>
          <cell r="O37" t="str">
            <v>2nd Level</v>
          </cell>
          <cell r="P37" t="str">
            <v>Call-Center-Agent</v>
          </cell>
          <cell r="Q37" t="str">
            <v>Customer Care - Backoffice</v>
          </cell>
          <cell r="R37" t="str">
            <v>aktiv</v>
          </cell>
          <cell r="S37" t="str">
            <v>Tele Columbus Kundenservice GmbH</v>
          </cell>
          <cell r="T37" t="str">
            <v>TCK</v>
          </cell>
          <cell r="U37">
            <v>40148</v>
          </cell>
          <cell r="V37">
            <v>40148</v>
          </cell>
          <cell r="W37">
            <v>40148</v>
          </cell>
          <cell r="X37">
            <v>40877</v>
          </cell>
          <cell r="Y37">
            <v>39.5</v>
          </cell>
          <cell r="Z37">
            <v>39</v>
          </cell>
          <cell r="AA37">
            <v>38.5</v>
          </cell>
          <cell r="AC37">
            <v>0</v>
          </cell>
          <cell r="AD37">
            <v>165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1650</v>
          </cell>
          <cell r="AL37">
            <v>0</v>
          </cell>
          <cell r="AM37">
            <v>41974</v>
          </cell>
          <cell r="AN37" t="str">
            <v>ja</v>
          </cell>
          <cell r="AO37">
            <v>21</v>
          </cell>
          <cell r="AP37">
            <v>21</v>
          </cell>
          <cell r="AQ37">
            <v>21</v>
          </cell>
          <cell r="AR37">
            <v>22</v>
          </cell>
          <cell r="AS37">
            <v>22</v>
          </cell>
          <cell r="AT37">
            <v>22</v>
          </cell>
          <cell r="AU37">
            <v>22</v>
          </cell>
          <cell r="AV37">
            <v>22</v>
          </cell>
          <cell r="AW37">
            <v>22</v>
          </cell>
          <cell r="AX37">
            <v>22</v>
          </cell>
          <cell r="AY37">
            <v>22</v>
          </cell>
          <cell r="AZ37">
            <v>22</v>
          </cell>
          <cell r="BA37">
            <v>22</v>
          </cell>
          <cell r="BB37">
            <v>22</v>
          </cell>
          <cell r="BC37">
            <v>22</v>
          </cell>
          <cell r="BD37">
            <v>22</v>
          </cell>
          <cell r="BE37">
            <v>22</v>
          </cell>
          <cell r="BF37">
            <v>22</v>
          </cell>
          <cell r="BG37">
            <v>22</v>
          </cell>
          <cell r="BH37">
            <v>22</v>
          </cell>
          <cell r="BI37">
            <v>22</v>
          </cell>
          <cell r="BJ37">
            <v>22</v>
          </cell>
          <cell r="BK37">
            <v>22</v>
          </cell>
          <cell r="BL37">
            <v>22</v>
          </cell>
          <cell r="BM37">
            <v>22</v>
          </cell>
          <cell r="BN37">
            <v>22</v>
          </cell>
          <cell r="BO37">
            <v>22</v>
          </cell>
          <cell r="BP37">
            <v>23</v>
          </cell>
          <cell r="BQ37">
            <v>23</v>
          </cell>
          <cell r="BR37" t="str">
            <v>raus</v>
          </cell>
          <cell r="BS37">
            <v>31</v>
          </cell>
          <cell r="BU37">
            <v>2</v>
          </cell>
          <cell r="BV37">
            <v>2</v>
          </cell>
          <cell r="BW37">
            <v>2</v>
          </cell>
          <cell r="BX37">
            <v>2</v>
          </cell>
          <cell r="BY37">
            <v>2</v>
          </cell>
          <cell r="BZ37">
            <v>2</v>
          </cell>
          <cell r="CA37">
            <v>2</v>
          </cell>
          <cell r="CB37">
            <v>2</v>
          </cell>
          <cell r="CC37">
            <v>2</v>
          </cell>
          <cell r="CD37">
            <v>2</v>
          </cell>
          <cell r="CE37">
            <v>2</v>
          </cell>
          <cell r="CF37">
            <v>2</v>
          </cell>
          <cell r="CG37">
            <v>2</v>
          </cell>
          <cell r="CH37">
            <v>2</v>
          </cell>
          <cell r="CI37">
            <v>2</v>
          </cell>
          <cell r="CJ37">
            <v>2</v>
          </cell>
          <cell r="CK37">
            <v>2</v>
          </cell>
          <cell r="CL37">
            <v>2</v>
          </cell>
          <cell r="CM37">
            <v>2</v>
          </cell>
          <cell r="CN37">
            <v>2</v>
          </cell>
          <cell r="CO37">
            <v>2</v>
          </cell>
          <cell r="CP37">
            <v>2</v>
          </cell>
          <cell r="CQ37">
            <v>2</v>
          </cell>
          <cell r="CR37">
            <v>2</v>
          </cell>
          <cell r="CS37">
            <v>2</v>
          </cell>
          <cell r="CT37">
            <v>2</v>
          </cell>
          <cell r="CU37">
            <v>2</v>
          </cell>
          <cell r="CV37">
            <v>2</v>
          </cell>
          <cell r="CW37">
            <v>2</v>
          </cell>
          <cell r="CX37">
            <v>2</v>
          </cell>
          <cell r="CY37">
            <v>2</v>
          </cell>
          <cell r="CZ37">
            <v>3</v>
          </cell>
          <cell r="DA37">
            <v>3</v>
          </cell>
          <cell r="DB37">
            <v>1</v>
          </cell>
          <cell r="DC37">
            <v>1</v>
          </cell>
          <cell r="DD37">
            <v>1</v>
          </cell>
          <cell r="DE37">
            <v>2</v>
          </cell>
          <cell r="DF37">
            <v>2</v>
          </cell>
          <cell r="DG37">
            <v>2</v>
          </cell>
          <cell r="DH37">
            <v>2</v>
          </cell>
          <cell r="DI37">
            <v>2</v>
          </cell>
          <cell r="DJ37">
            <v>2</v>
          </cell>
          <cell r="DK37">
            <v>2</v>
          </cell>
          <cell r="DL37">
            <v>2</v>
          </cell>
          <cell r="DM37">
            <v>2</v>
          </cell>
          <cell r="DN37">
            <v>2</v>
          </cell>
          <cell r="DO37">
            <v>2</v>
          </cell>
          <cell r="DP37">
            <v>2</v>
          </cell>
          <cell r="DQ37">
            <v>2</v>
          </cell>
          <cell r="DR37">
            <v>2</v>
          </cell>
          <cell r="DS37">
            <v>2</v>
          </cell>
          <cell r="DT37">
            <v>2</v>
          </cell>
          <cell r="DU37">
            <v>2</v>
          </cell>
          <cell r="DV37">
            <v>2</v>
          </cell>
          <cell r="DW37">
            <v>2</v>
          </cell>
          <cell r="DX37">
            <v>2</v>
          </cell>
          <cell r="DY37">
            <v>2</v>
          </cell>
          <cell r="DZ37">
            <v>2</v>
          </cell>
          <cell r="EA37">
            <v>2</v>
          </cell>
          <cell r="EB37">
            <v>2</v>
          </cell>
          <cell r="EC37">
            <v>3</v>
          </cell>
          <cell r="ED37">
            <v>3</v>
          </cell>
          <cell r="EE37">
            <v>1</v>
          </cell>
          <cell r="EF37">
            <v>-169</v>
          </cell>
          <cell r="EG37">
            <v>-42.25</v>
          </cell>
          <cell r="EH37">
            <v>1819</v>
          </cell>
          <cell r="EI37">
            <v>0</v>
          </cell>
          <cell r="EJ37">
            <v>0</v>
          </cell>
          <cell r="EK37">
            <v>0</v>
          </cell>
          <cell r="EL37">
            <v>1650</v>
          </cell>
          <cell r="EM37">
            <v>1819</v>
          </cell>
          <cell r="EN37">
            <v>0</v>
          </cell>
          <cell r="EO37">
            <v>0</v>
          </cell>
          <cell r="EP37">
            <v>0</v>
          </cell>
          <cell r="EQ37">
            <v>1650</v>
          </cell>
          <cell r="ER37">
            <v>1819</v>
          </cell>
          <cell r="ES37">
            <v>0</v>
          </cell>
          <cell r="ET37">
            <v>0</v>
          </cell>
          <cell r="EU37">
            <v>0</v>
          </cell>
          <cell r="EV37">
            <v>1650</v>
          </cell>
          <cell r="EW37">
            <v>1915</v>
          </cell>
          <cell r="EX37">
            <v>0</v>
          </cell>
          <cell r="EY37">
            <v>0</v>
          </cell>
          <cell r="EZ37">
            <v>0</v>
          </cell>
          <cell r="FA37">
            <v>1746</v>
          </cell>
          <cell r="FB37">
            <v>1944</v>
          </cell>
          <cell r="FC37">
            <v>0</v>
          </cell>
          <cell r="FD37">
            <v>0</v>
          </cell>
          <cell r="FE37">
            <v>0</v>
          </cell>
          <cell r="FF37">
            <v>1817.25</v>
          </cell>
          <cell r="FG37">
            <v>1944</v>
          </cell>
          <cell r="FH37">
            <v>0</v>
          </cell>
          <cell r="FI37">
            <v>0</v>
          </cell>
          <cell r="FJ37">
            <v>0</v>
          </cell>
          <cell r="FK37">
            <v>1817.25</v>
          </cell>
          <cell r="FL37">
            <v>1944</v>
          </cell>
          <cell r="FM37">
            <v>0</v>
          </cell>
          <cell r="FN37">
            <v>0</v>
          </cell>
          <cell r="FO37">
            <v>0</v>
          </cell>
          <cell r="FP37">
            <v>1817.25</v>
          </cell>
          <cell r="FQ37">
            <v>1944</v>
          </cell>
          <cell r="FR37">
            <v>0</v>
          </cell>
          <cell r="FS37">
            <v>0</v>
          </cell>
          <cell r="FT37">
            <v>0</v>
          </cell>
          <cell r="FU37">
            <v>1817.25</v>
          </cell>
          <cell r="FV37">
            <v>1944</v>
          </cell>
          <cell r="FW37">
            <v>0</v>
          </cell>
          <cell r="FX37">
            <v>0</v>
          </cell>
          <cell r="FY37">
            <v>0</v>
          </cell>
          <cell r="FZ37">
            <v>1817.25</v>
          </cell>
          <cell r="GA37">
            <v>1944</v>
          </cell>
          <cell r="GB37">
            <v>0</v>
          </cell>
          <cell r="GC37">
            <v>0</v>
          </cell>
          <cell r="GD37">
            <v>0</v>
          </cell>
          <cell r="GE37">
            <v>1817.25</v>
          </cell>
          <cell r="GF37">
            <v>1944</v>
          </cell>
          <cell r="GG37">
            <v>0</v>
          </cell>
          <cell r="GH37">
            <v>0</v>
          </cell>
          <cell r="GI37">
            <v>0</v>
          </cell>
          <cell r="GJ37">
            <v>1817.25</v>
          </cell>
          <cell r="GK37">
            <v>1944</v>
          </cell>
          <cell r="GL37">
            <v>0</v>
          </cell>
          <cell r="GM37">
            <v>0</v>
          </cell>
          <cell r="GN37">
            <v>0</v>
          </cell>
          <cell r="GO37">
            <v>1817.25</v>
          </cell>
          <cell r="GP37">
            <v>1944</v>
          </cell>
          <cell r="GQ37">
            <v>0</v>
          </cell>
          <cell r="GR37">
            <v>0</v>
          </cell>
          <cell r="GS37">
            <v>0</v>
          </cell>
          <cell r="GT37">
            <v>1817.25</v>
          </cell>
          <cell r="GU37">
            <v>1944</v>
          </cell>
          <cell r="GV37">
            <v>0</v>
          </cell>
          <cell r="GW37">
            <v>0</v>
          </cell>
          <cell r="GX37">
            <v>0</v>
          </cell>
          <cell r="GY37">
            <v>1817.25</v>
          </cell>
          <cell r="GZ37">
            <v>1944</v>
          </cell>
          <cell r="HA37">
            <v>0</v>
          </cell>
          <cell r="HB37">
            <v>0</v>
          </cell>
          <cell r="HC37">
            <v>0</v>
          </cell>
          <cell r="HD37">
            <v>1817.25</v>
          </cell>
          <cell r="HE37">
            <v>1944</v>
          </cell>
          <cell r="HF37">
            <v>0</v>
          </cell>
          <cell r="HG37">
            <v>0</v>
          </cell>
          <cell r="HH37">
            <v>0</v>
          </cell>
          <cell r="HI37">
            <v>1817.25</v>
          </cell>
          <cell r="HJ37">
            <v>1944</v>
          </cell>
          <cell r="HK37">
            <v>0</v>
          </cell>
          <cell r="HL37">
            <v>0</v>
          </cell>
          <cell r="HM37">
            <v>0</v>
          </cell>
          <cell r="HN37">
            <v>1859.5</v>
          </cell>
          <cell r="HO37">
            <v>2031.0000000000002</v>
          </cell>
          <cell r="HP37">
            <v>0</v>
          </cell>
          <cell r="HQ37">
            <v>0</v>
          </cell>
          <cell r="HR37">
            <v>0</v>
          </cell>
          <cell r="HS37">
            <v>1988.7500000000002</v>
          </cell>
          <cell r="HT37">
            <v>2096</v>
          </cell>
          <cell r="HU37">
            <v>0</v>
          </cell>
          <cell r="HV37">
            <v>0</v>
          </cell>
          <cell r="HW37">
            <v>0</v>
          </cell>
          <cell r="HX37">
            <v>2096</v>
          </cell>
        </row>
        <row r="38">
          <cell r="A38" t="str">
            <v>Brüggemann, Norbert</v>
          </cell>
          <cell r="B38" t="str">
            <v>00062</v>
          </cell>
          <cell r="C38" t="str">
            <v>männlich</v>
          </cell>
          <cell r="D38">
            <v>0</v>
          </cell>
          <cell r="E38" t="str">
            <v>Brüggemann</v>
          </cell>
          <cell r="F38" t="str">
            <v>Norbert</v>
          </cell>
          <cell r="G38">
            <v>0</v>
          </cell>
          <cell r="H38" t="str">
            <v>Am Mühlenweg</v>
          </cell>
          <cell r="I38">
            <v>22</v>
          </cell>
          <cell r="J38">
            <v>0</v>
          </cell>
          <cell r="K38" t="str">
            <v>53424</v>
          </cell>
          <cell r="L38" t="str">
            <v>Remagen-Unkelbach</v>
          </cell>
          <cell r="M38" t="str">
            <v>Erkrath</v>
          </cell>
          <cell r="N38" t="str">
            <v>Gisela Liebisch-Socha und Dorothee Hampel</v>
          </cell>
          <cell r="O38" t="str">
            <v>Vertriebsaußendienst</v>
          </cell>
          <cell r="P38" t="str">
            <v>Vertriebsbeauftragter</v>
          </cell>
          <cell r="Q38" t="str">
            <v>Regional Sales B2B</v>
          </cell>
          <cell r="R38" t="str">
            <v>aktiv</v>
          </cell>
          <cell r="S38" t="str">
            <v>Tele Columbus Vertriebs GmbH</v>
          </cell>
          <cell r="T38" t="str">
            <v>TCV</v>
          </cell>
          <cell r="U38">
            <v>29007</v>
          </cell>
          <cell r="V38">
            <v>29007</v>
          </cell>
          <cell r="W38">
            <v>39814</v>
          </cell>
          <cell r="Y38">
            <v>39.5</v>
          </cell>
          <cell r="Z38">
            <v>39</v>
          </cell>
          <cell r="AA38">
            <v>38.5</v>
          </cell>
          <cell r="AC38">
            <v>0</v>
          </cell>
          <cell r="AD38">
            <v>0</v>
          </cell>
          <cell r="AE38">
            <v>5000.93</v>
          </cell>
          <cell r="AF38">
            <v>26.59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5027.5200000000004</v>
          </cell>
          <cell r="AL38">
            <v>0</v>
          </cell>
          <cell r="AN38" t="str">
            <v>nein</v>
          </cell>
          <cell r="AO38" t="str">
            <v>9999</v>
          </cell>
          <cell r="AP38" t="str">
            <v>9999</v>
          </cell>
          <cell r="AQ38" t="str">
            <v>9999</v>
          </cell>
          <cell r="AR38" t="str">
            <v>9999</v>
          </cell>
          <cell r="AS38" t="str">
            <v>9999</v>
          </cell>
          <cell r="AT38" t="str">
            <v>9999</v>
          </cell>
          <cell r="AU38" t="str">
            <v>9999</v>
          </cell>
          <cell r="AV38" t="str">
            <v>9999</v>
          </cell>
          <cell r="AW38" t="str">
            <v>9999</v>
          </cell>
          <cell r="AX38" t="str">
            <v>9999</v>
          </cell>
          <cell r="AY38" t="str">
            <v>9999</v>
          </cell>
          <cell r="AZ38" t="str">
            <v>9999</v>
          </cell>
          <cell r="BA38" t="str">
            <v>9999</v>
          </cell>
          <cell r="BB38" t="str">
            <v>9999</v>
          </cell>
          <cell r="BC38" t="str">
            <v>9999</v>
          </cell>
          <cell r="BD38" t="str">
            <v>9999</v>
          </cell>
          <cell r="BE38" t="str">
            <v>9999</v>
          </cell>
          <cell r="BF38" t="str">
            <v>9999</v>
          </cell>
          <cell r="BG38" t="str">
            <v>9999</v>
          </cell>
          <cell r="BH38" t="str">
            <v>9999</v>
          </cell>
          <cell r="BI38" t="str">
            <v>9999</v>
          </cell>
          <cell r="BJ38" t="str">
            <v>9999</v>
          </cell>
          <cell r="BK38" t="str">
            <v>9999</v>
          </cell>
          <cell r="BL38" t="str">
            <v>9999</v>
          </cell>
          <cell r="BM38" t="str">
            <v>9999</v>
          </cell>
          <cell r="BN38" t="str">
            <v>9999</v>
          </cell>
          <cell r="BO38" t="str">
            <v>9999</v>
          </cell>
          <cell r="BP38" t="str">
            <v>9999</v>
          </cell>
          <cell r="BQ38" t="str">
            <v>9999</v>
          </cell>
          <cell r="BR38">
            <v>0</v>
          </cell>
          <cell r="BS38" t="str">
            <v>AT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 t="e">
            <v>#N/A</v>
          </cell>
          <cell r="EG38" t="e">
            <v>#N/A</v>
          </cell>
          <cell r="EH38" t="e">
            <v>#N/A</v>
          </cell>
          <cell r="EI38" t="e">
            <v>#N/A</v>
          </cell>
          <cell r="EJ38" t="e">
            <v>#N/A</v>
          </cell>
          <cell r="EK38" t="e">
            <v>#N/A</v>
          </cell>
          <cell r="EL38" t="e">
            <v>#N/A</v>
          </cell>
          <cell r="EM38" t="e">
            <v>#N/A</v>
          </cell>
          <cell r="EN38" t="e">
            <v>#N/A</v>
          </cell>
          <cell r="EO38" t="e">
            <v>#N/A</v>
          </cell>
          <cell r="EP38" t="e">
            <v>#N/A</v>
          </cell>
          <cell r="EQ38" t="e">
            <v>#N/A</v>
          </cell>
          <cell r="ER38" t="e">
            <v>#N/A</v>
          </cell>
          <cell r="ES38" t="e">
            <v>#N/A</v>
          </cell>
          <cell r="ET38" t="e">
            <v>#N/A</v>
          </cell>
          <cell r="EU38" t="e">
            <v>#N/A</v>
          </cell>
          <cell r="EV38" t="e">
            <v>#N/A</v>
          </cell>
          <cell r="EW38" t="e">
            <v>#N/A</v>
          </cell>
          <cell r="EX38" t="e">
            <v>#N/A</v>
          </cell>
          <cell r="EY38" t="e">
            <v>#N/A</v>
          </cell>
          <cell r="EZ38" t="e">
            <v>#N/A</v>
          </cell>
          <cell r="FA38" t="e">
            <v>#N/A</v>
          </cell>
          <cell r="FB38" t="e">
            <v>#N/A</v>
          </cell>
          <cell r="FC38" t="e">
            <v>#N/A</v>
          </cell>
          <cell r="FD38" t="e">
            <v>#N/A</v>
          </cell>
          <cell r="FE38" t="e">
            <v>#N/A</v>
          </cell>
          <cell r="FF38" t="e">
            <v>#N/A</v>
          </cell>
          <cell r="FG38" t="e">
            <v>#N/A</v>
          </cell>
          <cell r="FH38" t="e">
            <v>#N/A</v>
          </cell>
          <cell r="FI38" t="e">
            <v>#N/A</v>
          </cell>
          <cell r="FJ38" t="e">
            <v>#N/A</v>
          </cell>
          <cell r="FK38" t="e">
            <v>#N/A</v>
          </cell>
          <cell r="FL38" t="e">
            <v>#N/A</v>
          </cell>
          <cell r="FM38" t="e">
            <v>#N/A</v>
          </cell>
          <cell r="FN38" t="e">
            <v>#N/A</v>
          </cell>
          <cell r="FO38" t="e">
            <v>#N/A</v>
          </cell>
          <cell r="FP38" t="e">
            <v>#N/A</v>
          </cell>
          <cell r="FQ38" t="e">
            <v>#N/A</v>
          </cell>
          <cell r="FR38" t="e">
            <v>#N/A</v>
          </cell>
          <cell r="FS38" t="e">
            <v>#N/A</v>
          </cell>
          <cell r="FT38" t="e">
            <v>#N/A</v>
          </cell>
          <cell r="FU38" t="e">
            <v>#N/A</v>
          </cell>
          <cell r="FV38" t="e">
            <v>#N/A</v>
          </cell>
          <cell r="FW38" t="e">
            <v>#N/A</v>
          </cell>
          <cell r="FX38" t="e">
            <v>#N/A</v>
          </cell>
          <cell r="FY38" t="e">
            <v>#N/A</v>
          </cell>
          <cell r="FZ38" t="e">
            <v>#N/A</v>
          </cell>
          <cell r="GA38" t="e">
            <v>#N/A</v>
          </cell>
          <cell r="GB38" t="e">
            <v>#N/A</v>
          </cell>
          <cell r="GC38" t="e">
            <v>#N/A</v>
          </cell>
          <cell r="GD38" t="e">
            <v>#N/A</v>
          </cell>
          <cell r="GE38" t="e">
            <v>#N/A</v>
          </cell>
          <cell r="GF38" t="e">
            <v>#N/A</v>
          </cell>
          <cell r="GG38" t="e">
            <v>#N/A</v>
          </cell>
          <cell r="GH38" t="e">
            <v>#N/A</v>
          </cell>
          <cell r="GI38" t="e">
            <v>#N/A</v>
          </cell>
          <cell r="GJ38" t="e">
            <v>#N/A</v>
          </cell>
          <cell r="GK38" t="e">
            <v>#N/A</v>
          </cell>
          <cell r="GL38" t="e">
            <v>#N/A</v>
          </cell>
          <cell r="GM38" t="e">
            <v>#N/A</v>
          </cell>
          <cell r="GN38" t="e">
            <v>#N/A</v>
          </cell>
          <cell r="GO38" t="e">
            <v>#N/A</v>
          </cell>
          <cell r="GP38" t="e">
            <v>#N/A</v>
          </cell>
          <cell r="GQ38" t="e">
            <v>#N/A</v>
          </cell>
          <cell r="GR38" t="e">
            <v>#N/A</v>
          </cell>
          <cell r="GS38" t="e">
            <v>#N/A</v>
          </cell>
          <cell r="GT38" t="e">
            <v>#N/A</v>
          </cell>
          <cell r="GU38" t="e">
            <v>#N/A</v>
          </cell>
          <cell r="GV38" t="e">
            <v>#N/A</v>
          </cell>
          <cell r="GW38" t="e">
            <v>#N/A</v>
          </cell>
          <cell r="GX38" t="e">
            <v>#N/A</v>
          </cell>
          <cell r="GY38" t="e">
            <v>#N/A</v>
          </cell>
          <cell r="GZ38" t="e">
            <v>#N/A</v>
          </cell>
          <cell r="HA38" t="e">
            <v>#N/A</v>
          </cell>
          <cell r="HB38" t="e">
            <v>#N/A</v>
          </cell>
          <cell r="HC38" t="e">
            <v>#N/A</v>
          </cell>
          <cell r="HD38" t="e">
            <v>#N/A</v>
          </cell>
          <cell r="HE38" t="e">
            <v>#N/A</v>
          </cell>
          <cell r="HF38" t="e">
            <v>#N/A</v>
          </cell>
          <cell r="HG38" t="e">
            <v>#N/A</v>
          </cell>
          <cell r="HH38" t="e">
            <v>#N/A</v>
          </cell>
          <cell r="HI38" t="e">
            <v>#N/A</v>
          </cell>
          <cell r="HJ38" t="e">
            <v>#N/A</v>
          </cell>
          <cell r="HK38" t="e">
            <v>#N/A</v>
          </cell>
          <cell r="HL38" t="e">
            <v>#N/A</v>
          </cell>
          <cell r="HM38" t="e">
            <v>#N/A</v>
          </cell>
          <cell r="HN38" t="e">
            <v>#N/A</v>
          </cell>
          <cell r="HO38" t="e">
            <v>#N/A</v>
          </cell>
          <cell r="HP38" t="e">
            <v>#N/A</v>
          </cell>
          <cell r="HQ38" t="e">
            <v>#N/A</v>
          </cell>
          <cell r="HR38" t="e">
            <v>#N/A</v>
          </cell>
          <cell r="HS38" t="e">
            <v>#N/A</v>
          </cell>
          <cell r="HT38" t="e">
            <v>#N/A</v>
          </cell>
          <cell r="HU38" t="e">
            <v>#N/A</v>
          </cell>
          <cell r="HV38" t="e">
            <v>#N/A</v>
          </cell>
          <cell r="HW38" t="e">
            <v>#N/A</v>
          </cell>
          <cell r="HX38" t="e">
            <v>#N/A</v>
          </cell>
        </row>
        <row r="39">
          <cell r="A39" t="str">
            <v>Brüning, Doreen</v>
          </cell>
          <cell r="B39" t="str">
            <v>00095</v>
          </cell>
          <cell r="C39" t="str">
            <v>weiblich</v>
          </cell>
          <cell r="D39">
            <v>0</v>
          </cell>
          <cell r="E39" t="str">
            <v>Brüning</v>
          </cell>
          <cell r="F39" t="str">
            <v>Doreen</v>
          </cell>
          <cell r="G39">
            <v>0</v>
          </cell>
          <cell r="H39" t="str">
            <v>Halskesteig</v>
          </cell>
          <cell r="I39">
            <v>7</v>
          </cell>
          <cell r="J39">
            <v>0</v>
          </cell>
          <cell r="K39" t="str">
            <v>13629</v>
          </cell>
          <cell r="L39" t="str">
            <v>Berlin</v>
          </cell>
          <cell r="M39" t="str">
            <v>Berlin</v>
          </cell>
          <cell r="N39" t="str">
            <v>Gisela Liebisch-Socha und Dorothee Hampel</v>
          </cell>
          <cell r="O39" t="str">
            <v>Mittelstandsvertrieb</v>
          </cell>
          <cell r="P39" t="str">
            <v>Sachbearbeiterin - Vertriebsinnendienst</v>
          </cell>
          <cell r="Q39" t="str">
            <v>Regional Sales Support B2B</v>
          </cell>
          <cell r="R39" t="str">
            <v>aktiv</v>
          </cell>
          <cell r="S39" t="str">
            <v>Tele Columbus Vertriebs GmbH</v>
          </cell>
          <cell r="T39" t="str">
            <v>TCV</v>
          </cell>
          <cell r="U39">
            <v>40087</v>
          </cell>
          <cell r="V39">
            <v>40087</v>
          </cell>
          <cell r="W39">
            <v>40087</v>
          </cell>
          <cell r="Y39">
            <v>39.5</v>
          </cell>
          <cell r="Z39">
            <v>39</v>
          </cell>
          <cell r="AA39">
            <v>38.5</v>
          </cell>
          <cell r="AC39">
            <v>0</v>
          </cell>
          <cell r="AD39">
            <v>200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2000</v>
          </cell>
          <cell r="AL39">
            <v>0</v>
          </cell>
          <cell r="AN39" t="str">
            <v>ja</v>
          </cell>
          <cell r="AO39">
            <v>41</v>
          </cell>
          <cell r="AP39">
            <v>42</v>
          </cell>
          <cell r="AQ39">
            <v>42</v>
          </cell>
          <cell r="AR39">
            <v>42</v>
          </cell>
          <cell r="AS39">
            <v>42</v>
          </cell>
          <cell r="AT39">
            <v>42</v>
          </cell>
          <cell r="AU39">
            <v>42</v>
          </cell>
          <cell r="AV39">
            <v>42</v>
          </cell>
          <cell r="AW39">
            <v>42</v>
          </cell>
          <cell r="AX39">
            <v>42</v>
          </cell>
          <cell r="AY39">
            <v>42</v>
          </cell>
          <cell r="AZ39">
            <v>42</v>
          </cell>
          <cell r="BA39">
            <v>42</v>
          </cell>
          <cell r="BB39">
            <v>42</v>
          </cell>
          <cell r="BC39">
            <v>42</v>
          </cell>
          <cell r="BD39">
            <v>42</v>
          </cell>
          <cell r="BE39">
            <v>42</v>
          </cell>
          <cell r="BF39">
            <v>42</v>
          </cell>
          <cell r="BG39">
            <v>42</v>
          </cell>
          <cell r="BH39">
            <v>42</v>
          </cell>
          <cell r="BI39">
            <v>42</v>
          </cell>
          <cell r="BJ39">
            <v>42</v>
          </cell>
          <cell r="BK39">
            <v>42</v>
          </cell>
          <cell r="BL39">
            <v>42</v>
          </cell>
          <cell r="BM39">
            <v>42</v>
          </cell>
          <cell r="BN39">
            <v>43</v>
          </cell>
          <cell r="BO39">
            <v>43</v>
          </cell>
          <cell r="BP39">
            <v>43</v>
          </cell>
          <cell r="BQ39">
            <v>43</v>
          </cell>
          <cell r="BR39">
            <v>0</v>
          </cell>
          <cell r="BS39">
            <v>43</v>
          </cell>
          <cell r="BU39">
            <v>4</v>
          </cell>
          <cell r="BV39">
            <v>4</v>
          </cell>
          <cell r="BW39">
            <v>4</v>
          </cell>
          <cell r="BX39">
            <v>4</v>
          </cell>
          <cell r="BY39">
            <v>4</v>
          </cell>
          <cell r="BZ39">
            <v>4</v>
          </cell>
          <cell r="CA39">
            <v>4</v>
          </cell>
          <cell r="CB39">
            <v>4</v>
          </cell>
          <cell r="CC39">
            <v>4</v>
          </cell>
          <cell r="CD39">
            <v>4</v>
          </cell>
          <cell r="CE39">
            <v>4</v>
          </cell>
          <cell r="CF39">
            <v>4</v>
          </cell>
          <cell r="CG39">
            <v>4</v>
          </cell>
          <cell r="CH39">
            <v>4</v>
          </cell>
          <cell r="CI39">
            <v>4</v>
          </cell>
          <cell r="CJ39">
            <v>4</v>
          </cell>
          <cell r="CK39">
            <v>4</v>
          </cell>
          <cell r="CL39">
            <v>4</v>
          </cell>
          <cell r="CM39">
            <v>4</v>
          </cell>
          <cell r="CN39">
            <v>4</v>
          </cell>
          <cell r="CO39">
            <v>4</v>
          </cell>
          <cell r="CP39">
            <v>4</v>
          </cell>
          <cell r="CQ39">
            <v>4</v>
          </cell>
          <cell r="CR39">
            <v>4</v>
          </cell>
          <cell r="CS39">
            <v>4</v>
          </cell>
          <cell r="CT39">
            <v>4</v>
          </cell>
          <cell r="CU39">
            <v>4</v>
          </cell>
          <cell r="CV39">
            <v>4</v>
          </cell>
          <cell r="CW39">
            <v>4</v>
          </cell>
          <cell r="CX39">
            <v>4</v>
          </cell>
          <cell r="CY39">
            <v>4</v>
          </cell>
          <cell r="CZ39">
            <v>4</v>
          </cell>
          <cell r="DA39">
            <v>4</v>
          </cell>
          <cell r="DB39">
            <v>1</v>
          </cell>
          <cell r="DC39">
            <v>2</v>
          </cell>
          <cell r="DD39">
            <v>2</v>
          </cell>
          <cell r="DE39">
            <v>2</v>
          </cell>
          <cell r="DF39">
            <v>2</v>
          </cell>
          <cell r="DG39">
            <v>2</v>
          </cell>
          <cell r="DH39">
            <v>2</v>
          </cell>
          <cell r="DI39">
            <v>2</v>
          </cell>
          <cell r="DJ39">
            <v>2</v>
          </cell>
          <cell r="DK39">
            <v>2</v>
          </cell>
          <cell r="DL39">
            <v>2</v>
          </cell>
          <cell r="DM39">
            <v>2</v>
          </cell>
          <cell r="DN39">
            <v>2</v>
          </cell>
          <cell r="DO39">
            <v>2</v>
          </cell>
          <cell r="DP39">
            <v>2</v>
          </cell>
          <cell r="DQ39">
            <v>2</v>
          </cell>
          <cell r="DR39">
            <v>2</v>
          </cell>
          <cell r="DS39">
            <v>2</v>
          </cell>
          <cell r="DT39">
            <v>2</v>
          </cell>
          <cell r="DU39">
            <v>2</v>
          </cell>
          <cell r="DV39">
            <v>2</v>
          </cell>
          <cell r="DW39">
            <v>2</v>
          </cell>
          <cell r="DX39">
            <v>2</v>
          </cell>
          <cell r="DY39">
            <v>2</v>
          </cell>
          <cell r="DZ39">
            <v>2</v>
          </cell>
          <cell r="EA39">
            <v>3</v>
          </cell>
          <cell r="EB39">
            <v>3</v>
          </cell>
          <cell r="EC39">
            <v>3</v>
          </cell>
          <cell r="ED39">
            <v>3</v>
          </cell>
          <cell r="EE39">
            <v>3</v>
          </cell>
          <cell r="EF39">
            <v>-310</v>
          </cell>
          <cell r="EG39">
            <v>-77.5</v>
          </cell>
          <cell r="EH39">
            <v>2310</v>
          </cell>
          <cell r="EI39">
            <v>0</v>
          </cell>
          <cell r="EJ39">
            <v>0</v>
          </cell>
          <cell r="EK39">
            <v>0</v>
          </cell>
          <cell r="EL39">
            <v>2000</v>
          </cell>
          <cell r="EM39">
            <v>2362</v>
          </cell>
          <cell r="EN39">
            <v>0</v>
          </cell>
          <cell r="EO39">
            <v>0</v>
          </cell>
          <cell r="EP39">
            <v>0</v>
          </cell>
          <cell r="EQ39">
            <v>2052</v>
          </cell>
          <cell r="ER39">
            <v>2362</v>
          </cell>
          <cell r="ES39">
            <v>0</v>
          </cell>
          <cell r="ET39">
            <v>0</v>
          </cell>
          <cell r="EU39">
            <v>0</v>
          </cell>
          <cell r="EV39">
            <v>2052</v>
          </cell>
          <cell r="EW39">
            <v>2362</v>
          </cell>
          <cell r="EX39">
            <v>0</v>
          </cell>
          <cell r="EY39">
            <v>0</v>
          </cell>
          <cell r="EZ39">
            <v>0</v>
          </cell>
          <cell r="FA39">
            <v>2052</v>
          </cell>
          <cell r="FB39">
            <v>2397</v>
          </cell>
          <cell r="FC39">
            <v>0</v>
          </cell>
          <cell r="FD39">
            <v>0</v>
          </cell>
          <cell r="FE39">
            <v>0</v>
          </cell>
          <cell r="FF39">
            <v>2164.5</v>
          </cell>
          <cell r="FG39">
            <v>2397</v>
          </cell>
          <cell r="FH39">
            <v>0</v>
          </cell>
          <cell r="FI39">
            <v>0</v>
          </cell>
          <cell r="FJ39">
            <v>0</v>
          </cell>
          <cell r="FK39">
            <v>2164.5</v>
          </cell>
          <cell r="FL39">
            <v>2397</v>
          </cell>
          <cell r="FM39">
            <v>0</v>
          </cell>
          <cell r="FN39">
            <v>0</v>
          </cell>
          <cell r="FO39">
            <v>0</v>
          </cell>
          <cell r="FP39">
            <v>2164.5</v>
          </cell>
          <cell r="FQ39">
            <v>2397</v>
          </cell>
          <cell r="FR39">
            <v>0</v>
          </cell>
          <cell r="FS39">
            <v>0</v>
          </cell>
          <cell r="FT39">
            <v>0</v>
          </cell>
          <cell r="FU39">
            <v>2164.5</v>
          </cell>
          <cell r="FV39">
            <v>2397</v>
          </cell>
          <cell r="FW39">
            <v>0</v>
          </cell>
          <cell r="FX39">
            <v>0</v>
          </cell>
          <cell r="FY39">
            <v>0</v>
          </cell>
          <cell r="FZ39">
            <v>2164.5</v>
          </cell>
          <cell r="GA39">
            <v>2397</v>
          </cell>
          <cell r="GB39">
            <v>0</v>
          </cell>
          <cell r="GC39">
            <v>0</v>
          </cell>
          <cell r="GD39">
            <v>0</v>
          </cell>
          <cell r="GE39">
            <v>2164.5</v>
          </cell>
          <cell r="GF39">
            <v>2397</v>
          </cell>
          <cell r="GG39">
            <v>0</v>
          </cell>
          <cell r="GH39">
            <v>0</v>
          </cell>
          <cell r="GI39">
            <v>0</v>
          </cell>
          <cell r="GJ39">
            <v>2164.5</v>
          </cell>
          <cell r="GK39">
            <v>2397</v>
          </cell>
          <cell r="GL39">
            <v>0</v>
          </cell>
          <cell r="GM39">
            <v>0</v>
          </cell>
          <cell r="GN39">
            <v>0</v>
          </cell>
          <cell r="GO39">
            <v>2164.5</v>
          </cell>
          <cell r="GP39">
            <v>2397</v>
          </cell>
          <cell r="GQ39">
            <v>0</v>
          </cell>
          <cell r="GR39">
            <v>0</v>
          </cell>
          <cell r="GS39">
            <v>0</v>
          </cell>
          <cell r="GT39">
            <v>2164.5</v>
          </cell>
          <cell r="GU39">
            <v>2397</v>
          </cell>
          <cell r="GV39">
            <v>0</v>
          </cell>
          <cell r="GW39">
            <v>0</v>
          </cell>
          <cell r="GX39">
            <v>0</v>
          </cell>
          <cell r="GY39">
            <v>2164.5</v>
          </cell>
          <cell r="GZ39">
            <v>2397</v>
          </cell>
          <cell r="HA39">
            <v>0</v>
          </cell>
          <cell r="HB39">
            <v>0</v>
          </cell>
          <cell r="HC39">
            <v>0</v>
          </cell>
          <cell r="HD39">
            <v>2164.5</v>
          </cell>
          <cell r="HE39">
            <v>2397</v>
          </cell>
          <cell r="HF39">
            <v>0</v>
          </cell>
          <cell r="HG39">
            <v>0</v>
          </cell>
          <cell r="HH39">
            <v>0</v>
          </cell>
          <cell r="HI39">
            <v>2164.5</v>
          </cell>
          <cell r="HJ39">
            <v>2397</v>
          </cell>
          <cell r="HK39">
            <v>0</v>
          </cell>
          <cell r="HL39">
            <v>0</v>
          </cell>
          <cell r="HM39">
            <v>0</v>
          </cell>
          <cell r="HN39">
            <v>2242</v>
          </cell>
          <cell r="HO39">
            <v>2462</v>
          </cell>
          <cell r="HP39">
            <v>0</v>
          </cell>
          <cell r="HQ39">
            <v>0</v>
          </cell>
          <cell r="HR39">
            <v>0</v>
          </cell>
          <cell r="HS39">
            <v>2384.5</v>
          </cell>
          <cell r="HT39">
            <v>2462</v>
          </cell>
          <cell r="HU39">
            <v>0</v>
          </cell>
          <cell r="HV39">
            <v>0</v>
          </cell>
          <cell r="HW39">
            <v>0</v>
          </cell>
          <cell r="HX39">
            <v>2462</v>
          </cell>
        </row>
        <row r="40">
          <cell r="A40" t="str">
            <v>Brust, Bianca</v>
          </cell>
          <cell r="B40" t="str">
            <v>00229</v>
          </cell>
          <cell r="C40" t="str">
            <v>weiblich</v>
          </cell>
          <cell r="D40">
            <v>0</v>
          </cell>
          <cell r="E40" t="str">
            <v>Brust</v>
          </cell>
          <cell r="F40" t="str">
            <v>Bianca</v>
          </cell>
          <cell r="G40">
            <v>0</v>
          </cell>
          <cell r="H40" t="str">
            <v>Kohnestraße</v>
          </cell>
          <cell r="I40">
            <v>11</v>
          </cell>
          <cell r="J40">
            <v>0</v>
          </cell>
          <cell r="K40" t="str">
            <v>30559</v>
          </cell>
          <cell r="L40" t="str">
            <v>Hannover</v>
          </cell>
          <cell r="M40" t="str">
            <v>Hannover</v>
          </cell>
          <cell r="N40" t="str">
            <v>Sabine Lange</v>
          </cell>
          <cell r="O40" t="str">
            <v>Qualität &amp; Training</v>
          </cell>
          <cell r="P40" t="str">
            <v>Teamleitung Qualität &amp; Training</v>
          </cell>
          <cell r="Q40" t="str">
            <v>Customer Care - Backoffice</v>
          </cell>
          <cell r="R40" t="str">
            <v>aktiv</v>
          </cell>
          <cell r="S40" t="str">
            <v>Tele Columbus Kundenservice GmbH</v>
          </cell>
          <cell r="T40" t="str">
            <v>TCK</v>
          </cell>
          <cell r="U40">
            <v>39783</v>
          </cell>
          <cell r="V40">
            <v>39783</v>
          </cell>
          <cell r="W40">
            <v>39783</v>
          </cell>
          <cell r="Y40">
            <v>39.5</v>
          </cell>
          <cell r="Z40">
            <v>39</v>
          </cell>
          <cell r="AA40">
            <v>38.5</v>
          </cell>
          <cell r="AC40">
            <v>0</v>
          </cell>
          <cell r="AD40">
            <v>460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4600</v>
          </cell>
          <cell r="AL40">
            <v>0</v>
          </cell>
          <cell r="AN40" t="str">
            <v>nein</v>
          </cell>
          <cell r="AO40" t="str">
            <v>9999</v>
          </cell>
          <cell r="AP40" t="str">
            <v>9999</v>
          </cell>
          <cell r="AQ40" t="str">
            <v>9999</v>
          </cell>
          <cell r="AR40" t="str">
            <v>9999</v>
          </cell>
          <cell r="AS40" t="str">
            <v>9999</v>
          </cell>
          <cell r="AT40" t="str">
            <v>9999</v>
          </cell>
          <cell r="AU40" t="str">
            <v>9999</v>
          </cell>
          <cell r="AV40" t="str">
            <v>9999</v>
          </cell>
          <cell r="AW40" t="str">
            <v>9999</v>
          </cell>
          <cell r="AX40" t="str">
            <v>9999</v>
          </cell>
          <cell r="AY40" t="str">
            <v>9999</v>
          </cell>
          <cell r="AZ40" t="str">
            <v>9999</v>
          </cell>
          <cell r="BA40" t="str">
            <v>9999</v>
          </cell>
          <cell r="BB40" t="str">
            <v>9999</v>
          </cell>
          <cell r="BC40" t="str">
            <v>9999</v>
          </cell>
          <cell r="BD40" t="str">
            <v>9999</v>
          </cell>
          <cell r="BE40" t="str">
            <v>9999</v>
          </cell>
          <cell r="BF40" t="str">
            <v>9999</v>
          </cell>
          <cell r="BG40" t="str">
            <v>9999</v>
          </cell>
          <cell r="BH40" t="str">
            <v>9999</v>
          </cell>
          <cell r="BI40" t="str">
            <v>9999</v>
          </cell>
          <cell r="BJ40" t="str">
            <v>9999</v>
          </cell>
          <cell r="BK40" t="str">
            <v>9999</v>
          </cell>
          <cell r="BL40" t="str">
            <v>9999</v>
          </cell>
          <cell r="BM40" t="str">
            <v>9999</v>
          </cell>
          <cell r="BN40" t="str">
            <v>9999</v>
          </cell>
          <cell r="BO40" t="str">
            <v>9999</v>
          </cell>
          <cell r="BP40" t="str">
            <v>9999</v>
          </cell>
          <cell r="BQ40" t="str">
            <v>9999</v>
          </cell>
          <cell r="BR40">
            <v>0</v>
          </cell>
          <cell r="BS40" t="str">
            <v>AT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 t="e">
            <v>#N/A</v>
          </cell>
          <cell r="EG40" t="e">
            <v>#N/A</v>
          </cell>
          <cell r="EH40" t="e">
            <v>#N/A</v>
          </cell>
          <cell r="EI40" t="e">
            <v>#N/A</v>
          </cell>
          <cell r="EJ40" t="e">
            <v>#N/A</v>
          </cell>
          <cell r="EK40" t="e">
            <v>#N/A</v>
          </cell>
          <cell r="EL40" t="e">
            <v>#N/A</v>
          </cell>
          <cell r="EM40" t="e">
            <v>#N/A</v>
          </cell>
          <cell r="EN40" t="e">
            <v>#N/A</v>
          </cell>
          <cell r="EO40" t="e">
            <v>#N/A</v>
          </cell>
          <cell r="EP40" t="e">
            <v>#N/A</v>
          </cell>
          <cell r="EQ40" t="e">
            <v>#N/A</v>
          </cell>
          <cell r="ER40" t="e">
            <v>#N/A</v>
          </cell>
          <cell r="ES40" t="e">
            <v>#N/A</v>
          </cell>
          <cell r="ET40" t="e">
            <v>#N/A</v>
          </cell>
          <cell r="EU40" t="e">
            <v>#N/A</v>
          </cell>
          <cell r="EV40" t="e">
            <v>#N/A</v>
          </cell>
          <cell r="EW40" t="e">
            <v>#N/A</v>
          </cell>
          <cell r="EX40" t="e">
            <v>#N/A</v>
          </cell>
          <cell r="EY40" t="e">
            <v>#N/A</v>
          </cell>
          <cell r="EZ40" t="e">
            <v>#N/A</v>
          </cell>
          <cell r="FA40" t="e">
            <v>#N/A</v>
          </cell>
          <cell r="FB40" t="e">
            <v>#N/A</v>
          </cell>
          <cell r="FC40" t="e">
            <v>#N/A</v>
          </cell>
          <cell r="FD40" t="e">
            <v>#N/A</v>
          </cell>
          <cell r="FE40" t="e">
            <v>#N/A</v>
          </cell>
          <cell r="FF40" t="e">
            <v>#N/A</v>
          </cell>
          <cell r="FG40" t="e">
            <v>#N/A</v>
          </cell>
          <cell r="FH40" t="e">
            <v>#N/A</v>
          </cell>
          <cell r="FI40" t="e">
            <v>#N/A</v>
          </cell>
          <cell r="FJ40" t="e">
            <v>#N/A</v>
          </cell>
          <cell r="FK40" t="e">
            <v>#N/A</v>
          </cell>
          <cell r="FL40" t="e">
            <v>#N/A</v>
          </cell>
          <cell r="FM40" t="e">
            <v>#N/A</v>
          </cell>
          <cell r="FN40" t="e">
            <v>#N/A</v>
          </cell>
          <cell r="FO40" t="e">
            <v>#N/A</v>
          </cell>
          <cell r="FP40" t="e">
            <v>#N/A</v>
          </cell>
          <cell r="FQ40" t="e">
            <v>#N/A</v>
          </cell>
          <cell r="FR40" t="e">
            <v>#N/A</v>
          </cell>
          <cell r="FS40" t="e">
            <v>#N/A</v>
          </cell>
          <cell r="FT40" t="e">
            <v>#N/A</v>
          </cell>
          <cell r="FU40" t="e">
            <v>#N/A</v>
          </cell>
          <cell r="FV40" t="e">
            <v>#N/A</v>
          </cell>
          <cell r="FW40" t="e">
            <v>#N/A</v>
          </cell>
          <cell r="FX40" t="e">
            <v>#N/A</v>
          </cell>
          <cell r="FY40" t="e">
            <v>#N/A</v>
          </cell>
          <cell r="FZ40" t="e">
            <v>#N/A</v>
          </cell>
          <cell r="GA40" t="e">
            <v>#N/A</v>
          </cell>
          <cell r="GB40" t="e">
            <v>#N/A</v>
          </cell>
          <cell r="GC40" t="e">
            <v>#N/A</v>
          </cell>
          <cell r="GD40" t="e">
            <v>#N/A</v>
          </cell>
          <cell r="GE40" t="e">
            <v>#N/A</v>
          </cell>
          <cell r="GF40" t="e">
            <v>#N/A</v>
          </cell>
          <cell r="GG40" t="e">
            <v>#N/A</v>
          </cell>
          <cell r="GH40" t="e">
            <v>#N/A</v>
          </cell>
          <cell r="GI40" t="e">
            <v>#N/A</v>
          </cell>
          <cell r="GJ40" t="e">
            <v>#N/A</v>
          </cell>
          <cell r="GK40" t="e">
            <v>#N/A</v>
          </cell>
          <cell r="GL40" t="e">
            <v>#N/A</v>
          </cell>
          <cell r="GM40" t="e">
            <v>#N/A</v>
          </cell>
          <cell r="GN40" t="e">
            <v>#N/A</v>
          </cell>
          <cell r="GO40" t="e">
            <v>#N/A</v>
          </cell>
          <cell r="GP40" t="e">
            <v>#N/A</v>
          </cell>
          <cell r="GQ40" t="e">
            <v>#N/A</v>
          </cell>
          <cell r="GR40" t="e">
            <v>#N/A</v>
          </cell>
          <cell r="GS40" t="e">
            <v>#N/A</v>
          </cell>
          <cell r="GT40" t="e">
            <v>#N/A</v>
          </cell>
          <cell r="GU40" t="e">
            <v>#N/A</v>
          </cell>
          <cell r="GV40" t="e">
            <v>#N/A</v>
          </cell>
          <cell r="GW40" t="e">
            <v>#N/A</v>
          </cell>
          <cell r="GX40" t="e">
            <v>#N/A</v>
          </cell>
          <cell r="GY40" t="e">
            <v>#N/A</v>
          </cell>
          <cell r="GZ40" t="e">
            <v>#N/A</v>
          </cell>
          <cell r="HA40" t="e">
            <v>#N/A</v>
          </cell>
          <cell r="HB40" t="e">
            <v>#N/A</v>
          </cell>
          <cell r="HC40" t="e">
            <v>#N/A</v>
          </cell>
          <cell r="HD40" t="e">
            <v>#N/A</v>
          </cell>
          <cell r="HE40" t="e">
            <v>#N/A</v>
          </cell>
          <cell r="HF40" t="e">
            <v>#N/A</v>
          </cell>
          <cell r="HG40" t="e">
            <v>#N/A</v>
          </cell>
          <cell r="HH40" t="e">
            <v>#N/A</v>
          </cell>
          <cell r="HI40" t="e">
            <v>#N/A</v>
          </cell>
          <cell r="HJ40" t="e">
            <v>#N/A</v>
          </cell>
          <cell r="HK40" t="e">
            <v>#N/A</v>
          </cell>
          <cell r="HL40" t="e">
            <v>#N/A</v>
          </cell>
          <cell r="HM40" t="e">
            <v>#N/A</v>
          </cell>
          <cell r="HN40" t="e">
            <v>#N/A</v>
          </cell>
          <cell r="HO40" t="e">
            <v>#N/A</v>
          </cell>
          <cell r="HP40" t="e">
            <v>#N/A</v>
          </cell>
          <cell r="HQ40" t="e">
            <v>#N/A</v>
          </cell>
          <cell r="HR40" t="e">
            <v>#N/A</v>
          </cell>
          <cell r="HS40" t="e">
            <v>#N/A</v>
          </cell>
          <cell r="HT40" t="e">
            <v>#N/A</v>
          </cell>
          <cell r="HU40" t="e">
            <v>#N/A</v>
          </cell>
          <cell r="HV40" t="e">
            <v>#N/A</v>
          </cell>
          <cell r="HW40" t="e">
            <v>#N/A</v>
          </cell>
          <cell r="HX40" t="e">
            <v>#N/A</v>
          </cell>
        </row>
        <row r="41">
          <cell r="A41" t="str">
            <v>Brütting, Andrea</v>
          </cell>
          <cell r="B41" t="str">
            <v>2197</v>
          </cell>
          <cell r="C41" t="str">
            <v>weiblich</v>
          </cell>
          <cell r="D41">
            <v>0</v>
          </cell>
          <cell r="E41" t="str">
            <v>Brütting</v>
          </cell>
          <cell r="F41" t="str">
            <v>Andrea</v>
          </cell>
          <cell r="G41">
            <v>0</v>
          </cell>
          <cell r="H41" t="str">
            <v>Pastor-Wehr-Weg</v>
          </cell>
          <cell r="I41">
            <v>2</v>
          </cell>
          <cell r="J41">
            <v>0</v>
          </cell>
          <cell r="K41" t="str">
            <v>30519</v>
          </cell>
          <cell r="L41" t="str">
            <v>Hannover</v>
          </cell>
          <cell r="M41" t="str">
            <v>Hannover</v>
          </cell>
          <cell r="N41" t="str">
            <v>Anke Junker und Silke Möller</v>
          </cell>
          <cell r="O41" t="str">
            <v>Debitorenbuchhaltung</v>
          </cell>
          <cell r="P41" t="str">
            <v>Debitorenbuchhalter</v>
          </cell>
          <cell r="Q41" t="str">
            <v>Finance</v>
          </cell>
          <cell r="R41" t="str">
            <v>aktiv</v>
          </cell>
          <cell r="S41" t="str">
            <v>TDS Tele Columbus Daten und Service GmbH</v>
          </cell>
          <cell r="T41" t="str">
            <v>TDS</v>
          </cell>
          <cell r="U41">
            <v>37438</v>
          </cell>
          <cell r="V41">
            <v>37438</v>
          </cell>
          <cell r="W41">
            <v>37438</v>
          </cell>
          <cell r="Y41">
            <v>38.5</v>
          </cell>
          <cell r="Z41">
            <v>38.5</v>
          </cell>
          <cell r="AA41">
            <v>38.5</v>
          </cell>
          <cell r="AB41">
            <v>34</v>
          </cell>
          <cell r="AC41">
            <v>2278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2278</v>
          </cell>
          <cell r="AL41">
            <v>0</v>
          </cell>
          <cell r="AN41" t="str">
            <v>nein</v>
          </cell>
          <cell r="AO41">
            <v>35</v>
          </cell>
          <cell r="AP41">
            <v>35</v>
          </cell>
          <cell r="AQ41">
            <v>35</v>
          </cell>
          <cell r="AR41">
            <v>35</v>
          </cell>
          <cell r="AS41">
            <v>35</v>
          </cell>
          <cell r="AT41">
            <v>35</v>
          </cell>
          <cell r="AU41">
            <v>35</v>
          </cell>
          <cell r="AV41">
            <v>35</v>
          </cell>
          <cell r="AW41">
            <v>35</v>
          </cell>
          <cell r="AX41">
            <v>35</v>
          </cell>
          <cell r="AY41">
            <v>35</v>
          </cell>
          <cell r="AZ41">
            <v>35</v>
          </cell>
          <cell r="BA41">
            <v>35</v>
          </cell>
          <cell r="BB41">
            <v>35</v>
          </cell>
          <cell r="BC41">
            <v>35</v>
          </cell>
          <cell r="BD41">
            <v>35</v>
          </cell>
          <cell r="BE41">
            <v>35</v>
          </cell>
          <cell r="BF41">
            <v>35</v>
          </cell>
          <cell r="BG41">
            <v>35</v>
          </cell>
          <cell r="BH41">
            <v>35</v>
          </cell>
          <cell r="BI41">
            <v>35</v>
          </cell>
          <cell r="BJ41">
            <v>35</v>
          </cell>
          <cell r="BK41">
            <v>35</v>
          </cell>
          <cell r="BL41">
            <v>35</v>
          </cell>
          <cell r="BM41">
            <v>35</v>
          </cell>
          <cell r="BN41">
            <v>35</v>
          </cell>
          <cell r="BO41">
            <v>35</v>
          </cell>
          <cell r="BP41">
            <v>35</v>
          </cell>
          <cell r="BQ41">
            <v>35</v>
          </cell>
          <cell r="BR41">
            <v>0</v>
          </cell>
          <cell r="BS41">
            <v>35</v>
          </cell>
          <cell r="BU41">
            <v>3</v>
          </cell>
          <cell r="BV41">
            <v>3</v>
          </cell>
          <cell r="BW41">
            <v>3</v>
          </cell>
          <cell r="BX41">
            <v>3</v>
          </cell>
          <cell r="BY41">
            <v>3</v>
          </cell>
          <cell r="BZ41">
            <v>3</v>
          </cell>
          <cell r="CA41">
            <v>3</v>
          </cell>
          <cell r="CB41">
            <v>3</v>
          </cell>
          <cell r="CC41">
            <v>3</v>
          </cell>
          <cell r="CD41">
            <v>3</v>
          </cell>
          <cell r="CE41">
            <v>3</v>
          </cell>
          <cell r="CF41">
            <v>3</v>
          </cell>
          <cell r="CG41">
            <v>3</v>
          </cell>
          <cell r="CH41">
            <v>3</v>
          </cell>
          <cell r="CI41">
            <v>3</v>
          </cell>
          <cell r="CJ41">
            <v>3</v>
          </cell>
          <cell r="CK41">
            <v>3</v>
          </cell>
          <cell r="CL41">
            <v>3</v>
          </cell>
          <cell r="CM41">
            <v>3</v>
          </cell>
          <cell r="CN41">
            <v>3</v>
          </cell>
          <cell r="CO41">
            <v>3</v>
          </cell>
          <cell r="CP41">
            <v>3</v>
          </cell>
          <cell r="CQ41">
            <v>3</v>
          </cell>
          <cell r="CR41">
            <v>3</v>
          </cell>
          <cell r="CS41">
            <v>3</v>
          </cell>
          <cell r="CT41">
            <v>3</v>
          </cell>
          <cell r="CU41">
            <v>3</v>
          </cell>
          <cell r="CV41">
            <v>3</v>
          </cell>
          <cell r="CW41">
            <v>3</v>
          </cell>
          <cell r="CX41">
            <v>3</v>
          </cell>
          <cell r="CY41">
            <v>3</v>
          </cell>
          <cell r="CZ41">
            <v>3</v>
          </cell>
          <cell r="DA41">
            <v>3</v>
          </cell>
          <cell r="DB41">
            <v>5</v>
          </cell>
          <cell r="DC41">
            <v>5</v>
          </cell>
          <cell r="DD41">
            <v>5</v>
          </cell>
          <cell r="DE41">
            <v>5</v>
          </cell>
          <cell r="DF41">
            <v>5</v>
          </cell>
          <cell r="DG41">
            <v>5</v>
          </cell>
          <cell r="DH41">
            <v>5</v>
          </cell>
          <cell r="DI41">
            <v>5</v>
          </cell>
          <cell r="DJ41">
            <v>5</v>
          </cell>
          <cell r="DK41">
            <v>5</v>
          </cell>
          <cell r="DL41">
            <v>5</v>
          </cell>
          <cell r="DM41">
            <v>5</v>
          </cell>
          <cell r="DN41">
            <v>5</v>
          </cell>
          <cell r="DO41">
            <v>5</v>
          </cell>
          <cell r="DP41">
            <v>5</v>
          </cell>
          <cell r="DQ41">
            <v>5</v>
          </cell>
          <cell r="DR41">
            <v>5</v>
          </cell>
          <cell r="DS41">
            <v>5</v>
          </cell>
          <cell r="DT41">
            <v>5</v>
          </cell>
          <cell r="DU41">
            <v>5</v>
          </cell>
          <cell r="DV41">
            <v>5</v>
          </cell>
          <cell r="DW41">
            <v>5</v>
          </cell>
          <cell r="DX41">
            <v>5</v>
          </cell>
          <cell r="DY41">
            <v>5</v>
          </cell>
          <cell r="DZ41">
            <v>5</v>
          </cell>
          <cell r="EA41">
            <v>5</v>
          </cell>
          <cell r="EB41">
            <v>5</v>
          </cell>
          <cell r="EC41">
            <v>5</v>
          </cell>
          <cell r="ED41">
            <v>5</v>
          </cell>
          <cell r="EE41">
            <v>5</v>
          </cell>
          <cell r="EF41">
            <v>-17</v>
          </cell>
          <cell r="EG41">
            <v>0</v>
          </cell>
          <cell r="EH41">
            <v>2295</v>
          </cell>
          <cell r="EI41">
            <v>0</v>
          </cell>
          <cell r="EJ41">
            <v>0</v>
          </cell>
          <cell r="EK41">
            <v>0</v>
          </cell>
          <cell r="EL41">
            <v>2278</v>
          </cell>
          <cell r="EM41">
            <v>2295</v>
          </cell>
          <cell r="EN41">
            <v>0</v>
          </cell>
          <cell r="EO41">
            <v>0</v>
          </cell>
          <cell r="EP41">
            <v>0</v>
          </cell>
          <cell r="EQ41">
            <v>2278</v>
          </cell>
          <cell r="ER41">
            <v>2295</v>
          </cell>
          <cell r="ES41">
            <v>0</v>
          </cell>
          <cell r="ET41">
            <v>0</v>
          </cell>
          <cell r="EU41">
            <v>0</v>
          </cell>
          <cell r="EV41">
            <v>2278</v>
          </cell>
          <cell r="EW41">
            <v>2295</v>
          </cell>
          <cell r="EX41">
            <v>0</v>
          </cell>
          <cell r="EY41">
            <v>0</v>
          </cell>
          <cell r="EZ41">
            <v>0</v>
          </cell>
          <cell r="FA41">
            <v>2278</v>
          </cell>
          <cell r="FB41">
            <v>2329</v>
          </cell>
          <cell r="FC41">
            <v>0</v>
          </cell>
          <cell r="FD41">
            <v>0</v>
          </cell>
          <cell r="FE41">
            <v>0</v>
          </cell>
          <cell r="FF41">
            <v>2329</v>
          </cell>
          <cell r="FG41">
            <v>2329</v>
          </cell>
          <cell r="FH41">
            <v>0</v>
          </cell>
          <cell r="FI41">
            <v>0</v>
          </cell>
          <cell r="FJ41">
            <v>0</v>
          </cell>
          <cell r="FK41">
            <v>2329</v>
          </cell>
          <cell r="FL41">
            <v>2329</v>
          </cell>
          <cell r="FM41">
            <v>0</v>
          </cell>
          <cell r="FN41">
            <v>0</v>
          </cell>
          <cell r="FO41">
            <v>0</v>
          </cell>
          <cell r="FP41">
            <v>2329</v>
          </cell>
          <cell r="FQ41">
            <v>2329</v>
          </cell>
          <cell r="FR41">
            <v>0</v>
          </cell>
          <cell r="FS41">
            <v>0</v>
          </cell>
          <cell r="FT41">
            <v>0</v>
          </cell>
          <cell r="FU41">
            <v>2329</v>
          </cell>
          <cell r="FV41">
            <v>2329</v>
          </cell>
          <cell r="FW41">
            <v>0</v>
          </cell>
          <cell r="FX41">
            <v>0</v>
          </cell>
          <cell r="FY41">
            <v>0</v>
          </cell>
          <cell r="FZ41">
            <v>2329</v>
          </cell>
          <cell r="GA41">
            <v>2329</v>
          </cell>
          <cell r="GB41">
            <v>0</v>
          </cell>
          <cell r="GC41">
            <v>0</v>
          </cell>
          <cell r="GD41">
            <v>0</v>
          </cell>
          <cell r="GE41">
            <v>2329</v>
          </cell>
          <cell r="GF41">
            <v>2329</v>
          </cell>
          <cell r="GG41">
            <v>0</v>
          </cell>
          <cell r="GH41">
            <v>0</v>
          </cell>
          <cell r="GI41">
            <v>0</v>
          </cell>
          <cell r="GJ41">
            <v>2329</v>
          </cell>
          <cell r="GK41">
            <v>2329</v>
          </cell>
          <cell r="GL41">
            <v>0</v>
          </cell>
          <cell r="GM41">
            <v>0</v>
          </cell>
          <cell r="GN41">
            <v>0</v>
          </cell>
          <cell r="GO41">
            <v>2329</v>
          </cell>
          <cell r="GP41">
            <v>2329</v>
          </cell>
          <cell r="GQ41">
            <v>0</v>
          </cell>
          <cell r="GR41">
            <v>0</v>
          </cell>
          <cell r="GS41">
            <v>0</v>
          </cell>
          <cell r="GT41">
            <v>2329</v>
          </cell>
          <cell r="GU41">
            <v>2329</v>
          </cell>
          <cell r="GV41">
            <v>0</v>
          </cell>
          <cell r="GW41">
            <v>0</v>
          </cell>
          <cell r="GX41">
            <v>0</v>
          </cell>
          <cell r="GY41">
            <v>2329</v>
          </cell>
          <cell r="GZ41">
            <v>2329</v>
          </cell>
          <cell r="HA41">
            <v>0</v>
          </cell>
          <cell r="HB41">
            <v>0</v>
          </cell>
          <cell r="HC41">
            <v>0</v>
          </cell>
          <cell r="HD41">
            <v>2329</v>
          </cell>
          <cell r="HE41">
            <v>2329</v>
          </cell>
          <cell r="HF41">
            <v>0</v>
          </cell>
          <cell r="HG41">
            <v>0</v>
          </cell>
          <cell r="HH41">
            <v>0</v>
          </cell>
          <cell r="HI41">
            <v>2329</v>
          </cell>
          <cell r="HJ41">
            <v>2329</v>
          </cell>
          <cell r="HK41">
            <v>0</v>
          </cell>
          <cell r="HL41">
            <v>0</v>
          </cell>
          <cell r="HM41">
            <v>0</v>
          </cell>
          <cell r="HN41">
            <v>2329</v>
          </cell>
          <cell r="HO41">
            <v>2329</v>
          </cell>
          <cell r="HP41">
            <v>0</v>
          </cell>
          <cell r="HQ41">
            <v>0</v>
          </cell>
          <cell r="HR41">
            <v>0</v>
          </cell>
          <cell r="HS41">
            <v>2329</v>
          </cell>
          <cell r="HT41">
            <v>2329</v>
          </cell>
          <cell r="HU41">
            <v>0</v>
          </cell>
          <cell r="HV41">
            <v>0</v>
          </cell>
          <cell r="HW41">
            <v>0</v>
          </cell>
          <cell r="HX41">
            <v>2329</v>
          </cell>
        </row>
        <row r="42">
          <cell r="A42" t="str">
            <v>Buchholzer, Cornelia</v>
          </cell>
          <cell r="B42" t="str">
            <v>2146</v>
          </cell>
          <cell r="C42" t="str">
            <v>weiblich</v>
          </cell>
          <cell r="D42">
            <v>0</v>
          </cell>
          <cell r="E42" t="str">
            <v>Buchholzer</v>
          </cell>
          <cell r="F42" t="str">
            <v>Cornelia</v>
          </cell>
          <cell r="G42">
            <v>0</v>
          </cell>
          <cell r="H42" t="str">
            <v>Altes Dorf</v>
          </cell>
          <cell r="I42">
            <v>8</v>
          </cell>
          <cell r="J42">
            <v>0</v>
          </cell>
          <cell r="K42" t="str">
            <v>30455</v>
          </cell>
          <cell r="L42" t="str">
            <v>Hannover</v>
          </cell>
          <cell r="M42" t="str">
            <v>Hannover</v>
          </cell>
          <cell r="N42" t="str">
            <v>Anke Junker und Silke Möller</v>
          </cell>
          <cell r="O42" t="str">
            <v>Finanzbuchhaltung</v>
          </cell>
          <cell r="P42" t="str">
            <v>Finanzbuchhalter</v>
          </cell>
          <cell r="Q42" t="str">
            <v>Finance</v>
          </cell>
          <cell r="R42" t="str">
            <v>aktiv</v>
          </cell>
          <cell r="S42" t="str">
            <v>TDS Tele Columbus Daten und Service GmbH</v>
          </cell>
          <cell r="T42" t="str">
            <v>TDS</v>
          </cell>
          <cell r="U42">
            <v>37987</v>
          </cell>
          <cell r="V42">
            <v>36008</v>
          </cell>
          <cell r="W42">
            <v>36008</v>
          </cell>
          <cell r="Y42">
            <v>30</v>
          </cell>
          <cell r="Z42">
            <v>30</v>
          </cell>
          <cell r="AA42">
            <v>30</v>
          </cell>
          <cell r="AB42">
            <v>54</v>
          </cell>
          <cell r="AC42">
            <v>2289.3506493506493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2289.3506493506493</v>
          </cell>
          <cell r="AL42">
            <v>0</v>
          </cell>
          <cell r="AN42" t="str">
            <v>nein</v>
          </cell>
          <cell r="AO42">
            <v>54</v>
          </cell>
          <cell r="AP42">
            <v>54</v>
          </cell>
          <cell r="AQ42">
            <v>54</v>
          </cell>
          <cell r="AR42">
            <v>54</v>
          </cell>
          <cell r="AS42">
            <v>55</v>
          </cell>
          <cell r="AT42">
            <v>55</v>
          </cell>
          <cell r="AU42">
            <v>55</v>
          </cell>
          <cell r="AV42">
            <v>55</v>
          </cell>
          <cell r="AW42">
            <v>55</v>
          </cell>
          <cell r="AX42">
            <v>55</v>
          </cell>
          <cell r="AY42">
            <v>55</v>
          </cell>
          <cell r="AZ42">
            <v>55</v>
          </cell>
          <cell r="BA42">
            <v>55</v>
          </cell>
          <cell r="BB42">
            <v>55</v>
          </cell>
          <cell r="BC42">
            <v>55</v>
          </cell>
          <cell r="BD42">
            <v>55</v>
          </cell>
          <cell r="BE42">
            <v>55</v>
          </cell>
          <cell r="BF42">
            <v>55</v>
          </cell>
          <cell r="BG42">
            <v>55</v>
          </cell>
          <cell r="BH42">
            <v>55</v>
          </cell>
          <cell r="BI42">
            <v>55</v>
          </cell>
          <cell r="BJ42">
            <v>55</v>
          </cell>
          <cell r="BK42">
            <v>55</v>
          </cell>
          <cell r="BL42">
            <v>55</v>
          </cell>
          <cell r="BM42">
            <v>55</v>
          </cell>
          <cell r="BN42">
            <v>55</v>
          </cell>
          <cell r="BO42">
            <v>55</v>
          </cell>
          <cell r="BP42">
            <v>55</v>
          </cell>
          <cell r="BQ42">
            <v>55</v>
          </cell>
          <cell r="BR42">
            <v>0</v>
          </cell>
          <cell r="BS42">
            <v>55</v>
          </cell>
          <cell r="BU42">
            <v>5</v>
          </cell>
          <cell r="BV42">
            <v>5</v>
          </cell>
          <cell r="BW42">
            <v>5</v>
          </cell>
          <cell r="BX42">
            <v>5</v>
          </cell>
          <cell r="BY42">
            <v>5</v>
          </cell>
          <cell r="BZ42">
            <v>5</v>
          </cell>
          <cell r="CA42">
            <v>5</v>
          </cell>
          <cell r="CB42">
            <v>5</v>
          </cell>
          <cell r="CC42">
            <v>5</v>
          </cell>
          <cell r="CD42">
            <v>5</v>
          </cell>
          <cell r="CE42">
            <v>5</v>
          </cell>
          <cell r="CF42">
            <v>5</v>
          </cell>
          <cell r="CG42">
            <v>5</v>
          </cell>
          <cell r="CH42">
            <v>5</v>
          </cell>
          <cell r="CI42">
            <v>5</v>
          </cell>
          <cell r="CJ42">
            <v>5</v>
          </cell>
          <cell r="CK42">
            <v>5</v>
          </cell>
          <cell r="CL42">
            <v>5</v>
          </cell>
          <cell r="CM42">
            <v>5</v>
          </cell>
          <cell r="CN42">
            <v>5</v>
          </cell>
          <cell r="CO42">
            <v>5</v>
          </cell>
          <cell r="CP42">
            <v>5</v>
          </cell>
          <cell r="CQ42">
            <v>5</v>
          </cell>
          <cell r="CR42">
            <v>5</v>
          </cell>
          <cell r="CS42">
            <v>5</v>
          </cell>
          <cell r="CT42">
            <v>5</v>
          </cell>
          <cell r="CU42">
            <v>5</v>
          </cell>
          <cell r="CV42">
            <v>5</v>
          </cell>
          <cell r="CW42">
            <v>5</v>
          </cell>
          <cell r="CX42">
            <v>5</v>
          </cell>
          <cell r="CY42">
            <v>5</v>
          </cell>
          <cell r="CZ42">
            <v>5</v>
          </cell>
          <cell r="DA42">
            <v>5</v>
          </cell>
          <cell r="DB42">
            <v>4</v>
          </cell>
          <cell r="DC42">
            <v>4</v>
          </cell>
          <cell r="DD42">
            <v>4</v>
          </cell>
          <cell r="DE42">
            <v>4</v>
          </cell>
          <cell r="DF42">
            <v>5</v>
          </cell>
          <cell r="DG42">
            <v>5</v>
          </cell>
          <cell r="DH42">
            <v>5</v>
          </cell>
          <cell r="DI42">
            <v>5</v>
          </cell>
          <cell r="DJ42">
            <v>5</v>
          </cell>
          <cell r="DK42">
            <v>5</v>
          </cell>
          <cell r="DL42">
            <v>5</v>
          </cell>
          <cell r="DM42">
            <v>5</v>
          </cell>
          <cell r="DN42">
            <v>5</v>
          </cell>
          <cell r="DO42">
            <v>5</v>
          </cell>
          <cell r="DP42">
            <v>5</v>
          </cell>
          <cell r="DQ42">
            <v>5</v>
          </cell>
          <cell r="DR42">
            <v>5</v>
          </cell>
          <cell r="DS42">
            <v>5</v>
          </cell>
          <cell r="DT42">
            <v>5</v>
          </cell>
          <cell r="DU42">
            <v>5</v>
          </cell>
          <cell r="DV42">
            <v>5</v>
          </cell>
          <cell r="DW42">
            <v>5</v>
          </cell>
          <cell r="DX42">
            <v>5</v>
          </cell>
          <cell r="DY42">
            <v>5</v>
          </cell>
          <cell r="DZ42">
            <v>5</v>
          </cell>
          <cell r="EA42">
            <v>5</v>
          </cell>
          <cell r="EB42">
            <v>5</v>
          </cell>
          <cell r="EC42">
            <v>5</v>
          </cell>
          <cell r="ED42">
            <v>5</v>
          </cell>
          <cell r="EE42">
            <v>5</v>
          </cell>
          <cell r="EF42">
            <v>0</v>
          </cell>
          <cell r="EG42">
            <v>0</v>
          </cell>
          <cell r="EH42">
            <v>2289.3506493506493</v>
          </cell>
          <cell r="EI42">
            <v>0</v>
          </cell>
          <cell r="EJ42">
            <v>0</v>
          </cell>
          <cell r="EK42">
            <v>0</v>
          </cell>
          <cell r="EL42">
            <v>2289.3506493506493</v>
          </cell>
          <cell r="EM42">
            <v>2289.3506493506493</v>
          </cell>
          <cell r="EN42">
            <v>0</v>
          </cell>
          <cell r="EO42">
            <v>0</v>
          </cell>
          <cell r="EP42">
            <v>0</v>
          </cell>
          <cell r="EQ42">
            <v>2289.3506493506493</v>
          </cell>
          <cell r="ER42">
            <v>2289.3506493506493</v>
          </cell>
          <cell r="ES42">
            <v>0</v>
          </cell>
          <cell r="ET42">
            <v>0</v>
          </cell>
          <cell r="EU42">
            <v>0</v>
          </cell>
          <cell r="EV42">
            <v>2289.3506493506493</v>
          </cell>
          <cell r="EW42">
            <v>2289.3506493506493</v>
          </cell>
          <cell r="EX42">
            <v>0</v>
          </cell>
          <cell r="EY42">
            <v>0</v>
          </cell>
          <cell r="EZ42">
            <v>0</v>
          </cell>
          <cell r="FA42">
            <v>2289.3506493506493</v>
          </cell>
          <cell r="FB42">
            <v>2435.8441558441559</v>
          </cell>
          <cell r="FC42">
            <v>0</v>
          </cell>
          <cell r="FD42">
            <v>0</v>
          </cell>
          <cell r="FE42">
            <v>0</v>
          </cell>
          <cell r="FF42">
            <v>2435.8441558441559</v>
          </cell>
          <cell r="FG42">
            <v>2435.8441558441559</v>
          </cell>
          <cell r="FH42">
            <v>0</v>
          </cell>
          <cell r="FI42">
            <v>0</v>
          </cell>
          <cell r="FJ42">
            <v>0</v>
          </cell>
          <cell r="FK42">
            <v>2435.8441558441559</v>
          </cell>
          <cell r="FL42">
            <v>2435.8441558441559</v>
          </cell>
          <cell r="FM42">
            <v>0</v>
          </cell>
          <cell r="FN42">
            <v>0</v>
          </cell>
          <cell r="FO42">
            <v>0</v>
          </cell>
          <cell r="FP42">
            <v>2435.8441558441559</v>
          </cell>
          <cell r="FQ42">
            <v>2435.8441558441559</v>
          </cell>
          <cell r="FR42">
            <v>0</v>
          </cell>
          <cell r="FS42">
            <v>0</v>
          </cell>
          <cell r="FT42">
            <v>0</v>
          </cell>
          <cell r="FU42">
            <v>2435.8441558441559</v>
          </cell>
          <cell r="FV42">
            <v>2435.8441558441559</v>
          </cell>
          <cell r="FW42">
            <v>0</v>
          </cell>
          <cell r="FX42">
            <v>0</v>
          </cell>
          <cell r="FY42">
            <v>0</v>
          </cell>
          <cell r="FZ42">
            <v>2435.8441558441559</v>
          </cell>
          <cell r="GA42">
            <v>2435.8441558441559</v>
          </cell>
          <cell r="GB42">
            <v>0</v>
          </cell>
          <cell r="GC42">
            <v>0</v>
          </cell>
          <cell r="GD42">
            <v>0</v>
          </cell>
          <cell r="GE42">
            <v>2435.8441558441559</v>
          </cell>
          <cell r="GF42">
            <v>2435.8441558441559</v>
          </cell>
          <cell r="GG42">
            <v>0</v>
          </cell>
          <cell r="GH42">
            <v>0</v>
          </cell>
          <cell r="GI42">
            <v>0</v>
          </cell>
          <cell r="GJ42">
            <v>2435.8441558441559</v>
          </cell>
          <cell r="GK42">
            <v>2435.8441558441559</v>
          </cell>
          <cell r="GL42">
            <v>0</v>
          </cell>
          <cell r="GM42">
            <v>0</v>
          </cell>
          <cell r="GN42">
            <v>0</v>
          </cell>
          <cell r="GO42">
            <v>2435.8441558441559</v>
          </cell>
          <cell r="GP42">
            <v>2435.8441558441559</v>
          </cell>
          <cell r="GQ42">
            <v>0</v>
          </cell>
          <cell r="GR42">
            <v>0</v>
          </cell>
          <cell r="GS42">
            <v>0</v>
          </cell>
          <cell r="GT42">
            <v>2435.8441558441559</v>
          </cell>
          <cell r="GU42">
            <v>2435.8441558441559</v>
          </cell>
          <cell r="GV42">
            <v>0</v>
          </cell>
          <cell r="GW42">
            <v>0</v>
          </cell>
          <cell r="GX42">
            <v>0</v>
          </cell>
          <cell r="GY42">
            <v>2435.8441558441559</v>
          </cell>
          <cell r="GZ42">
            <v>2435.8441558441559</v>
          </cell>
          <cell r="HA42">
            <v>0</v>
          </cell>
          <cell r="HB42">
            <v>0</v>
          </cell>
          <cell r="HC42">
            <v>0</v>
          </cell>
          <cell r="HD42">
            <v>2435.8441558441559</v>
          </cell>
          <cell r="HE42">
            <v>2435.8441558441559</v>
          </cell>
          <cell r="HF42">
            <v>0</v>
          </cell>
          <cell r="HG42">
            <v>0</v>
          </cell>
          <cell r="HH42">
            <v>0</v>
          </cell>
          <cell r="HI42">
            <v>2435.8441558441559</v>
          </cell>
          <cell r="HJ42">
            <v>2435.8441558441559</v>
          </cell>
          <cell r="HK42">
            <v>0</v>
          </cell>
          <cell r="HL42">
            <v>0</v>
          </cell>
          <cell r="HM42">
            <v>0</v>
          </cell>
          <cell r="HN42">
            <v>2435.8441558441559</v>
          </cell>
          <cell r="HO42">
            <v>2435.8441558441559</v>
          </cell>
          <cell r="HP42">
            <v>0</v>
          </cell>
          <cell r="HQ42">
            <v>0</v>
          </cell>
          <cell r="HR42">
            <v>0</v>
          </cell>
          <cell r="HS42">
            <v>2435.8441558441559</v>
          </cell>
          <cell r="HT42">
            <v>2435.8441558441559</v>
          </cell>
          <cell r="HU42">
            <v>0</v>
          </cell>
          <cell r="HV42">
            <v>0</v>
          </cell>
          <cell r="HW42">
            <v>0</v>
          </cell>
          <cell r="HX42">
            <v>2435.8441558441559</v>
          </cell>
        </row>
        <row r="43">
          <cell r="A43" t="str">
            <v>Bühmann, Karl-Hendrik</v>
          </cell>
          <cell r="B43" t="str">
            <v>2228</v>
          </cell>
          <cell r="C43" t="str">
            <v>männlich</v>
          </cell>
          <cell r="D43">
            <v>0</v>
          </cell>
          <cell r="E43" t="str">
            <v>Bühmann</v>
          </cell>
          <cell r="F43" t="str">
            <v>Karl-Hendrik</v>
          </cell>
          <cell r="G43">
            <v>0</v>
          </cell>
          <cell r="H43" t="str">
            <v>Schulstr.</v>
          </cell>
          <cell r="I43">
            <v>1</v>
          </cell>
          <cell r="J43">
            <v>0</v>
          </cell>
          <cell r="K43" t="str">
            <v>31234</v>
          </cell>
          <cell r="L43" t="str">
            <v>Edemissen</v>
          </cell>
          <cell r="M43" t="str">
            <v>Hannover</v>
          </cell>
          <cell r="N43" t="str">
            <v>Anke Junker und Silke Möller</v>
          </cell>
          <cell r="O43" t="str">
            <v>Demand Management</v>
          </cell>
          <cell r="P43" t="str">
            <v>Mitarbeiter IT-Office</v>
          </cell>
          <cell r="Q43" t="str">
            <v>IT</v>
          </cell>
          <cell r="R43" t="str">
            <v>aktiv</v>
          </cell>
          <cell r="S43" t="str">
            <v>TDS Tele Columbus Daten und Service GmbH</v>
          </cell>
          <cell r="T43" t="str">
            <v>TDS</v>
          </cell>
          <cell r="U43">
            <v>39417</v>
          </cell>
          <cell r="V43">
            <v>38687</v>
          </cell>
          <cell r="W43">
            <v>38687</v>
          </cell>
          <cell r="Y43">
            <v>38.5</v>
          </cell>
          <cell r="Z43">
            <v>38.5</v>
          </cell>
          <cell r="AA43">
            <v>38.5</v>
          </cell>
          <cell r="AB43">
            <v>52</v>
          </cell>
          <cell r="AC43">
            <v>2715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2715</v>
          </cell>
          <cell r="AL43">
            <v>0</v>
          </cell>
          <cell r="AN43" t="str">
            <v>ja</v>
          </cell>
          <cell r="AO43">
            <v>52</v>
          </cell>
          <cell r="AP43">
            <v>52</v>
          </cell>
          <cell r="AQ43">
            <v>52</v>
          </cell>
          <cell r="AR43">
            <v>53</v>
          </cell>
          <cell r="AS43">
            <v>53</v>
          </cell>
          <cell r="AT43">
            <v>53</v>
          </cell>
          <cell r="AU43">
            <v>53</v>
          </cell>
          <cell r="AV43">
            <v>53</v>
          </cell>
          <cell r="AW43">
            <v>53</v>
          </cell>
          <cell r="AX43">
            <v>53</v>
          </cell>
          <cell r="AY43">
            <v>53</v>
          </cell>
          <cell r="AZ43">
            <v>53</v>
          </cell>
          <cell r="BA43">
            <v>53</v>
          </cell>
          <cell r="BB43">
            <v>53</v>
          </cell>
          <cell r="BC43">
            <v>53</v>
          </cell>
          <cell r="BD43">
            <v>53</v>
          </cell>
          <cell r="BE43">
            <v>53</v>
          </cell>
          <cell r="BF43">
            <v>53</v>
          </cell>
          <cell r="BG43">
            <v>53</v>
          </cell>
          <cell r="BH43">
            <v>53</v>
          </cell>
          <cell r="BI43">
            <v>53</v>
          </cell>
          <cell r="BJ43">
            <v>53</v>
          </cell>
          <cell r="BK43">
            <v>53</v>
          </cell>
          <cell r="BL43">
            <v>53</v>
          </cell>
          <cell r="BM43">
            <v>53</v>
          </cell>
          <cell r="BN43">
            <v>53</v>
          </cell>
          <cell r="BO43">
            <v>53</v>
          </cell>
          <cell r="BP43">
            <v>54</v>
          </cell>
          <cell r="BQ43">
            <v>54</v>
          </cell>
          <cell r="BR43">
            <v>53</v>
          </cell>
          <cell r="BS43">
            <v>54</v>
          </cell>
          <cell r="BU43">
            <v>5</v>
          </cell>
          <cell r="BV43">
            <v>5</v>
          </cell>
          <cell r="BW43">
            <v>5</v>
          </cell>
          <cell r="BX43">
            <v>5</v>
          </cell>
          <cell r="BY43">
            <v>5</v>
          </cell>
          <cell r="BZ43">
            <v>5</v>
          </cell>
          <cell r="CA43">
            <v>5</v>
          </cell>
          <cell r="CB43">
            <v>5</v>
          </cell>
          <cell r="CC43">
            <v>5</v>
          </cell>
          <cell r="CD43">
            <v>5</v>
          </cell>
          <cell r="CE43">
            <v>5</v>
          </cell>
          <cell r="CF43">
            <v>5</v>
          </cell>
          <cell r="CG43">
            <v>5</v>
          </cell>
          <cell r="CH43">
            <v>5</v>
          </cell>
          <cell r="CI43">
            <v>5</v>
          </cell>
          <cell r="CJ43">
            <v>5</v>
          </cell>
          <cell r="CK43">
            <v>5</v>
          </cell>
          <cell r="CL43">
            <v>5</v>
          </cell>
          <cell r="CM43">
            <v>5</v>
          </cell>
          <cell r="CN43">
            <v>5</v>
          </cell>
          <cell r="CO43">
            <v>5</v>
          </cell>
          <cell r="CP43">
            <v>5</v>
          </cell>
          <cell r="CQ43">
            <v>5</v>
          </cell>
          <cell r="CR43">
            <v>5</v>
          </cell>
          <cell r="CS43">
            <v>5</v>
          </cell>
          <cell r="CT43">
            <v>5</v>
          </cell>
          <cell r="CU43">
            <v>5</v>
          </cell>
          <cell r="CV43">
            <v>5</v>
          </cell>
          <cell r="CW43">
            <v>5</v>
          </cell>
          <cell r="CX43">
            <v>5</v>
          </cell>
          <cell r="CY43">
            <v>5</v>
          </cell>
          <cell r="CZ43">
            <v>5</v>
          </cell>
          <cell r="DA43">
            <v>5</v>
          </cell>
          <cell r="DB43">
            <v>2</v>
          </cell>
          <cell r="DC43">
            <v>2</v>
          </cell>
          <cell r="DD43">
            <v>2</v>
          </cell>
          <cell r="DE43">
            <v>3</v>
          </cell>
          <cell r="DF43">
            <v>3</v>
          </cell>
          <cell r="DG43">
            <v>3</v>
          </cell>
          <cell r="DH43">
            <v>3</v>
          </cell>
          <cell r="DI43">
            <v>3</v>
          </cell>
          <cell r="DJ43">
            <v>3</v>
          </cell>
          <cell r="DK43">
            <v>3</v>
          </cell>
          <cell r="DL43">
            <v>3</v>
          </cell>
          <cell r="DM43">
            <v>3</v>
          </cell>
          <cell r="DN43">
            <v>3</v>
          </cell>
          <cell r="DO43">
            <v>3</v>
          </cell>
          <cell r="DP43">
            <v>3</v>
          </cell>
          <cell r="DQ43">
            <v>3</v>
          </cell>
          <cell r="DR43">
            <v>3</v>
          </cell>
          <cell r="DS43">
            <v>3</v>
          </cell>
          <cell r="DT43">
            <v>3</v>
          </cell>
          <cell r="DU43">
            <v>3</v>
          </cell>
          <cell r="DV43">
            <v>3</v>
          </cell>
          <cell r="DW43">
            <v>3</v>
          </cell>
          <cell r="DX43">
            <v>3</v>
          </cell>
          <cell r="DY43">
            <v>3</v>
          </cell>
          <cell r="DZ43">
            <v>3</v>
          </cell>
          <cell r="EA43">
            <v>3</v>
          </cell>
          <cell r="EB43">
            <v>3</v>
          </cell>
          <cell r="EC43">
            <v>4</v>
          </cell>
          <cell r="ED43">
            <v>4</v>
          </cell>
          <cell r="EE43">
            <v>4</v>
          </cell>
          <cell r="EF43">
            <v>0</v>
          </cell>
          <cell r="EG43">
            <v>0</v>
          </cell>
          <cell r="EH43">
            <v>2715</v>
          </cell>
          <cell r="EI43">
            <v>0</v>
          </cell>
          <cell r="EJ43">
            <v>0</v>
          </cell>
          <cell r="EK43">
            <v>0</v>
          </cell>
          <cell r="EL43">
            <v>2715</v>
          </cell>
          <cell r="EM43">
            <v>2715</v>
          </cell>
          <cell r="EN43">
            <v>0</v>
          </cell>
          <cell r="EO43">
            <v>0</v>
          </cell>
          <cell r="EP43">
            <v>0</v>
          </cell>
          <cell r="EQ43">
            <v>2715</v>
          </cell>
          <cell r="ER43">
            <v>2715</v>
          </cell>
          <cell r="ES43">
            <v>0</v>
          </cell>
          <cell r="ET43">
            <v>0</v>
          </cell>
          <cell r="EU43">
            <v>0</v>
          </cell>
          <cell r="EV43">
            <v>2715</v>
          </cell>
          <cell r="EW43">
            <v>2820.9999999999995</v>
          </cell>
          <cell r="EX43">
            <v>0</v>
          </cell>
          <cell r="EY43">
            <v>0</v>
          </cell>
          <cell r="EZ43">
            <v>0</v>
          </cell>
          <cell r="FA43">
            <v>2820.9999999999995</v>
          </cell>
          <cell r="FB43">
            <v>2863</v>
          </cell>
          <cell r="FC43">
            <v>0</v>
          </cell>
          <cell r="FD43">
            <v>0</v>
          </cell>
          <cell r="FE43">
            <v>0</v>
          </cell>
          <cell r="FF43">
            <v>2863</v>
          </cell>
          <cell r="FG43">
            <v>2863</v>
          </cell>
          <cell r="FH43">
            <v>0</v>
          </cell>
          <cell r="FI43">
            <v>0</v>
          </cell>
          <cell r="FJ43">
            <v>0</v>
          </cell>
          <cell r="FK43">
            <v>2863</v>
          </cell>
          <cell r="FL43">
            <v>2863</v>
          </cell>
          <cell r="FM43">
            <v>0</v>
          </cell>
          <cell r="FN43">
            <v>0</v>
          </cell>
          <cell r="FO43">
            <v>0</v>
          </cell>
          <cell r="FP43">
            <v>2863</v>
          </cell>
          <cell r="FQ43">
            <v>2863</v>
          </cell>
          <cell r="FR43">
            <v>0</v>
          </cell>
          <cell r="FS43">
            <v>0</v>
          </cell>
          <cell r="FT43">
            <v>0</v>
          </cell>
          <cell r="FU43">
            <v>2863</v>
          </cell>
          <cell r="FV43">
            <v>2863</v>
          </cell>
          <cell r="FW43">
            <v>0</v>
          </cell>
          <cell r="FX43">
            <v>0</v>
          </cell>
          <cell r="FY43">
            <v>0</v>
          </cell>
          <cell r="FZ43">
            <v>2863</v>
          </cell>
          <cell r="GA43">
            <v>2863</v>
          </cell>
          <cell r="GB43">
            <v>0</v>
          </cell>
          <cell r="GC43">
            <v>0</v>
          </cell>
          <cell r="GD43">
            <v>0</v>
          </cell>
          <cell r="GE43">
            <v>2863</v>
          </cell>
          <cell r="GF43">
            <v>2863</v>
          </cell>
          <cell r="GG43">
            <v>0</v>
          </cell>
          <cell r="GH43">
            <v>0</v>
          </cell>
          <cell r="GI43">
            <v>0</v>
          </cell>
          <cell r="GJ43">
            <v>2863</v>
          </cell>
          <cell r="GK43">
            <v>2863</v>
          </cell>
          <cell r="GL43">
            <v>0</v>
          </cell>
          <cell r="GM43">
            <v>0</v>
          </cell>
          <cell r="GN43">
            <v>0</v>
          </cell>
          <cell r="GO43">
            <v>2863</v>
          </cell>
          <cell r="GP43">
            <v>2863</v>
          </cell>
          <cell r="GQ43">
            <v>0</v>
          </cell>
          <cell r="GR43">
            <v>0</v>
          </cell>
          <cell r="GS43">
            <v>0</v>
          </cell>
          <cell r="GT43">
            <v>2863</v>
          </cell>
          <cell r="GU43">
            <v>2863</v>
          </cell>
          <cell r="GV43">
            <v>0</v>
          </cell>
          <cell r="GW43">
            <v>0</v>
          </cell>
          <cell r="GX43">
            <v>0</v>
          </cell>
          <cell r="GY43">
            <v>2863</v>
          </cell>
          <cell r="GZ43">
            <v>2863</v>
          </cell>
          <cell r="HA43">
            <v>0</v>
          </cell>
          <cell r="HB43">
            <v>0</v>
          </cell>
          <cell r="HC43">
            <v>0</v>
          </cell>
          <cell r="HD43">
            <v>2863</v>
          </cell>
          <cell r="HE43">
            <v>2863</v>
          </cell>
          <cell r="HF43">
            <v>0</v>
          </cell>
          <cell r="HG43">
            <v>0</v>
          </cell>
          <cell r="HH43">
            <v>0</v>
          </cell>
          <cell r="HI43">
            <v>2863</v>
          </cell>
          <cell r="HJ43">
            <v>2863</v>
          </cell>
          <cell r="HK43">
            <v>0</v>
          </cell>
          <cell r="HL43">
            <v>0</v>
          </cell>
          <cell r="HM43">
            <v>0</v>
          </cell>
          <cell r="HN43">
            <v>2863</v>
          </cell>
          <cell r="HO43">
            <v>2982</v>
          </cell>
          <cell r="HP43">
            <v>0</v>
          </cell>
          <cell r="HQ43">
            <v>0</v>
          </cell>
          <cell r="HR43">
            <v>0</v>
          </cell>
          <cell r="HS43">
            <v>2982</v>
          </cell>
          <cell r="HT43">
            <v>2982</v>
          </cell>
          <cell r="HU43">
            <v>0</v>
          </cell>
          <cell r="HV43">
            <v>0</v>
          </cell>
          <cell r="HW43">
            <v>0</v>
          </cell>
          <cell r="HX43">
            <v>2982</v>
          </cell>
        </row>
        <row r="44">
          <cell r="A44" t="str">
            <v>Burckhardt, Rainer</v>
          </cell>
          <cell r="B44" t="str">
            <v>02022</v>
          </cell>
          <cell r="C44" t="str">
            <v>männlich</v>
          </cell>
          <cell r="D44">
            <v>0</v>
          </cell>
          <cell r="E44" t="str">
            <v>Burckhardt</v>
          </cell>
          <cell r="F44" t="str">
            <v>Rainer</v>
          </cell>
          <cell r="G44">
            <v>0</v>
          </cell>
          <cell r="H44" t="str">
            <v>Gothaer Straße</v>
          </cell>
          <cell r="I44">
            <v>36</v>
          </cell>
          <cell r="J44">
            <v>0</v>
          </cell>
          <cell r="K44" t="str">
            <v>99869</v>
          </cell>
          <cell r="L44" t="str">
            <v>Günthersleben</v>
          </cell>
          <cell r="M44" t="str">
            <v>Jena</v>
          </cell>
          <cell r="N44" t="str">
            <v>Sabine Lange</v>
          </cell>
          <cell r="O44" t="str">
            <v>Planung und Dokumentation</v>
          </cell>
          <cell r="P44" t="str">
            <v>Planer</v>
          </cell>
          <cell r="Q44" t="str">
            <v>Planning</v>
          </cell>
          <cell r="R44" t="str">
            <v>aktiv</v>
          </cell>
          <cell r="S44" t="str">
            <v>Tele Columbus Service und Technik GmbH</v>
          </cell>
          <cell r="T44" t="str">
            <v>TCST</v>
          </cell>
          <cell r="U44">
            <v>36800</v>
          </cell>
          <cell r="V44">
            <v>36800</v>
          </cell>
          <cell r="W44">
            <v>36800</v>
          </cell>
          <cell r="X44">
            <v>42308</v>
          </cell>
          <cell r="Y44">
            <v>39.5</v>
          </cell>
          <cell r="Z44">
            <v>39</v>
          </cell>
          <cell r="AA44">
            <v>38.5</v>
          </cell>
          <cell r="AC44">
            <v>0</v>
          </cell>
          <cell r="AD44">
            <v>310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3100</v>
          </cell>
          <cell r="AL44">
            <v>0</v>
          </cell>
          <cell r="AN44" t="str">
            <v>nein</v>
          </cell>
          <cell r="AO44">
            <v>55</v>
          </cell>
          <cell r="AP44">
            <v>55</v>
          </cell>
          <cell r="AQ44">
            <v>55</v>
          </cell>
          <cell r="AR44">
            <v>55</v>
          </cell>
          <cell r="AS44">
            <v>55</v>
          </cell>
          <cell r="AT44">
            <v>55</v>
          </cell>
          <cell r="AU44">
            <v>55</v>
          </cell>
          <cell r="AV44">
            <v>55</v>
          </cell>
          <cell r="AW44">
            <v>55</v>
          </cell>
          <cell r="AX44">
            <v>55</v>
          </cell>
          <cell r="AY44">
            <v>55</v>
          </cell>
          <cell r="AZ44">
            <v>55</v>
          </cell>
          <cell r="BA44">
            <v>55</v>
          </cell>
          <cell r="BB44">
            <v>55</v>
          </cell>
          <cell r="BC44">
            <v>55</v>
          </cell>
          <cell r="BD44">
            <v>55</v>
          </cell>
          <cell r="BE44">
            <v>55</v>
          </cell>
          <cell r="BF44">
            <v>55</v>
          </cell>
          <cell r="BG44">
            <v>55</v>
          </cell>
          <cell r="BH44">
            <v>55</v>
          </cell>
          <cell r="BI44">
            <v>55</v>
          </cell>
          <cell r="BJ44">
            <v>55</v>
          </cell>
          <cell r="BK44">
            <v>55</v>
          </cell>
          <cell r="BL44">
            <v>55</v>
          </cell>
          <cell r="BM44">
            <v>55</v>
          </cell>
          <cell r="BN44">
            <v>55</v>
          </cell>
          <cell r="BO44">
            <v>55</v>
          </cell>
          <cell r="BP44">
            <v>55</v>
          </cell>
          <cell r="BQ44">
            <v>55</v>
          </cell>
          <cell r="BR44">
            <v>0</v>
          </cell>
          <cell r="BS44">
            <v>55</v>
          </cell>
          <cell r="BU44">
            <v>5</v>
          </cell>
          <cell r="BV44">
            <v>5</v>
          </cell>
          <cell r="BW44">
            <v>5</v>
          </cell>
          <cell r="BX44">
            <v>5</v>
          </cell>
          <cell r="BY44">
            <v>5</v>
          </cell>
          <cell r="BZ44">
            <v>5</v>
          </cell>
          <cell r="CA44">
            <v>5</v>
          </cell>
          <cell r="CB44">
            <v>5</v>
          </cell>
          <cell r="CC44">
            <v>5</v>
          </cell>
          <cell r="CD44">
            <v>5</v>
          </cell>
          <cell r="CE44">
            <v>5</v>
          </cell>
          <cell r="CF44">
            <v>5</v>
          </cell>
          <cell r="CG44">
            <v>5</v>
          </cell>
          <cell r="CH44">
            <v>5</v>
          </cell>
          <cell r="CI44">
            <v>5</v>
          </cell>
          <cell r="CJ44">
            <v>5</v>
          </cell>
          <cell r="CK44">
            <v>5</v>
          </cell>
          <cell r="CL44">
            <v>5</v>
          </cell>
          <cell r="CM44">
            <v>5</v>
          </cell>
          <cell r="CN44">
            <v>5</v>
          </cell>
          <cell r="CO44">
            <v>5</v>
          </cell>
          <cell r="CP44">
            <v>5</v>
          </cell>
          <cell r="CQ44">
            <v>5</v>
          </cell>
          <cell r="CR44">
            <v>5</v>
          </cell>
          <cell r="CS44">
            <v>5</v>
          </cell>
          <cell r="CT44">
            <v>5</v>
          </cell>
          <cell r="CU44">
            <v>5</v>
          </cell>
          <cell r="CV44">
            <v>5</v>
          </cell>
          <cell r="CW44">
            <v>5</v>
          </cell>
          <cell r="CX44">
            <v>5</v>
          </cell>
          <cell r="CY44">
            <v>5</v>
          </cell>
          <cell r="CZ44">
            <v>5</v>
          </cell>
          <cell r="DA44">
            <v>5</v>
          </cell>
          <cell r="DB44">
            <v>5</v>
          </cell>
          <cell r="DC44">
            <v>5</v>
          </cell>
          <cell r="DD44">
            <v>5</v>
          </cell>
          <cell r="DE44">
            <v>5</v>
          </cell>
          <cell r="DF44">
            <v>5</v>
          </cell>
          <cell r="DG44">
            <v>5</v>
          </cell>
          <cell r="DH44">
            <v>5</v>
          </cell>
          <cell r="DI44">
            <v>5</v>
          </cell>
          <cell r="DJ44">
            <v>5</v>
          </cell>
          <cell r="DK44">
            <v>5</v>
          </cell>
          <cell r="DL44">
            <v>5</v>
          </cell>
          <cell r="DM44">
            <v>5</v>
          </cell>
          <cell r="DN44">
            <v>5</v>
          </cell>
          <cell r="DO44">
            <v>5</v>
          </cell>
          <cell r="DP44">
            <v>5</v>
          </cell>
          <cell r="DQ44">
            <v>5</v>
          </cell>
          <cell r="DR44">
            <v>5</v>
          </cell>
          <cell r="DS44">
            <v>5</v>
          </cell>
          <cell r="DT44">
            <v>5</v>
          </cell>
          <cell r="DU44">
            <v>5</v>
          </cell>
          <cell r="DV44">
            <v>5</v>
          </cell>
          <cell r="DW44">
            <v>5</v>
          </cell>
          <cell r="DX44">
            <v>5</v>
          </cell>
          <cell r="DY44">
            <v>5</v>
          </cell>
          <cell r="DZ44">
            <v>5</v>
          </cell>
          <cell r="EA44">
            <v>5</v>
          </cell>
          <cell r="EB44">
            <v>5</v>
          </cell>
          <cell r="EC44">
            <v>5</v>
          </cell>
          <cell r="ED44">
            <v>5</v>
          </cell>
          <cell r="EE44">
            <v>5</v>
          </cell>
          <cell r="EF44">
            <v>0</v>
          </cell>
          <cell r="EG44">
            <v>0</v>
          </cell>
          <cell r="EH44">
            <v>3080</v>
          </cell>
          <cell r="EI44">
            <v>0</v>
          </cell>
          <cell r="EJ44">
            <v>0</v>
          </cell>
          <cell r="EK44">
            <v>20</v>
          </cell>
          <cell r="EL44">
            <v>3100</v>
          </cell>
          <cell r="EM44">
            <v>3080</v>
          </cell>
          <cell r="EN44">
            <v>0</v>
          </cell>
          <cell r="EO44">
            <v>0</v>
          </cell>
          <cell r="EP44">
            <v>20</v>
          </cell>
          <cell r="EQ44">
            <v>3100</v>
          </cell>
          <cell r="ER44">
            <v>3080</v>
          </cell>
          <cell r="ES44">
            <v>0</v>
          </cell>
          <cell r="ET44">
            <v>0</v>
          </cell>
          <cell r="EU44">
            <v>20</v>
          </cell>
          <cell r="EV44">
            <v>3100</v>
          </cell>
          <cell r="EW44">
            <v>3080</v>
          </cell>
          <cell r="EX44">
            <v>0</v>
          </cell>
          <cell r="EY44">
            <v>0</v>
          </cell>
          <cell r="EZ44">
            <v>20</v>
          </cell>
          <cell r="FA44">
            <v>3100</v>
          </cell>
          <cell r="FB44">
            <v>3126</v>
          </cell>
          <cell r="FC44">
            <v>0</v>
          </cell>
          <cell r="FD44">
            <v>0</v>
          </cell>
          <cell r="FE44">
            <v>20</v>
          </cell>
          <cell r="FF44">
            <v>3146</v>
          </cell>
          <cell r="FG44">
            <v>3126</v>
          </cell>
          <cell r="FH44">
            <v>0</v>
          </cell>
          <cell r="FI44">
            <v>0</v>
          </cell>
          <cell r="FJ44">
            <v>20</v>
          </cell>
          <cell r="FK44">
            <v>3146</v>
          </cell>
          <cell r="FL44">
            <v>3126</v>
          </cell>
          <cell r="FM44">
            <v>0</v>
          </cell>
          <cell r="FN44">
            <v>0</v>
          </cell>
          <cell r="FO44">
            <v>20</v>
          </cell>
          <cell r="FP44">
            <v>3146</v>
          </cell>
          <cell r="FQ44">
            <v>3126</v>
          </cell>
          <cell r="FR44">
            <v>0</v>
          </cell>
          <cell r="FS44">
            <v>0</v>
          </cell>
          <cell r="FT44">
            <v>20</v>
          </cell>
          <cell r="FU44">
            <v>3146</v>
          </cell>
          <cell r="FV44">
            <v>3126</v>
          </cell>
          <cell r="FW44">
            <v>0</v>
          </cell>
          <cell r="FX44">
            <v>0</v>
          </cell>
          <cell r="FY44">
            <v>20</v>
          </cell>
          <cell r="FZ44">
            <v>3146</v>
          </cell>
          <cell r="GA44">
            <v>3126</v>
          </cell>
          <cell r="GB44">
            <v>0</v>
          </cell>
          <cell r="GC44">
            <v>0</v>
          </cell>
          <cell r="GD44">
            <v>20</v>
          </cell>
          <cell r="GE44">
            <v>3146</v>
          </cell>
          <cell r="GF44">
            <v>3126.0000000000005</v>
          </cell>
          <cell r="GG44">
            <v>0</v>
          </cell>
          <cell r="GH44">
            <v>0</v>
          </cell>
          <cell r="GI44">
            <v>20</v>
          </cell>
          <cell r="GJ44">
            <v>3146.0000000000005</v>
          </cell>
          <cell r="GK44">
            <v>3126.0000000000005</v>
          </cell>
          <cell r="GL44">
            <v>0</v>
          </cell>
          <cell r="GM44">
            <v>0</v>
          </cell>
          <cell r="GN44">
            <v>20</v>
          </cell>
          <cell r="GO44">
            <v>3146.0000000000005</v>
          </cell>
          <cell r="GP44">
            <v>3126.0000000000005</v>
          </cell>
          <cell r="GQ44">
            <v>0</v>
          </cell>
          <cell r="GR44">
            <v>0</v>
          </cell>
          <cell r="GS44">
            <v>20</v>
          </cell>
          <cell r="GT44">
            <v>3146.0000000000005</v>
          </cell>
          <cell r="GU44">
            <v>3126.0000000000005</v>
          </cell>
          <cell r="GV44">
            <v>0</v>
          </cell>
          <cell r="GW44">
            <v>0</v>
          </cell>
          <cell r="GX44">
            <v>20</v>
          </cell>
          <cell r="GY44">
            <v>3146.0000000000005</v>
          </cell>
          <cell r="GZ44">
            <v>3126.0000000000005</v>
          </cell>
          <cell r="HA44">
            <v>0</v>
          </cell>
          <cell r="HB44">
            <v>0</v>
          </cell>
          <cell r="HC44">
            <v>20</v>
          </cell>
          <cell r="HD44">
            <v>3146.0000000000005</v>
          </cell>
          <cell r="HE44">
            <v>3126.0000000000005</v>
          </cell>
          <cell r="HF44">
            <v>0</v>
          </cell>
          <cell r="HG44">
            <v>0</v>
          </cell>
          <cell r="HH44">
            <v>20</v>
          </cell>
          <cell r="HI44">
            <v>3146.0000000000005</v>
          </cell>
          <cell r="HJ44">
            <v>3126</v>
          </cell>
          <cell r="HK44">
            <v>0</v>
          </cell>
          <cell r="HL44">
            <v>0</v>
          </cell>
          <cell r="HM44">
            <v>20</v>
          </cell>
          <cell r="HN44">
            <v>3146</v>
          </cell>
          <cell r="HO44">
            <v>3126</v>
          </cell>
          <cell r="HP44">
            <v>0</v>
          </cell>
          <cell r="HQ44">
            <v>0</v>
          </cell>
          <cell r="HR44">
            <v>20</v>
          </cell>
          <cell r="HS44">
            <v>3146</v>
          </cell>
          <cell r="HT44">
            <v>3126</v>
          </cell>
          <cell r="HU44">
            <v>0</v>
          </cell>
          <cell r="HV44">
            <v>0</v>
          </cell>
          <cell r="HW44">
            <v>20</v>
          </cell>
          <cell r="HX44">
            <v>3146</v>
          </cell>
        </row>
        <row r="45">
          <cell r="A45" t="str">
            <v>Busch, Stefanie</v>
          </cell>
          <cell r="B45" t="str">
            <v>00008</v>
          </cell>
          <cell r="C45" t="str">
            <v>weiblich</v>
          </cell>
          <cell r="D45">
            <v>0</v>
          </cell>
          <cell r="E45" t="str">
            <v>Busch</v>
          </cell>
          <cell r="F45" t="str">
            <v>Stefanie</v>
          </cell>
          <cell r="G45">
            <v>0</v>
          </cell>
          <cell r="H45" t="str">
            <v>Talstraße</v>
          </cell>
          <cell r="I45">
            <v>8</v>
          </cell>
          <cell r="J45">
            <v>0</v>
          </cell>
          <cell r="K45" t="str">
            <v>30880</v>
          </cell>
          <cell r="L45" t="str">
            <v>Laatzen</v>
          </cell>
          <cell r="M45" t="str">
            <v>Hannover</v>
          </cell>
          <cell r="N45" t="str">
            <v>Sabine Lange</v>
          </cell>
          <cell r="O45" t="str">
            <v>Clearingstelle</v>
          </cell>
          <cell r="P45" t="str">
            <v>Mitarbeiter Clearingstelle</v>
          </cell>
          <cell r="Q45" t="str">
            <v>Customer Care - Backoffice</v>
          </cell>
          <cell r="R45" t="str">
            <v>aktiv</v>
          </cell>
          <cell r="S45" t="str">
            <v>Tele Columbus Kundenservice GmbH</v>
          </cell>
          <cell r="T45" t="str">
            <v>TCK</v>
          </cell>
          <cell r="U45">
            <v>34121</v>
          </cell>
          <cell r="V45">
            <v>34121</v>
          </cell>
          <cell r="W45">
            <v>34121</v>
          </cell>
          <cell r="Y45">
            <v>30</v>
          </cell>
          <cell r="Z45">
            <v>30</v>
          </cell>
          <cell r="AA45">
            <v>30</v>
          </cell>
          <cell r="AC45">
            <v>0</v>
          </cell>
          <cell r="AD45">
            <v>195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1950</v>
          </cell>
          <cell r="AL45">
            <v>0</v>
          </cell>
          <cell r="AN45" t="str">
            <v>nein</v>
          </cell>
          <cell r="AO45">
            <v>35</v>
          </cell>
          <cell r="AP45">
            <v>35</v>
          </cell>
          <cell r="AQ45">
            <v>35</v>
          </cell>
          <cell r="AR45">
            <v>35</v>
          </cell>
          <cell r="AS45">
            <v>35</v>
          </cell>
          <cell r="AT45">
            <v>35</v>
          </cell>
          <cell r="AU45">
            <v>35</v>
          </cell>
          <cell r="AV45">
            <v>35</v>
          </cell>
          <cell r="AW45">
            <v>35</v>
          </cell>
          <cell r="AX45">
            <v>35</v>
          </cell>
          <cell r="AY45">
            <v>35</v>
          </cell>
          <cell r="AZ45">
            <v>35</v>
          </cell>
          <cell r="BA45">
            <v>35</v>
          </cell>
          <cell r="BB45">
            <v>35</v>
          </cell>
          <cell r="BC45">
            <v>35</v>
          </cell>
          <cell r="BD45">
            <v>35</v>
          </cell>
          <cell r="BE45">
            <v>35</v>
          </cell>
          <cell r="BF45">
            <v>35</v>
          </cell>
          <cell r="BG45">
            <v>35</v>
          </cell>
          <cell r="BH45">
            <v>35</v>
          </cell>
          <cell r="BI45">
            <v>35</v>
          </cell>
          <cell r="BJ45">
            <v>35</v>
          </cell>
          <cell r="BK45">
            <v>35</v>
          </cell>
          <cell r="BL45">
            <v>35</v>
          </cell>
          <cell r="BM45">
            <v>35</v>
          </cell>
          <cell r="BN45">
            <v>35</v>
          </cell>
          <cell r="BO45">
            <v>35</v>
          </cell>
          <cell r="BP45">
            <v>35</v>
          </cell>
          <cell r="BQ45">
            <v>35</v>
          </cell>
          <cell r="BR45">
            <v>0</v>
          </cell>
          <cell r="BS45">
            <v>35</v>
          </cell>
          <cell r="BU45">
            <v>3</v>
          </cell>
          <cell r="BV45">
            <v>3</v>
          </cell>
          <cell r="BW45">
            <v>3</v>
          </cell>
          <cell r="BX45">
            <v>3</v>
          </cell>
          <cell r="BY45">
            <v>3</v>
          </cell>
          <cell r="BZ45">
            <v>3</v>
          </cell>
          <cell r="CA45">
            <v>3</v>
          </cell>
          <cell r="CB45">
            <v>3</v>
          </cell>
          <cell r="CC45">
            <v>3</v>
          </cell>
          <cell r="CD45">
            <v>3</v>
          </cell>
          <cell r="CE45">
            <v>3</v>
          </cell>
          <cell r="CF45">
            <v>3</v>
          </cell>
          <cell r="CG45">
            <v>3</v>
          </cell>
          <cell r="CH45">
            <v>3</v>
          </cell>
          <cell r="CI45">
            <v>3</v>
          </cell>
          <cell r="CJ45">
            <v>3</v>
          </cell>
          <cell r="CK45">
            <v>3</v>
          </cell>
          <cell r="CL45">
            <v>3</v>
          </cell>
          <cell r="CM45">
            <v>3</v>
          </cell>
          <cell r="CN45">
            <v>3</v>
          </cell>
          <cell r="CO45">
            <v>3</v>
          </cell>
          <cell r="CP45">
            <v>3</v>
          </cell>
          <cell r="CQ45">
            <v>3</v>
          </cell>
          <cell r="CR45">
            <v>3</v>
          </cell>
          <cell r="CS45">
            <v>3</v>
          </cell>
          <cell r="CT45">
            <v>3</v>
          </cell>
          <cell r="CU45">
            <v>3</v>
          </cell>
          <cell r="CV45">
            <v>3</v>
          </cell>
          <cell r="CW45">
            <v>3</v>
          </cell>
          <cell r="CX45">
            <v>3</v>
          </cell>
          <cell r="CY45">
            <v>3</v>
          </cell>
          <cell r="CZ45">
            <v>3</v>
          </cell>
          <cell r="DA45">
            <v>3</v>
          </cell>
          <cell r="DB45">
            <v>5</v>
          </cell>
          <cell r="DC45">
            <v>5</v>
          </cell>
          <cell r="DD45">
            <v>5</v>
          </cell>
          <cell r="DE45">
            <v>5</v>
          </cell>
          <cell r="DF45">
            <v>5</v>
          </cell>
          <cell r="DG45">
            <v>5</v>
          </cell>
          <cell r="DH45">
            <v>5</v>
          </cell>
          <cell r="DI45">
            <v>5</v>
          </cell>
          <cell r="DJ45">
            <v>5</v>
          </cell>
          <cell r="DK45">
            <v>5</v>
          </cell>
          <cell r="DL45">
            <v>5</v>
          </cell>
          <cell r="DM45">
            <v>5</v>
          </cell>
          <cell r="DN45">
            <v>5</v>
          </cell>
          <cell r="DO45">
            <v>5</v>
          </cell>
          <cell r="DP45">
            <v>5</v>
          </cell>
          <cell r="DQ45">
            <v>5</v>
          </cell>
          <cell r="DR45">
            <v>5</v>
          </cell>
          <cell r="DS45">
            <v>5</v>
          </cell>
          <cell r="DT45">
            <v>5</v>
          </cell>
          <cell r="DU45">
            <v>5</v>
          </cell>
          <cell r="DV45">
            <v>5</v>
          </cell>
          <cell r="DW45">
            <v>5</v>
          </cell>
          <cell r="DX45">
            <v>5</v>
          </cell>
          <cell r="DY45">
            <v>5</v>
          </cell>
          <cell r="DZ45">
            <v>5</v>
          </cell>
          <cell r="EA45">
            <v>5</v>
          </cell>
          <cell r="EB45">
            <v>5</v>
          </cell>
          <cell r="EC45">
            <v>5</v>
          </cell>
          <cell r="ED45">
            <v>5</v>
          </cell>
          <cell r="EE45">
            <v>5</v>
          </cell>
          <cell r="EF45">
            <v>0</v>
          </cell>
          <cell r="EG45">
            <v>0</v>
          </cell>
          <cell r="EH45">
            <v>1743.0379746835442</v>
          </cell>
          <cell r="EI45">
            <v>0</v>
          </cell>
          <cell r="EJ45">
            <v>0</v>
          </cell>
          <cell r="EK45">
            <v>231.64556962025313</v>
          </cell>
          <cell r="EL45">
            <v>1974.6835443037974</v>
          </cell>
          <cell r="EM45">
            <v>1743.0379746835442</v>
          </cell>
          <cell r="EN45">
            <v>0</v>
          </cell>
          <cell r="EO45">
            <v>0</v>
          </cell>
          <cell r="EP45">
            <v>231.64556962025313</v>
          </cell>
          <cell r="EQ45">
            <v>1974.6835443037974</v>
          </cell>
          <cell r="ER45">
            <v>1743.0379746835442</v>
          </cell>
          <cell r="ES45">
            <v>0</v>
          </cell>
          <cell r="ET45">
            <v>0</v>
          </cell>
          <cell r="EU45">
            <v>231.64556962025313</v>
          </cell>
          <cell r="EV45">
            <v>1974.6835443037974</v>
          </cell>
          <cell r="EW45">
            <v>1743.0379746835442</v>
          </cell>
          <cell r="EX45">
            <v>0</v>
          </cell>
          <cell r="EY45">
            <v>0</v>
          </cell>
          <cell r="EZ45">
            <v>231.64556962025313</v>
          </cell>
          <cell r="FA45">
            <v>1974.6835443037974</v>
          </cell>
          <cell r="FB45">
            <v>1768.8607594936709</v>
          </cell>
          <cell r="FC45">
            <v>0</v>
          </cell>
          <cell r="FD45">
            <v>0</v>
          </cell>
          <cell r="FE45">
            <v>231.64556962025313</v>
          </cell>
          <cell r="FF45">
            <v>2000.506329113924</v>
          </cell>
          <cell r="FG45">
            <v>1768.8607594936709</v>
          </cell>
          <cell r="FH45">
            <v>0</v>
          </cell>
          <cell r="FI45">
            <v>0</v>
          </cell>
          <cell r="FJ45">
            <v>231.64556962025313</v>
          </cell>
          <cell r="FK45">
            <v>2000.506329113924</v>
          </cell>
          <cell r="FL45">
            <v>1768.8607594936709</v>
          </cell>
          <cell r="FM45">
            <v>0</v>
          </cell>
          <cell r="FN45">
            <v>0</v>
          </cell>
          <cell r="FO45">
            <v>231.64556962025313</v>
          </cell>
          <cell r="FP45">
            <v>2000.506329113924</v>
          </cell>
          <cell r="FQ45">
            <v>1768.8607594936709</v>
          </cell>
          <cell r="FR45">
            <v>0</v>
          </cell>
          <cell r="FS45">
            <v>0</v>
          </cell>
          <cell r="FT45">
            <v>231.64556962025313</v>
          </cell>
          <cell r="FU45">
            <v>2000.506329113924</v>
          </cell>
          <cell r="FV45">
            <v>1768.8607594936709</v>
          </cell>
          <cell r="FW45">
            <v>0</v>
          </cell>
          <cell r="FX45">
            <v>0</v>
          </cell>
          <cell r="FY45">
            <v>231.64556962025313</v>
          </cell>
          <cell r="FZ45">
            <v>2000.506329113924</v>
          </cell>
          <cell r="GA45">
            <v>1768.8607594936709</v>
          </cell>
          <cell r="GB45">
            <v>0</v>
          </cell>
          <cell r="GC45">
            <v>0</v>
          </cell>
          <cell r="GD45">
            <v>231.64556962025313</v>
          </cell>
          <cell r="GE45">
            <v>2000.506329113924</v>
          </cell>
          <cell r="GF45">
            <v>1791.5384615384614</v>
          </cell>
          <cell r="GG45">
            <v>0</v>
          </cell>
          <cell r="GH45">
            <v>0</v>
          </cell>
          <cell r="GI45">
            <v>234.61538461538456</v>
          </cell>
          <cell r="GJ45">
            <v>2026.153846153846</v>
          </cell>
          <cell r="GK45">
            <v>1791.5384615384614</v>
          </cell>
          <cell r="GL45">
            <v>0</v>
          </cell>
          <cell r="GM45">
            <v>0</v>
          </cell>
          <cell r="GN45">
            <v>234.61538461538456</v>
          </cell>
          <cell r="GO45">
            <v>2026.153846153846</v>
          </cell>
          <cell r="GP45">
            <v>1791.5384615384614</v>
          </cell>
          <cell r="GQ45">
            <v>0</v>
          </cell>
          <cell r="GR45">
            <v>0</v>
          </cell>
          <cell r="GS45">
            <v>234.61538461538456</v>
          </cell>
          <cell r="GT45">
            <v>2026.153846153846</v>
          </cell>
          <cell r="GU45">
            <v>1791.5384615384614</v>
          </cell>
          <cell r="GV45">
            <v>0</v>
          </cell>
          <cell r="GW45">
            <v>0</v>
          </cell>
          <cell r="GX45">
            <v>234.61538461538456</v>
          </cell>
          <cell r="GY45">
            <v>2026.153846153846</v>
          </cell>
          <cell r="GZ45">
            <v>1791.5384615384614</v>
          </cell>
          <cell r="HA45">
            <v>0</v>
          </cell>
          <cell r="HB45">
            <v>0</v>
          </cell>
          <cell r="HC45">
            <v>234.61538461538456</v>
          </cell>
          <cell r="HD45">
            <v>2026.153846153846</v>
          </cell>
          <cell r="HE45">
            <v>1791.5384615384614</v>
          </cell>
          <cell r="HF45">
            <v>0</v>
          </cell>
          <cell r="HG45">
            <v>0</v>
          </cell>
          <cell r="HH45">
            <v>234.61538461538456</v>
          </cell>
          <cell r="HI45">
            <v>2026.153846153846</v>
          </cell>
          <cell r="HJ45">
            <v>1814.8051948051948</v>
          </cell>
          <cell r="HK45">
            <v>0</v>
          </cell>
          <cell r="HL45">
            <v>0</v>
          </cell>
          <cell r="HM45">
            <v>237.66233766233756</v>
          </cell>
          <cell r="HN45">
            <v>2052.4675324675322</v>
          </cell>
          <cell r="HO45">
            <v>1814.8051948051948</v>
          </cell>
          <cell r="HP45">
            <v>0</v>
          </cell>
          <cell r="HQ45">
            <v>0</v>
          </cell>
          <cell r="HR45">
            <v>237.66233766233756</v>
          </cell>
          <cell r="HS45">
            <v>2052.4675324675322</v>
          </cell>
          <cell r="HT45">
            <v>1814.8051948051948</v>
          </cell>
          <cell r="HU45">
            <v>0</v>
          </cell>
          <cell r="HV45">
            <v>0</v>
          </cell>
          <cell r="HW45">
            <v>237.66233766233756</v>
          </cell>
          <cell r="HX45">
            <v>2052.4675324675322</v>
          </cell>
        </row>
        <row r="46">
          <cell r="A46" t="str">
            <v>Busse-Hischer, Christina</v>
          </cell>
          <cell r="B46" t="str">
            <v>2085</v>
          </cell>
          <cell r="C46" t="str">
            <v>weiblich</v>
          </cell>
          <cell r="D46">
            <v>0</v>
          </cell>
          <cell r="E46" t="str">
            <v>Busse-Hischer</v>
          </cell>
          <cell r="F46" t="str">
            <v>Christina</v>
          </cell>
          <cell r="G46">
            <v>0</v>
          </cell>
          <cell r="H46" t="str">
            <v>Ginsterweg</v>
          </cell>
          <cell r="I46">
            <v>7</v>
          </cell>
          <cell r="J46">
            <v>0</v>
          </cell>
          <cell r="K46" t="str">
            <v>30855</v>
          </cell>
          <cell r="L46" t="str">
            <v>Langenhagen</v>
          </cell>
          <cell r="M46" t="str">
            <v>Hannover</v>
          </cell>
          <cell r="N46" t="str">
            <v>Anke Junker und Silke Möller</v>
          </cell>
          <cell r="O46" t="str">
            <v>Debitorenbuchhaltung</v>
          </cell>
          <cell r="P46" t="str">
            <v>Debitorenbuchhalter</v>
          </cell>
          <cell r="Q46" t="str">
            <v>Finance</v>
          </cell>
          <cell r="R46" t="str">
            <v>aktiv</v>
          </cell>
          <cell r="S46" t="str">
            <v>TDS Tele Columbus Daten und Service GmbH</v>
          </cell>
          <cell r="T46" t="str">
            <v>TDS</v>
          </cell>
          <cell r="U46">
            <v>34060</v>
          </cell>
          <cell r="V46">
            <v>34060</v>
          </cell>
          <cell r="W46">
            <v>34060</v>
          </cell>
          <cell r="Y46">
            <v>35.5</v>
          </cell>
          <cell r="Z46">
            <v>35.5</v>
          </cell>
          <cell r="AA46">
            <v>35.5</v>
          </cell>
          <cell r="AB46">
            <v>54</v>
          </cell>
          <cell r="AC46">
            <v>2709.0649350649351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2709.0649350649351</v>
          </cell>
          <cell r="AL46">
            <v>0</v>
          </cell>
          <cell r="AN46" t="str">
            <v>nein</v>
          </cell>
          <cell r="AO46">
            <v>55</v>
          </cell>
          <cell r="AP46">
            <v>55</v>
          </cell>
          <cell r="AQ46">
            <v>55</v>
          </cell>
          <cell r="AR46">
            <v>55</v>
          </cell>
          <cell r="AS46">
            <v>55</v>
          </cell>
          <cell r="AT46">
            <v>55</v>
          </cell>
          <cell r="AU46">
            <v>55</v>
          </cell>
          <cell r="AV46">
            <v>55</v>
          </cell>
          <cell r="AW46">
            <v>55</v>
          </cell>
          <cell r="AX46">
            <v>55</v>
          </cell>
          <cell r="AY46">
            <v>55</v>
          </cell>
          <cell r="AZ46">
            <v>55</v>
          </cell>
          <cell r="BA46">
            <v>55</v>
          </cell>
          <cell r="BB46">
            <v>55</v>
          </cell>
          <cell r="BC46">
            <v>55</v>
          </cell>
          <cell r="BD46">
            <v>55</v>
          </cell>
          <cell r="BE46">
            <v>55</v>
          </cell>
          <cell r="BF46">
            <v>55</v>
          </cell>
          <cell r="BG46">
            <v>55</v>
          </cell>
          <cell r="BH46">
            <v>55</v>
          </cell>
          <cell r="BI46">
            <v>55</v>
          </cell>
          <cell r="BJ46">
            <v>55</v>
          </cell>
          <cell r="BK46">
            <v>55</v>
          </cell>
          <cell r="BL46">
            <v>55</v>
          </cell>
          <cell r="BM46">
            <v>55</v>
          </cell>
          <cell r="BN46">
            <v>55</v>
          </cell>
          <cell r="BO46">
            <v>55</v>
          </cell>
          <cell r="BP46">
            <v>55</v>
          </cell>
          <cell r="BQ46">
            <v>55</v>
          </cell>
          <cell r="BR46">
            <v>0</v>
          </cell>
          <cell r="BS46">
            <v>55</v>
          </cell>
          <cell r="BU46">
            <v>5</v>
          </cell>
          <cell r="BV46">
            <v>5</v>
          </cell>
          <cell r="BW46">
            <v>5</v>
          </cell>
          <cell r="BX46">
            <v>5</v>
          </cell>
          <cell r="BY46">
            <v>5</v>
          </cell>
          <cell r="BZ46">
            <v>5</v>
          </cell>
          <cell r="CA46">
            <v>5</v>
          </cell>
          <cell r="CB46">
            <v>5</v>
          </cell>
          <cell r="CC46">
            <v>5</v>
          </cell>
          <cell r="CD46">
            <v>5</v>
          </cell>
          <cell r="CE46">
            <v>5</v>
          </cell>
          <cell r="CF46">
            <v>5</v>
          </cell>
          <cell r="CG46">
            <v>5</v>
          </cell>
          <cell r="CH46">
            <v>5</v>
          </cell>
          <cell r="CI46">
            <v>5</v>
          </cell>
          <cell r="CJ46">
            <v>5</v>
          </cell>
          <cell r="CK46">
            <v>5</v>
          </cell>
          <cell r="CL46">
            <v>5</v>
          </cell>
          <cell r="CM46">
            <v>5</v>
          </cell>
          <cell r="CN46">
            <v>5</v>
          </cell>
          <cell r="CO46">
            <v>5</v>
          </cell>
          <cell r="CP46">
            <v>5</v>
          </cell>
          <cell r="CQ46">
            <v>5</v>
          </cell>
          <cell r="CR46">
            <v>5</v>
          </cell>
          <cell r="CS46">
            <v>5</v>
          </cell>
          <cell r="CT46">
            <v>5</v>
          </cell>
          <cell r="CU46">
            <v>5</v>
          </cell>
          <cell r="CV46">
            <v>5</v>
          </cell>
          <cell r="CW46">
            <v>5</v>
          </cell>
          <cell r="CX46">
            <v>5</v>
          </cell>
          <cell r="CY46">
            <v>5</v>
          </cell>
          <cell r="CZ46">
            <v>5</v>
          </cell>
          <cell r="DA46">
            <v>5</v>
          </cell>
          <cell r="DB46">
            <v>5</v>
          </cell>
          <cell r="DC46">
            <v>5</v>
          </cell>
          <cell r="DD46">
            <v>5</v>
          </cell>
          <cell r="DE46">
            <v>5</v>
          </cell>
          <cell r="DF46">
            <v>5</v>
          </cell>
          <cell r="DG46">
            <v>5</v>
          </cell>
          <cell r="DH46">
            <v>5</v>
          </cell>
          <cell r="DI46">
            <v>5</v>
          </cell>
          <cell r="DJ46">
            <v>5</v>
          </cell>
          <cell r="DK46">
            <v>5</v>
          </cell>
          <cell r="DL46">
            <v>5</v>
          </cell>
          <cell r="DM46">
            <v>5</v>
          </cell>
          <cell r="DN46">
            <v>5</v>
          </cell>
          <cell r="DO46">
            <v>5</v>
          </cell>
          <cell r="DP46">
            <v>5</v>
          </cell>
          <cell r="DQ46">
            <v>5</v>
          </cell>
          <cell r="DR46">
            <v>5</v>
          </cell>
          <cell r="DS46">
            <v>5</v>
          </cell>
          <cell r="DT46">
            <v>5</v>
          </cell>
          <cell r="DU46">
            <v>5</v>
          </cell>
          <cell r="DV46">
            <v>5</v>
          </cell>
          <cell r="DW46">
            <v>5</v>
          </cell>
          <cell r="DX46">
            <v>5</v>
          </cell>
          <cell r="DY46">
            <v>5</v>
          </cell>
          <cell r="DZ46">
            <v>5</v>
          </cell>
          <cell r="EA46">
            <v>5</v>
          </cell>
          <cell r="EB46">
            <v>5</v>
          </cell>
          <cell r="EC46">
            <v>5</v>
          </cell>
          <cell r="ED46">
            <v>5</v>
          </cell>
          <cell r="EE46">
            <v>5</v>
          </cell>
          <cell r="EF46">
            <v>-130.94</v>
          </cell>
          <cell r="EG46">
            <v>-32.734999999999999</v>
          </cell>
          <cell r="EH46">
            <v>2840</v>
          </cell>
          <cell r="EI46">
            <v>0</v>
          </cell>
          <cell r="EJ46">
            <v>0</v>
          </cell>
          <cell r="EK46">
            <v>0</v>
          </cell>
          <cell r="EL46">
            <v>2709.06</v>
          </cell>
          <cell r="EM46">
            <v>2840</v>
          </cell>
          <cell r="EN46">
            <v>0</v>
          </cell>
          <cell r="EO46">
            <v>0</v>
          </cell>
          <cell r="EP46">
            <v>0</v>
          </cell>
          <cell r="EQ46">
            <v>2709.06</v>
          </cell>
          <cell r="ER46">
            <v>2840</v>
          </cell>
          <cell r="ES46">
            <v>0</v>
          </cell>
          <cell r="ET46">
            <v>0</v>
          </cell>
          <cell r="EU46">
            <v>0</v>
          </cell>
          <cell r="EV46">
            <v>2709.06</v>
          </cell>
          <cell r="EW46">
            <v>2840</v>
          </cell>
          <cell r="EX46">
            <v>0</v>
          </cell>
          <cell r="EY46">
            <v>0</v>
          </cell>
          <cell r="EZ46">
            <v>0</v>
          </cell>
          <cell r="FA46">
            <v>2709.06</v>
          </cell>
          <cell r="FB46">
            <v>2882.4155844155844</v>
          </cell>
          <cell r="FC46">
            <v>0</v>
          </cell>
          <cell r="FD46">
            <v>0</v>
          </cell>
          <cell r="FE46">
            <v>0</v>
          </cell>
          <cell r="FF46">
            <v>2784.2105844155844</v>
          </cell>
          <cell r="FG46">
            <v>2882.4155844155844</v>
          </cell>
          <cell r="FH46">
            <v>0</v>
          </cell>
          <cell r="FI46">
            <v>0</v>
          </cell>
          <cell r="FJ46">
            <v>0</v>
          </cell>
          <cell r="FK46">
            <v>2784.2105844155844</v>
          </cell>
          <cell r="FL46">
            <v>2882.4155844155844</v>
          </cell>
          <cell r="FM46">
            <v>0</v>
          </cell>
          <cell r="FN46">
            <v>0</v>
          </cell>
          <cell r="FO46">
            <v>0</v>
          </cell>
          <cell r="FP46">
            <v>2784.2105844155844</v>
          </cell>
          <cell r="FQ46">
            <v>2882.4155844155844</v>
          </cell>
          <cell r="FR46">
            <v>0</v>
          </cell>
          <cell r="FS46">
            <v>0</v>
          </cell>
          <cell r="FT46">
            <v>0</v>
          </cell>
          <cell r="FU46">
            <v>2784.2105844155844</v>
          </cell>
          <cell r="FV46">
            <v>2882.4155844155844</v>
          </cell>
          <cell r="FW46">
            <v>0</v>
          </cell>
          <cell r="FX46">
            <v>0</v>
          </cell>
          <cell r="FY46">
            <v>0</v>
          </cell>
          <cell r="FZ46">
            <v>2784.2105844155844</v>
          </cell>
          <cell r="GA46">
            <v>2882.4155844155844</v>
          </cell>
          <cell r="GB46">
            <v>0</v>
          </cell>
          <cell r="GC46">
            <v>0</v>
          </cell>
          <cell r="GD46">
            <v>0</v>
          </cell>
          <cell r="GE46">
            <v>2784.2105844155844</v>
          </cell>
          <cell r="GF46">
            <v>2882.4155844155844</v>
          </cell>
          <cell r="GG46">
            <v>0</v>
          </cell>
          <cell r="GH46">
            <v>0</v>
          </cell>
          <cell r="GI46">
            <v>0</v>
          </cell>
          <cell r="GJ46">
            <v>2784.2105844155844</v>
          </cell>
          <cell r="GK46">
            <v>2882.4155844155844</v>
          </cell>
          <cell r="GL46">
            <v>0</v>
          </cell>
          <cell r="GM46">
            <v>0</v>
          </cell>
          <cell r="GN46">
            <v>0</v>
          </cell>
          <cell r="GO46">
            <v>2784.2105844155844</v>
          </cell>
          <cell r="GP46">
            <v>2882.4155844155844</v>
          </cell>
          <cell r="GQ46">
            <v>0</v>
          </cell>
          <cell r="GR46">
            <v>0</v>
          </cell>
          <cell r="GS46">
            <v>0</v>
          </cell>
          <cell r="GT46">
            <v>2784.2105844155844</v>
          </cell>
          <cell r="GU46">
            <v>2882.4155844155844</v>
          </cell>
          <cell r="GV46">
            <v>0</v>
          </cell>
          <cell r="GW46">
            <v>0</v>
          </cell>
          <cell r="GX46">
            <v>0</v>
          </cell>
          <cell r="GY46">
            <v>2784.2105844155844</v>
          </cell>
          <cell r="GZ46">
            <v>2882.4155844155844</v>
          </cell>
          <cell r="HA46">
            <v>0</v>
          </cell>
          <cell r="HB46">
            <v>0</v>
          </cell>
          <cell r="HC46">
            <v>0</v>
          </cell>
          <cell r="HD46">
            <v>2784.2105844155844</v>
          </cell>
          <cell r="HE46">
            <v>2882.4155844155844</v>
          </cell>
          <cell r="HF46">
            <v>0</v>
          </cell>
          <cell r="HG46">
            <v>0</v>
          </cell>
          <cell r="HH46">
            <v>0</v>
          </cell>
          <cell r="HI46">
            <v>2784.2105844155844</v>
          </cell>
          <cell r="HJ46">
            <v>2882.4155844155844</v>
          </cell>
          <cell r="HK46">
            <v>0</v>
          </cell>
          <cell r="HL46">
            <v>0</v>
          </cell>
          <cell r="HM46">
            <v>0</v>
          </cell>
          <cell r="HN46">
            <v>2816.9455844155846</v>
          </cell>
          <cell r="HO46">
            <v>2882.4155844155844</v>
          </cell>
          <cell r="HP46">
            <v>0</v>
          </cell>
          <cell r="HQ46">
            <v>0</v>
          </cell>
          <cell r="HR46">
            <v>0</v>
          </cell>
          <cell r="HS46">
            <v>2849.6805844155842</v>
          </cell>
          <cell r="HT46">
            <v>2882.4155844155844</v>
          </cell>
          <cell r="HU46">
            <v>0</v>
          </cell>
          <cell r="HV46">
            <v>0</v>
          </cell>
          <cell r="HW46">
            <v>0</v>
          </cell>
          <cell r="HX46">
            <v>2882.4155844155844</v>
          </cell>
        </row>
        <row r="47">
          <cell r="A47" t="str">
            <v>Carballeira-Rodriguez, Marisol</v>
          </cell>
          <cell r="B47" t="str">
            <v>2199</v>
          </cell>
          <cell r="C47" t="str">
            <v>weiblich</v>
          </cell>
          <cell r="D47">
            <v>0</v>
          </cell>
          <cell r="E47" t="str">
            <v>Carballeira-Rodriguez</v>
          </cell>
          <cell r="F47" t="str">
            <v>Marisol</v>
          </cell>
          <cell r="G47">
            <v>0</v>
          </cell>
          <cell r="H47" t="str">
            <v>Misburgerstr.</v>
          </cell>
          <cell r="I47">
            <v>97</v>
          </cell>
          <cell r="J47">
            <v>0</v>
          </cell>
          <cell r="K47" t="str">
            <v>30625</v>
          </cell>
          <cell r="L47" t="str">
            <v>Hannover</v>
          </cell>
          <cell r="M47" t="str">
            <v>Hannover</v>
          </cell>
          <cell r="N47" t="str">
            <v>Anke Junker und Silke Möller</v>
          </cell>
          <cell r="O47" t="str">
            <v>Debitorenbuchhaltung</v>
          </cell>
          <cell r="P47" t="str">
            <v>Debitorenbuchhalter</v>
          </cell>
          <cell r="Q47" t="str">
            <v>Finance</v>
          </cell>
          <cell r="R47" t="str">
            <v>aktiv</v>
          </cell>
          <cell r="S47" t="str">
            <v>TDS Tele Columbus Daten und Service GmbH</v>
          </cell>
          <cell r="T47" t="str">
            <v>TDS</v>
          </cell>
          <cell r="U47">
            <v>37469</v>
          </cell>
          <cell r="V47">
            <v>37469</v>
          </cell>
          <cell r="W47">
            <v>37469</v>
          </cell>
          <cell r="Y47">
            <v>38.5</v>
          </cell>
          <cell r="Z47">
            <v>38.5</v>
          </cell>
          <cell r="AA47">
            <v>38.5</v>
          </cell>
          <cell r="AB47">
            <v>44</v>
          </cell>
          <cell r="AC47">
            <v>248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2480</v>
          </cell>
          <cell r="AL47">
            <v>0</v>
          </cell>
          <cell r="AN47" t="str">
            <v>nein</v>
          </cell>
          <cell r="AO47">
            <v>45</v>
          </cell>
          <cell r="AP47">
            <v>45</v>
          </cell>
          <cell r="AQ47">
            <v>45</v>
          </cell>
          <cell r="AR47">
            <v>45</v>
          </cell>
          <cell r="AS47">
            <v>45</v>
          </cell>
          <cell r="AT47">
            <v>45</v>
          </cell>
          <cell r="AU47">
            <v>45</v>
          </cell>
          <cell r="AV47">
            <v>45</v>
          </cell>
          <cell r="AW47">
            <v>45</v>
          </cell>
          <cell r="AX47">
            <v>45</v>
          </cell>
          <cell r="AY47">
            <v>45</v>
          </cell>
          <cell r="AZ47">
            <v>45</v>
          </cell>
          <cell r="BA47">
            <v>45</v>
          </cell>
          <cell r="BB47">
            <v>45</v>
          </cell>
          <cell r="BC47">
            <v>45</v>
          </cell>
          <cell r="BD47">
            <v>45</v>
          </cell>
          <cell r="BE47">
            <v>45</v>
          </cell>
          <cell r="BF47">
            <v>45</v>
          </cell>
          <cell r="BG47">
            <v>45</v>
          </cell>
          <cell r="BH47">
            <v>45</v>
          </cell>
          <cell r="BI47">
            <v>45</v>
          </cell>
          <cell r="BJ47">
            <v>45</v>
          </cell>
          <cell r="BK47">
            <v>45</v>
          </cell>
          <cell r="BL47">
            <v>45</v>
          </cell>
          <cell r="BM47">
            <v>45</v>
          </cell>
          <cell r="BN47">
            <v>45</v>
          </cell>
          <cell r="BO47">
            <v>45</v>
          </cell>
          <cell r="BP47">
            <v>45</v>
          </cell>
          <cell r="BQ47">
            <v>45</v>
          </cell>
          <cell r="BR47">
            <v>0</v>
          </cell>
          <cell r="BS47">
            <v>45</v>
          </cell>
          <cell r="BU47">
            <v>4</v>
          </cell>
          <cell r="BV47">
            <v>4</v>
          </cell>
          <cell r="BW47">
            <v>4</v>
          </cell>
          <cell r="BX47">
            <v>4</v>
          </cell>
          <cell r="BY47">
            <v>4</v>
          </cell>
          <cell r="BZ47">
            <v>4</v>
          </cell>
          <cell r="CA47">
            <v>4</v>
          </cell>
          <cell r="CB47">
            <v>4</v>
          </cell>
          <cell r="CC47">
            <v>4</v>
          </cell>
          <cell r="CD47">
            <v>4</v>
          </cell>
          <cell r="CE47">
            <v>4</v>
          </cell>
          <cell r="CF47">
            <v>4</v>
          </cell>
          <cell r="CG47">
            <v>4</v>
          </cell>
          <cell r="CH47">
            <v>4</v>
          </cell>
          <cell r="CI47">
            <v>4</v>
          </cell>
          <cell r="CJ47">
            <v>4</v>
          </cell>
          <cell r="CK47">
            <v>4</v>
          </cell>
          <cell r="CL47">
            <v>4</v>
          </cell>
          <cell r="CM47">
            <v>4</v>
          </cell>
          <cell r="CN47">
            <v>4</v>
          </cell>
          <cell r="CO47">
            <v>4</v>
          </cell>
          <cell r="CP47">
            <v>4</v>
          </cell>
          <cell r="CQ47">
            <v>4</v>
          </cell>
          <cell r="CR47">
            <v>4</v>
          </cell>
          <cell r="CS47">
            <v>4</v>
          </cell>
          <cell r="CT47">
            <v>4</v>
          </cell>
          <cell r="CU47">
            <v>4</v>
          </cell>
          <cell r="CV47">
            <v>4</v>
          </cell>
          <cell r="CW47">
            <v>4</v>
          </cell>
          <cell r="CX47">
            <v>4</v>
          </cell>
          <cell r="CY47">
            <v>4</v>
          </cell>
          <cell r="CZ47">
            <v>4</v>
          </cell>
          <cell r="DA47">
            <v>4</v>
          </cell>
          <cell r="DB47">
            <v>5</v>
          </cell>
          <cell r="DC47">
            <v>5</v>
          </cell>
          <cell r="DD47">
            <v>5</v>
          </cell>
          <cell r="DE47">
            <v>5</v>
          </cell>
          <cell r="DF47">
            <v>5</v>
          </cell>
          <cell r="DG47">
            <v>5</v>
          </cell>
          <cell r="DH47">
            <v>5</v>
          </cell>
          <cell r="DI47">
            <v>5</v>
          </cell>
          <cell r="DJ47">
            <v>5</v>
          </cell>
          <cell r="DK47">
            <v>5</v>
          </cell>
          <cell r="DL47">
            <v>5</v>
          </cell>
          <cell r="DM47">
            <v>5</v>
          </cell>
          <cell r="DN47">
            <v>5</v>
          </cell>
          <cell r="DO47">
            <v>5</v>
          </cell>
          <cell r="DP47">
            <v>5</v>
          </cell>
          <cell r="DQ47">
            <v>5</v>
          </cell>
          <cell r="DR47">
            <v>5</v>
          </cell>
          <cell r="DS47">
            <v>5</v>
          </cell>
          <cell r="DT47">
            <v>5</v>
          </cell>
          <cell r="DU47">
            <v>5</v>
          </cell>
          <cell r="DV47">
            <v>5</v>
          </cell>
          <cell r="DW47">
            <v>5</v>
          </cell>
          <cell r="DX47">
            <v>5</v>
          </cell>
          <cell r="DY47">
            <v>5</v>
          </cell>
          <cell r="DZ47">
            <v>5</v>
          </cell>
          <cell r="EA47">
            <v>5</v>
          </cell>
          <cell r="EB47">
            <v>5</v>
          </cell>
          <cell r="EC47">
            <v>5</v>
          </cell>
          <cell r="ED47">
            <v>5</v>
          </cell>
          <cell r="EE47">
            <v>5</v>
          </cell>
          <cell r="EF47">
            <v>-40</v>
          </cell>
          <cell r="EG47">
            <v>0</v>
          </cell>
          <cell r="EH47">
            <v>2520</v>
          </cell>
          <cell r="EI47">
            <v>0</v>
          </cell>
          <cell r="EJ47">
            <v>0</v>
          </cell>
          <cell r="EK47">
            <v>0</v>
          </cell>
          <cell r="EL47">
            <v>2480</v>
          </cell>
          <cell r="EM47">
            <v>2520</v>
          </cell>
          <cell r="EN47">
            <v>0</v>
          </cell>
          <cell r="EO47">
            <v>0</v>
          </cell>
          <cell r="EP47">
            <v>0</v>
          </cell>
          <cell r="EQ47">
            <v>2480</v>
          </cell>
          <cell r="ER47">
            <v>2520</v>
          </cell>
          <cell r="ES47">
            <v>0</v>
          </cell>
          <cell r="ET47">
            <v>0</v>
          </cell>
          <cell r="EU47">
            <v>0</v>
          </cell>
          <cell r="EV47">
            <v>2480</v>
          </cell>
          <cell r="EW47">
            <v>2520</v>
          </cell>
          <cell r="EX47">
            <v>0</v>
          </cell>
          <cell r="EY47">
            <v>0</v>
          </cell>
          <cell r="EZ47">
            <v>0</v>
          </cell>
          <cell r="FA47">
            <v>2480</v>
          </cell>
          <cell r="FB47">
            <v>2558</v>
          </cell>
          <cell r="FC47">
            <v>0</v>
          </cell>
          <cell r="FD47">
            <v>0</v>
          </cell>
          <cell r="FE47">
            <v>0</v>
          </cell>
          <cell r="FF47">
            <v>2558</v>
          </cell>
          <cell r="FG47">
            <v>2558</v>
          </cell>
          <cell r="FH47">
            <v>0</v>
          </cell>
          <cell r="FI47">
            <v>0</v>
          </cell>
          <cell r="FJ47">
            <v>0</v>
          </cell>
          <cell r="FK47">
            <v>2558</v>
          </cell>
          <cell r="FL47">
            <v>2558</v>
          </cell>
          <cell r="FM47">
            <v>0</v>
          </cell>
          <cell r="FN47">
            <v>0</v>
          </cell>
          <cell r="FO47">
            <v>0</v>
          </cell>
          <cell r="FP47">
            <v>2558</v>
          </cell>
          <cell r="FQ47">
            <v>2558</v>
          </cell>
          <cell r="FR47">
            <v>0</v>
          </cell>
          <cell r="FS47">
            <v>0</v>
          </cell>
          <cell r="FT47">
            <v>0</v>
          </cell>
          <cell r="FU47">
            <v>2558</v>
          </cell>
          <cell r="FV47">
            <v>2558</v>
          </cell>
          <cell r="FW47">
            <v>0</v>
          </cell>
          <cell r="FX47">
            <v>0</v>
          </cell>
          <cell r="FY47">
            <v>0</v>
          </cell>
          <cell r="FZ47">
            <v>2558</v>
          </cell>
          <cell r="GA47">
            <v>2558</v>
          </cell>
          <cell r="GB47">
            <v>0</v>
          </cell>
          <cell r="GC47">
            <v>0</v>
          </cell>
          <cell r="GD47">
            <v>0</v>
          </cell>
          <cell r="GE47">
            <v>2558</v>
          </cell>
          <cell r="GF47">
            <v>2558</v>
          </cell>
          <cell r="GG47">
            <v>0</v>
          </cell>
          <cell r="GH47">
            <v>0</v>
          </cell>
          <cell r="GI47">
            <v>0</v>
          </cell>
          <cell r="GJ47">
            <v>2558</v>
          </cell>
          <cell r="GK47">
            <v>2558</v>
          </cell>
          <cell r="GL47">
            <v>0</v>
          </cell>
          <cell r="GM47">
            <v>0</v>
          </cell>
          <cell r="GN47">
            <v>0</v>
          </cell>
          <cell r="GO47">
            <v>2558</v>
          </cell>
          <cell r="GP47">
            <v>2558</v>
          </cell>
          <cell r="GQ47">
            <v>0</v>
          </cell>
          <cell r="GR47">
            <v>0</v>
          </cell>
          <cell r="GS47">
            <v>0</v>
          </cell>
          <cell r="GT47">
            <v>2558</v>
          </cell>
          <cell r="GU47">
            <v>2558</v>
          </cell>
          <cell r="GV47">
            <v>0</v>
          </cell>
          <cell r="GW47">
            <v>0</v>
          </cell>
          <cell r="GX47">
            <v>0</v>
          </cell>
          <cell r="GY47">
            <v>2558</v>
          </cell>
          <cell r="GZ47">
            <v>2558</v>
          </cell>
          <cell r="HA47">
            <v>0</v>
          </cell>
          <cell r="HB47">
            <v>0</v>
          </cell>
          <cell r="HC47">
            <v>0</v>
          </cell>
          <cell r="HD47">
            <v>2558</v>
          </cell>
          <cell r="HE47">
            <v>2558</v>
          </cell>
          <cell r="HF47">
            <v>0</v>
          </cell>
          <cell r="HG47">
            <v>0</v>
          </cell>
          <cell r="HH47">
            <v>0</v>
          </cell>
          <cell r="HI47">
            <v>2558</v>
          </cell>
          <cell r="HJ47">
            <v>2558</v>
          </cell>
          <cell r="HK47">
            <v>0</v>
          </cell>
          <cell r="HL47">
            <v>0</v>
          </cell>
          <cell r="HM47">
            <v>0</v>
          </cell>
          <cell r="HN47">
            <v>2558</v>
          </cell>
          <cell r="HO47">
            <v>2558</v>
          </cell>
          <cell r="HP47">
            <v>0</v>
          </cell>
          <cell r="HQ47">
            <v>0</v>
          </cell>
          <cell r="HR47">
            <v>0</v>
          </cell>
          <cell r="HS47">
            <v>2558</v>
          </cell>
          <cell r="HT47">
            <v>2558</v>
          </cell>
          <cell r="HU47">
            <v>0</v>
          </cell>
          <cell r="HV47">
            <v>0</v>
          </cell>
          <cell r="HW47">
            <v>0</v>
          </cell>
          <cell r="HX47">
            <v>2558</v>
          </cell>
        </row>
        <row r="48">
          <cell r="A48" t="str">
            <v>Chahboun, Raja</v>
          </cell>
          <cell r="B48" t="str">
            <v>00280</v>
          </cell>
          <cell r="C48" t="str">
            <v>weiblich</v>
          </cell>
          <cell r="D48">
            <v>0</v>
          </cell>
          <cell r="E48" t="str">
            <v>Chahboun</v>
          </cell>
          <cell r="F48" t="str">
            <v>Raja</v>
          </cell>
          <cell r="G48">
            <v>0</v>
          </cell>
          <cell r="H48" t="str">
            <v>Auf dem Dorn</v>
          </cell>
          <cell r="I48">
            <v>18</v>
          </cell>
          <cell r="J48" t="str">
            <v>C</v>
          </cell>
          <cell r="K48" t="str">
            <v>30165</v>
          </cell>
          <cell r="L48" t="str">
            <v>Hannover</v>
          </cell>
          <cell r="M48" t="str">
            <v>Hannover</v>
          </cell>
          <cell r="N48" t="str">
            <v>Sabine Lange</v>
          </cell>
          <cell r="O48" t="str">
            <v>Prozesse, Projekte und Infomanagement</v>
          </cell>
          <cell r="P48" t="str">
            <v>Mitarbeiter Infoteam</v>
          </cell>
          <cell r="Q48" t="str">
            <v>Customer Care - Backoffice</v>
          </cell>
          <cell r="R48" t="str">
            <v>aktiv</v>
          </cell>
          <cell r="S48" t="str">
            <v>Tele Columbus Kundenservice GmbH</v>
          </cell>
          <cell r="T48" t="str">
            <v>TCK</v>
          </cell>
          <cell r="U48">
            <v>40575</v>
          </cell>
          <cell r="V48">
            <v>40575</v>
          </cell>
          <cell r="W48">
            <v>40575</v>
          </cell>
          <cell r="X48">
            <v>41305</v>
          </cell>
          <cell r="Y48">
            <v>39.5</v>
          </cell>
          <cell r="Z48">
            <v>39</v>
          </cell>
          <cell r="AA48">
            <v>38.5</v>
          </cell>
          <cell r="AC48">
            <v>0</v>
          </cell>
          <cell r="AD48">
            <v>240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2400</v>
          </cell>
          <cell r="AL48">
            <v>0</v>
          </cell>
          <cell r="AN48" t="str">
            <v>nein</v>
          </cell>
          <cell r="AO48">
            <v>41</v>
          </cell>
          <cell r="AP48">
            <v>41</v>
          </cell>
          <cell r="AQ48">
            <v>41</v>
          </cell>
          <cell r="AR48">
            <v>41</v>
          </cell>
          <cell r="AS48">
            <v>41</v>
          </cell>
          <cell r="AT48">
            <v>41</v>
          </cell>
          <cell r="AU48">
            <v>41</v>
          </cell>
          <cell r="AV48">
            <v>41</v>
          </cell>
          <cell r="AW48">
            <v>41</v>
          </cell>
          <cell r="AX48">
            <v>41</v>
          </cell>
          <cell r="AY48">
            <v>41</v>
          </cell>
          <cell r="AZ48">
            <v>41</v>
          </cell>
          <cell r="BA48">
            <v>41</v>
          </cell>
          <cell r="BB48">
            <v>41</v>
          </cell>
          <cell r="BC48">
            <v>41</v>
          </cell>
          <cell r="BD48">
            <v>41</v>
          </cell>
          <cell r="BE48">
            <v>41</v>
          </cell>
          <cell r="BF48">
            <v>42</v>
          </cell>
          <cell r="BG48">
            <v>42</v>
          </cell>
          <cell r="BH48">
            <v>42</v>
          </cell>
          <cell r="BI48">
            <v>42</v>
          </cell>
          <cell r="BJ48">
            <v>42</v>
          </cell>
          <cell r="BK48">
            <v>42</v>
          </cell>
          <cell r="BL48">
            <v>42</v>
          </cell>
          <cell r="BM48">
            <v>42</v>
          </cell>
          <cell r="BN48">
            <v>42</v>
          </cell>
          <cell r="BO48">
            <v>42</v>
          </cell>
          <cell r="BP48">
            <v>42</v>
          </cell>
          <cell r="BQ48">
            <v>42</v>
          </cell>
          <cell r="BR48">
            <v>0</v>
          </cell>
          <cell r="BS48">
            <v>42</v>
          </cell>
          <cell r="BU48">
            <v>4</v>
          </cell>
          <cell r="BV48">
            <v>4</v>
          </cell>
          <cell r="BW48">
            <v>4</v>
          </cell>
          <cell r="BX48">
            <v>4</v>
          </cell>
          <cell r="BY48">
            <v>4</v>
          </cell>
          <cell r="BZ48">
            <v>4</v>
          </cell>
          <cell r="CA48">
            <v>4</v>
          </cell>
          <cell r="CB48">
            <v>4</v>
          </cell>
          <cell r="CC48">
            <v>4</v>
          </cell>
          <cell r="CD48">
            <v>4</v>
          </cell>
          <cell r="CE48">
            <v>4</v>
          </cell>
          <cell r="CF48">
            <v>4</v>
          </cell>
          <cell r="CG48">
            <v>4</v>
          </cell>
          <cell r="CH48">
            <v>4</v>
          </cell>
          <cell r="CI48">
            <v>4</v>
          </cell>
          <cell r="CJ48">
            <v>4</v>
          </cell>
          <cell r="CK48">
            <v>4</v>
          </cell>
          <cell r="CL48">
            <v>4</v>
          </cell>
          <cell r="CM48">
            <v>4</v>
          </cell>
          <cell r="CN48">
            <v>4</v>
          </cell>
          <cell r="CO48">
            <v>4</v>
          </cell>
          <cell r="CP48">
            <v>4</v>
          </cell>
          <cell r="CQ48">
            <v>4</v>
          </cell>
          <cell r="CR48">
            <v>4</v>
          </cell>
          <cell r="CS48">
            <v>4</v>
          </cell>
          <cell r="CT48">
            <v>4</v>
          </cell>
          <cell r="CU48">
            <v>4</v>
          </cell>
          <cell r="CV48">
            <v>4</v>
          </cell>
          <cell r="CW48">
            <v>4</v>
          </cell>
          <cell r="CX48">
            <v>4</v>
          </cell>
          <cell r="CY48">
            <v>4</v>
          </cell>
          <cell r="CZ48">
            <v>4</v>
          </cell>
          <cell r="DA48">
            <v>4</v>
          </cell>
          <cell r="DB48">
            <v>1</v>
          </cell>
          <cell r="DC48">
            <v>1</v>
          </cell>
          <cell r="DD48">
            <v>1</v>
          </cell>
          <cell r="DE48">
            <v>1</v>
          </cell>
          <cell r="DF48">
            <v>1</v>
          </cell>
          <cell r="DG48">
            <v>1</v>
          </cell>
          <cell r="DH48">
            <v>1</v>
          </cell>
          <cell r="DI48">
            <v>1</v>
          </cell>
          <cell r="DJ48">
            <v>1</v>
          </cell>
          <cell r="DK48">
            <v>1</v>
          </cell>
          <cell r="DL48">
            <v>1</v>
          </cell>
          <cell r="DM48">
            <v>1</v>
          </cell>
          <cell r="DN48">
            <v>1</v>
          </cell>
          <cell r="DO48">
            <v>1</v>
          </cell>
          <cell r="DP48">
            <v>1</v>
          </cell>
          <cell r="DQ48">
            <v>1</v>
          </cell>
          <cell r="DR48">
            <v>1</v>
          </cell>
          <cell r="DS48">
            <v>2</v>
          </cell>
          <cell r="DT48">
            <v>2</v>
          </cell>
          <cell r="DU48">
            <v>2</v>
          </cell>
          <cell r="DV48">
            <v>2</v>
          </cell>
          <cell r="DW48">
            <v>2</v>
          </cell>
          <cell r="DX48">
            <v>2</v>
          </cell>
          <cell r="DY48">
            <v>2</v>
          </cell>
          <cell r="DZ48">
            <v>2</v>
          </cell>
          <cell r="EA48">
            <v>2</v>
          </cell>
          <cell r="EB48">
            <v>2</v>
          </cell>
          <cell r="EC48">
            <v>2</v>
          </cell>
          <cell r="ED48">
            <v>2</v>
          </cell>
          <cell r="EE48">
            <v>2</v>
          </cell>
          <cell r="EF48">
            <v>0</v>
          </cell>
          <cell r="EG48">
            <v>0</v>
          </cell>
          <cell r="EH48">
            <v>2310</v>
          </cell>
          <cell r="EI48">
            <v>0</v>
          </cell>
          <cell r="EJ48">
            <v>0</v>
          </cell>
          <cell r="EK48">
            <v>90</v>
          </cell>
          <cell r="EL48">
            <v>2400</v>
          </cell>
          <cell r="EM48">
            <v>2310</v>
          </cell>
          <cell r="EN48">
            <v>0</v>
          </cell>
          <cell r="EO48">
            <v>0</v>
          </cell>
          <cell r="EP48">
            <v>90</v>
          </cell>
          <cell r="EQ48">
            <v>2400</v>
          </cell>
          <cell r="ER48">
            <v>2310</v>
          </cell>
          <cell r="ES48">
            <v>0</v>
          </cell>
          <cell r="ET48">
            <v>0</v>
          </cell>
          <cell r="EU48">
            <v>90</v>
          </cell>
          <cell r="EV48">
            <v>2400</v>
          </cell>
          <cell r="EW48">
            <v>2310</v>
          </cell>
          <cell r="EX48">
            <v>0</v>
          </cell>
          <cell r="EY48">
            <v>0</v>
          </cell>
          <cell r="EZ48">
            <v>90</v>
          </cell>
          <cell r="FA48">
            <v>2400</v>
          </cell>
          <cell r="FB48">
            <v>2345</v>
          </cell>
          <cell r="FC48">
            <v>0</v>
          </cell>
          <cell r="FD48">
            <v>0</v>
          </cell>
          <cell r="FE48">
            <v>90</v>
          </cell>
          <cell r="FF48">
            <v>2435</v>
          </cell>
          <cell r="FG48">
            <v>2345</v>
          </cell>
          <cell r="FH48">
            <v>0</v>
          </cell>
          <cell r="FI48">
            <v>0</v>
          </cell>
          <cell r="FJ48">
            <v>90</v>
          </cell>
          <cell r="FK48">
            <v>2435</v>
          </cell>
          <cell r="FL48">
            <v>2345</v>
          </cell>
          <cell r="FM48">
            <v>0</v>
          </cell>
          <cell r="FN48">
            <v>0</v>
          </cell>
          <cell r="FO48">
            <v>90</v>
          </cell>
          <cell r="FP48">
            <v>2435</v>
          </cell>
          <cell r="FQ48">
            <v>2345</v>
          </cell>
          <cell r="FR48">
            <v>0</v>
          </cell>
          <cell r="FS48">
            <v>0</v>
          </cell>
          <cell r="FT48">
            <v>90</v>
          </cell>
          <cell r="FU48">
            <v>2435</v>
          </cell>
          <cell r="FV48">
            <v>2345</v>
          </cell>
          <cell r="FW48">
            <v>0</v>
          </cell>
          <cell r="FX48">
            <v>0</v>
          </cell>
          <cell r="FY48">
            <v>90</v>
          </cell>
          <cell r="FZ48">
            <v>2435</v>
          </cell>
          <cell r="GA48">
            <v>2345</v>
          </cell>
          <cell r="GB48">
            <v>0</v>
          </cell>
          <cell r="GC48">
            <v>0</v>
          </cell>
          <cell r="GD48">
            <v>90</v>
          </cell>
          <cell r="GE48">
            <v>2435</v>
          </cell>
          <cell r="GF48">
            <v>2345</v>
          </cell>
          <cell r="GG48">
            <v>0</v>
          </cell>
          <cell r="GH48">
            <v>0</v>
          </cell>
          <cell r="GI48">
            <v>90</v>
          </cell>
          <cell r="GJ48">
            <v>2435</v>
          </cell>
          <cell r="GK48">
            <v>2345</v>
          </cell>
          <cell r="GL48">
            <v>0</v>
          </cell>
          <cell r="GM48">
            <v>0</v>
          </cell>
          <cell r="GN48">
            <v>90</v>
          </cell>
          <cell r="GO48">
            <v>2435</v>
          </cell>
          <cell r="GP48">
            <v>2345</v>
          </cell>
          <cell r="GQ48">
            <v>0</v>
          </cell>
          <cell r="GR48">
            <v>0</v>
          </cell>
          <cell r="GS48">
            <v>90</v>
          </cell>
          <cell r="GT48">
            <v>2435</v>
          </cell>
          <cell r="GU48">
            <v>2345</v>
          </cell>
          <cell r="GV48">
            <v>0</v>
          </cell>
          <cell r="GW48">
            <v>0</v>
          </cell>
          <cell r="GX48">
            <v>90</v>
          </cell>
          <cell r="GY48">
            <v>2435</v>
          </cell>
          <cell r="GZ48">
            <v>2345</v>
          </cell>
          <cell r="HA48">
            <v>0</v>
          </cell>
          <cell r="HB48">
            <v>0</v>
          </cell>
          <cell r="HC48">
            <v>90</v>
          </cell>
          <cell r="HD48">
            <v>2435</v>
          </cell>
          <cell r="HE48">
            <v>2345</v>
          </cell>
          <cell r="HF48">
            <v>0</v>
          </cell>
          <cell r="HG48">
            <v>0</v>
          </cell>
          <cell r="HH48">
            <v>90</v>
          </cell>
          <cell r="HI48">
            <v>2435</v>
          </cell>
          <cell r="HJ48">
            <v>2345</v>
          </cell>
          <cell r="HK48">
            <v>0</v>
          </cell>
          <cell r="HL48">
            <v>0</v>
          </cell>
          <cell r="HM48">
            <v>90</v>
          </cell>
          <cell r="HN48">
            <v>2435</v>
          </cell>
          <cell r="HO48">
            <v>2397</v>
          </cell>
          <cell r="HP48">
            <v>0</v>
          </cell>
          <cell r="HQ48">
            <v>0</v>
          </cell>
          <cell r="HR48">
            <v>38</v>
          </cell>
          <cell r="HS48">
            <v>2435</v>
          </cell>
          <cell r="HT48">
            <v>2397</v>
          </cell>
          <cell r="HU48">
            <v>0</v>
          </cell>
          <cell r="HV48">
            <v>0</v>
          </cell>
          <cell r="HW48">
            <v>38</v>
          </cell>
          <cell r="HX48">
            <v>2435</v>
          </cell>
        </row>
        <row r="49">
          <cell r="A49" t="str">
            <v>Christ, Alice</v>
          </cell>
          <cell r="B49" t="str">
            <v>2179</v>
          </cell>
          <cell r="C49" t="str">
            <v>weiblich</v>
          </cell>
          <cell r="D49">
            <v>0</v>
          </cell>
          <cell r="E49" t="str">
            <v>Christ</v>
          </cell>
          <cell r="F49" t="str">
            <v>Alice</v>
          </cell>
          <cell r="G49">
            <v>0</v>
          </cell>
          <cell r="H49" t="str">
            <v>Friedrich-Rasche-Winkel</v>
          </cell>
          <cell r="I49">
            <v>14</v>
          </cell>
          <cell r="J49">
            <v>0</v>
          </cell>
          <cell r="K49" t="str">
            <v>30455</v>
          </cell>
          <cell r="L49" t="str">
            <v>Hannover</v>
          </cell>
          <cell r="M49" t="str">
            <v>Hannover</v>
          </cell>
          <cell r="N49" t="str">
            <v>Anke Junker und Silke Möller</v>
          </cell>
          <cell r="O49" t="str">
            <v>Finanzbuchhaltung</v>
          </cell>
          <cell r="P49" t="str">
            <v>Finanzbuchhalter</v>
          </cell>
          <cell r="Q49" t="str">
            <v>Finance</v>
          </cell>
          <cell r="R49" t="str">
            <v>aktiv</v>
          </cell>
          <cell r="S49" t="str">
            <v>TDS Tele Columbus Daten und Service GmbH</v>
          </cell>
          <cell r="T49" t="str">
            <v>TDS</v>
          </cell>
          <cell r="U49">
            <v>36892</v>
          </cell>
          <cell r="V49">
            <v>36892</v>
          </cell>
          <cell r="W49">
            <v>36892</v>
          </cell>
          <cell r="Y49">
            <v>12</v>
          </cell>
          <cell r="Z49">
            <v>12</v>
          </cell>
          <cell r="AA49">
            <v>12</v>
          </cell>
          <cell r="AB49">
            <v>54</v>
          </cell>
          <cell r="AC49">
            <v>915.74025974025972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915.74025974025972</v>
          </cell>
          <cell r="AL49">
            <v>0</v>
          </cell>
          <cell r="AN49" t="str">
            <v>nein</v>
          </cell>
          <cell r="AO49">
            <v>55</v>
          </cell>
          <cell r="AP49">
            <v>55</v>
          </cell>
          <cell r="AQ49">
            <v>55</v>
          </cell>
          <cell r="AR49">
            <v>55</v>
          </cell>
          <cell r="AS49">
            <v>55</v>
          </cell>
          <cell r="AT49">
            <v>55</v>
          </cell>
          <cell r="AU49">
            <v>55</v>
          </cell>
          <cell r="AV49">
            <v>55</v>
          </cell>
          <cell r="AW49">
            <v>55</v>
          </cell>
          <cell r="AX49">
            <v>55</v>
          </cell>
          <cell r="AY49">
            <v>55</v>
          </cell>
          <cell r="AZ49">
            <v>55</v>
          </cell>
          <cell r="BA49">
            <v>55</v>
          </cell>
          <cell r="BB49">
            <v>55</v>
          </cell>
          <cell r="BC49">
            <v>55</v>
          </cell>
          <cell r="BD49">
            <v>55</v>
          </cell>
          <cell r="BE49">
            <v>55</v>
          </cell>
          <cell r="BF49">
            <v>55</v>
          </cell>
          <cell r="BG49">
            <v>55</v>
          </cell>
          <cell r="BH49">
            <v>55</v>
          </cell>
          <cell r="BI49">
            <v>55</v>
          </cell>
          <cell r="BJ49">
            <v>55</v>
          </cell>
          <cell r="BK49">
            <v>55</v>
          </cell>
          <cell r="BL49">
            <v>55</v>
          </cell>
          <cell r="BM49">
            <v>55</v>
          </cell>
          <cell r="BN49">
            <v>55</v>
          </cell>
          <cell r="BO49">
            <v>55</v>
          </cell>
          <cell r="BP49">
            <v>55</v>
          </cell>
          <cell r="BQ49">
            <v>55</v>
          </cell>
          <cell r="BR49">
            <v>0</v>
          </cell>
          <cell r="BS49">
            <v>55</v>
          </cell>
          <cell r="BU49">
            <v>5</v>
          </cell>
          <cell r="BV49">
            <v>5</v>
          </cell>
          <cell r="BW49">
            <v>5</v>
          </cell>
          <cell r="BX49">
            <v>5</v>
          </cell>
          <cell r="BY49">
            <v>5</v>
          </cell>
          <cell r="BZ49">
            <v>5</v>
          </cell>
          <cell r="CA49">
            <v>5</v>
          </cell>
          <cell r="CB49">
            <v>5</v>
          </cell>
          <cell r="CC49">
            <v>5</v>
          </cell>
          <cell r="CD49">
            <v>5</v>
          </cell>
          <cell r="CE49">
            <v>5</v>
          </cell>
          <cell r="CF49">
            <v>5</v>
          </cell>
          <cell r="CG49">
            <v>5</v>
          </cell>
          <cell r="CH49">
            <v>5</v>
          </cell>
          <cell r="CI49">
            <v>5</v>
          </cell>
          <cell r="CJ49">
            <v>5</v>
          </cell>
          <cell r="CK49">
            <v>5</v>
          </cell>
          <cell r="CL49">
            <v>5</v>
          </cell>
          <cell r="CM49">
            <v>5</v>
          </cell>
          <cell r="CN49">
            <v>5</v>
          </cell>
          <cell r="CO49">
            <v>5</v>
          </cell>
          <cell r="CP49">
            <v>5</v>
          </cell>
          <cell r="CQ49">
            <v>5</v>
          </cell>
          <cell r="CR49">
            <v>5</v>
          </cell>
          <cell r="CS49">
            <v>5</v>
          </cell>
          <cell r="CT49">
            <v>5</v>
          </cell>
          <cell r="CU49">
            <v>5</v>
          </cell>
          <cell r="CV49">
            <v>5</v>
          </cell>
          <cell r="CW49">
            <v>5</v>
          </cell>
          <cell r="CX49">
            <v>5</v>
          </cell>
          <cell r="CY49">
            <v>5</v>
          </cell>
          <cell r="CZ49">
            <v>5</v>
          </cell>
          <cell r="DA49">
            <v>5</v>
          </cell>
          <cell r="DB49">
            <v>5</v>
          </cell>
          <cell r="DC49">
            <v>5</v>
          </cell>
          <cell r="DD49">
            <v>5</v>
          </cell>
          <cell r="DE49">
            <v>5</v>
          </cell>
          <cell r="DF49">
            <v>5</v>
          </cell>
          <cell r="DG49">
            <v>5</v>
          </cell>
          <cell r="DH49">
            <v>5</v>
          </cell>
          <cell r="DI49">
            <v>5</v>
          </cell>
          <cell r="DJ49">
            <v>5</v>
          </cell>
          <cell r="DK49">
            <v>5</v>
          </cell>
          <cell r="DL49">
            <v>5</v>
          </cell>
          <cell r="DM49">
            <v>5</v>
          </cell>
          <cell r="DN49">
            <v>5</v>
          </cell>
          <cell r="DO49">
            <v>5</v>
          </cell>
          <cell r="DP49">
            <v>5</v>
          </cell>
          <cell r="DQ49">
            <v>5</v>
          </cell>
          <cell r="DR49">
            <v>5</v>
          </cell>
          <cell r="DS49">
            <v>5</v>
          </cell>
          <cell r="DT49">
            <v>5</v>
          </cell>
          <cell r="DU49">
            <v>5</v>
          </cell>
          <cell r="DV49">
            <v>5</v>
          </cell>
          <cell r="DW49">
            <v>5</v>
          </cell>
          <cell r="DX49">
            <v>5</v>
          </cell>
          <cell r="DY49">
            <v>5</v>
          </cell>
          <cell r="DZ49">
            <v>5</v>
          </cell>
          <cell r="EA49">
            <v>5</v>
          </cell>
          <cell r="EB49">
            <v>5</v>
          </cell>
          <cell r="EC49">
            <v>5</v>
          </cell>
          <cell r="ED49">
            <v>5</v>
          </cell>
          <cell r="EE49">
            <v>5</v>
          </cell>
          <cell r="EF49">
            <v>-44.26</v>
          </cell>
          <cell r="EG49">
            <v>0</v>
          </cell>
          <cell r="EH49">
            <v>960</v>
          </cell>
          <cell r="EI49">
            <v>0</v>
          </cell>
          <cell r="EJ49">
            <v>0</v>
          </cell>
          <cell r="EK49">
            <v>0</v>
          </cell>
          <cell r="EL49">
            <v>915.74</v>
          </cell>
          <cell r="EM49">
            <v>960</v>
          </cell>
          <cell r="EN49">
            <v>0</v>
          </cell>
          <cell r="EO49">
            <v>0</v>
          </cell>
          <cell r="EP49">
            <v>0</v>
          </cell>
          <cell r="EQ49">
            <v>915.74</v>
          </cell>
          <cell r="ER49">
            <v>960</v>
          </cell>
          <cell r="ES49">
            <v>0</v>
          </cell>
          <cell r="ET49">
            <v>0</v>
          </cell>
          <cell r="EU49">
            <v>0</v>
          </cell>
          <cell r="EV49">
            <v>915.74</v>
          </cell>
          <cell r="EW49">
            <v>960</v>
          </cell>
          <cell r="EX49">
            <v>0</v>
          </cell>
          <cell r="EY49">
            <v>0</v>
          </cell>
          <cell r="EZ49">
            <v>0</v>
          </cell>
          <cell r="FA49">
            <v>915.74</v>
          </cell>
          <cell r="FB49">
            <v>974.33766233766232</v>
          </cell>
          <cell r="FC49">
            <v>0</v>
          </cell>
          <cell r="FD49">
            <v>0</v>
          </cell>
          <cell r="FE49">
            <v>0</v>
          </cell>
          <cell r="FF49">
            <v>974.33766233766232</v>
          </cell>
          <cell r="FG49">
            <v>974.33766233766232</v>
          </cell>
          <cell r="FH49">
            <v>0</v>
          </cell>
          <cell r="FI49">
            <v>0</v>
          </cell>
          <cell r="FJ49">
            <v>0</v>
          </cell>
          <cell r="FK49">
            <v>974.33766233766232</v>
          </cell>
          <cell r="FL49">
            <v>974.33766233766232</v>
          </cell>
          <cell r="FM49">
            <v>0</v>
          </cell>
          <cell r="FN49">
            <v>0</v>
          </cell>
          <cell r="FO49">
            <v>0</v>
          </cell>
          <cell r="FP49">
            <v>974.33766233766232</v>
          </cell>
          <cell r="FQ49">
            <v>974.33766233766232</v>
          </cell>
          <cell r="FR49">
            <v>0</v>
          </cell>
          <cell r="FS49">
            <v>0</v>
          </cell>
          <cell r="FT49">
            <v>0</v>
          </cell>
          <cell r="FU49">
            <v>974.33766233766232</v>
          </cell>
          <cell r="FV49">
            <v>974.33766233766232</v>
          </cell>
          <cell r="FW49">
            <v>0</v>
          </cell>
          <cell r="FX49">
            <v>0</v>
          </cell>
          <cell r="FY49">
            <v>0</v>
          </cell>
          <cell r="FZ49">
            <v>974.33766233766232</v>
          </cell>
          <cell r="GA49">
            <v>974.33766233766232</v>
          </cell>
          <cell r="GB49">
            <v>0</v>
          </cell>
          <cell r="GC49">
            <v>0</v>
          </cell>
          <cell r="GD49">
            <v>0</v>
          </cell>
          <cell r="GE49">
            <v>974.33766233766232</v>
          </cell>
          <cell r="GF49">
            <v>974.33766233766232</v>
          </cell>
          <cell r="GG49">
            <v>0</v>
          </cell>
          <cell r="GH49">
            <v>0</v>
          </cell>
          <cell r="GI49">
            <v>0</v>
          </cell>
          <cell r="GJ49">
            <v>974.33766233766232</v>
          </cell>
          <cell r="GK49">
            <v>974.33766233766232</v>
          </cell>
          <cell r="GL49">
            <v>0</v>
          </cell>
          <cell r="GM49">
            <v>0</v>
          </cell>
          <cell r="GN49">
            <v>0</v>
          </cell>
          <cell r="GO49">
            <v>974.33766233766232</v>
          </cell>
          <cell r="GP49">
            <v>974.33766233766232</v>
          </cell>
          <cell r="GQ49">
            <v>0</v>
          </cell>
          <cell r="GR49">
            <v>0</v>
          </cell>
          <cell r="GS49">
            <v>0</v>
          </cell>
          <cell r="GT49">
            <v>974.33766233766232</v>
          </cell>
          <cell r="GU49">
            <v>974.33766233766232</v>
          </cell>
          <cell r="GV49">
            <v>0</v>
          </cell>
          <cell r="GW49">
            <v>0</v>
          </cell>
          <cell r="GX49">
            <v>0</v>
          </cell>
          <cell r="GY49">
            <v>974.33766233766232</v>
          </cell>
          <cell r="GZ49">
            <v>974.33766233766232</v>
          </cell>
          <cell r="HA49">
            <v>0</v>
          </cell>
          <cell r="HB49">
            <v>0</v>
          </cell>
          <cell r="HC49">
            <v>0</v>
          </cell>
          <cell r="HD49">
            <v>974.33766233766232</v>
          </cell>
          <cell r="HE49">
            <v>974.33766233766232</v>
          </cell>
          <cell r="HF49">
            <v>0</v>
          </cell>
          <cell r="HG49">
            <v>0</v>
          </cell>
          <cell r="HH49">
            <v>0</v>
          </cell>
          <cell r="HI49">
            <v>974.33766233766232</v>
          </cell>
          <cell r="HJ49">
            <v>974.33766233766232</v>
          </cell>
          <cell r="HK49">
            <v>0</v>
          </cell>
          <cell r="HL49">
            <v>0</v>
          </cell>
          <cell r="HM49">
            <v>0</v>
          </cell>
          <cell r="HN49">
            <v>974.33766233766232</v>
          </cell>
          <cell r="HO49">
            <v>974.33766233766232</v>
          </cell>
          <cell r="HP49">
            <v>0</v>
          </cell>
          <cell r="HQ49">
            <v>0</v>
          </cell>
          <cell r="HR49">
            <v>0</v>
          </cell>
          <cell r="HS49">
            <v>974.33766233766232</v>
          </cell>
          <cell r="HT49">
            <v>974.33766233766232</v>
          </cell>
          <cell r="HU49">
            <v>0</v>
          </cell>
          <cell r="HV49">
            <v>0</v>
          </cell>
          <cell r="HW49">
            <v>0</v>
          </cell>
          <cell r="HX49">
            <v>974.33766233766232</v>
          </cell>
        </row>
        <row r="50">
          <cell r="A50" t="str">
            <v>Christmann, Frank</v>
          </cell>
          <cell r="B50" t="str">
            <v>00060</v>
          </cell>
          <cell r="C50" t="str">
            <v>männlich</v>
          </cell>
          <cell r="D50">
            <v>0</v>
          </cell>
          <cell r="E50" t="str">
            <v>Christmann</v>
          </cell>
          <cell r="F50" t="str">
            <v>Frank</v>
          </cell>
          <cell r="G50">
            <v>0</v>
          </cell>
          <cell r="H50" t="str">
            <v>Am Schillergarten</v>
          </cell>
          <cell r="I50">
            <v>9</v>
          </cell>
          <cell r="J50">
            <v>0</v>
          </cell>
          <cell r="K50" t="str">
            <v>01277</v>
          </cell>
          <cell r="L50" t="str">
            <v>Dresden</v>
          </cell>
          <cell r="M50" t="str">
            <v>Dresden</v>
          </cell>
          <cell r="N50" t="str">
            <v>Gisela Liebisch-Socha und Dorothee Hampel</v>
          </cell>
          <cell r="O50" t="str">
            <v>Vertriebsaußendienst</v>
          </cell>
          <cell r="P50" t="str">
            <v>Vertriebsbeauftragter (freigestellt)</v>
          </cell>
          <cell r="Q50" t="str">
            <v>Regional Sales B2B</v>
          </cell>
          <cell r="R50" t="str">
            <v>aktiv</v>
          </cell>
          <cell r="S50" t="str">
            <v>Tele Columbus Vertriebs GmbH</v>
          </cell>
          <cell r="T50" t="str">
            <v>TCV</v>
          </cell>
          <cell r="U50">
            <v>27150</v>
          </cell>
          <cell r="V50">
            <v>27150</v>
          </cell>
          <cell r="W50">
            <v>39630</v>
          </cell>
          <cell r="X50">
            <v>41759</v>
          </cell>
          <cell r="Y50">
            <v>39.5</v>
          </cell>
          <cell r="Z50">
            <v>39</v>
          </cell>
          <cell r="AA50">
            <v>38.5</v>
          </cell>
          <cell r="AC50">
            <v>0</v>
          </cell>
          <cell r="AD50">
            <v>0</v>
          </cell>
          <cell r="AE50">
            <v>585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5850</v>
          </cell>
          <cell r="AL50">
            <v>0</v>
          </cell>
          <cell r="AN50" t="str">
            <v>nein</v>
          </cell>
          <cell r="AO50" t="str">
            <v>9999</v>
          </cell>
          <cell r="AP50" t="str">
            <v>9999</v>
          </cell>
          <cell r="AQ50" t="str">
            <v>9999</v>
          </cell>
          <cell r="AR50" t="str">
            <v>9999</v>
          </cell>
          <cell r="AS50" t="str">
            <v>9999</v>
          </cell>
          <cell r="AT50" t="str">
            <v>9999</v>
          </cell>
          <cell r="AU50" t="str">
            <v>9999</v>
          </cell>
          <cell r="AV50" t="str">
            <v>9999</v>
          </cell>
          <cell r="AW50" t="str">
            <v>9999</v>
          </cell>
          <cell r="AX50" t="str">
            <v>9999</v>
          </cell>
          <cell r="AY50" t="str">
            <v>9999</v>
          </cell>
          <cell r="AZ50" t="str">
            <v>9999</v>
          </cell>
          <cell r="BA50" t="str">
            <v>9999</v>
          </cell>
          <cell r="BB50" t="str">
            <v>9999</v>
          </cell>
          <cell r="BC50" t="str">
            <v>9999</v>
          </cell>
          <cell r="BD50" t="str">
            <v>9999</v>
          </cell>
          <cell r="BE50" t="str">
            <v>9999</v>
          </cell>
          <cell r="BF50" t="str">
            <v>9999</v>
          </cell>
          <cell r="BG50" t="str">
            <v>9999</v>
          </cell>
          <cell r="BH50" t="str">
            <v>9999</v>
          </cell>
          <cell r="BI50" t="str">
            <v>9999</v>
          </cell>
          <cell r="BJ50" t="str">
            <v>9999</v>
          </cell>
          <cell r="BK50" t="str">
            <v>9999</v>
          </cell>
          <cell r="BL50" t="str">
            <v>9999</v>
          </cell>
          <cell r="BM50" t="str">
            <v>9999</v>
          </cell>
          <cell r="BN50" t="str">
            <v>9999</v>
          </cell>
          <cell r="BO50" t="str">
            <v>9999</v>
          </cell>
          <cell r="BP50" t="str">
            <v>9999</v>
          </cell>
          <cell r="BQ50" t="str">
            <v>9999</v>
          </cell>
          <cell r="BR50">
            <v>0</v>
          </cell>
          <cell r="BS50" t="str">
            <v>AT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 t="e">
            <v>#N/A</v>
          </cell>
          <cell r="EG50" t="e">
            <v>#N/A</v>
          </cell>
          <cell r="EH50" t="e">
            <v>#N/A</v>
          </cell>
          <cell r="EI50" t="e">
            <v>#N/A</v>
          </cell>
          <cell r="EJ50" t="e">
            <v>#N/A</v>
          </cell>
          <cell r="EK50" t="e">
            <v>#N/A</v>
          </cell>
          <cell r="EL50" t="e">
            <v>#N/A</v>
          </cell>
          <cell r="EM50" t="e">
            <v>#N/A</v>
          </cell>
          <cell r="EN50" t="e">
            <v>#N/A</v>
          </cell>
          <cell r="EO50" t="e">
            <v>#N/A</v>
          </cell>
          <cell r="EP50" t="e">
            <v>#N/A</v>
          </cell>
          <cell r="EQ50" t="e">
            <v>#N/A</v>
          </cell>
          <cell r="ER50" t="e">
            <v>#N/A</v>
          </cell>
          <cell r="ES50" t="e">
            <v>#N/A</v>
          </cell>
          <cell r="ET50" t="e">
            <v>#N/A</v>
          </cell>
          <cell r="EU50" t="e">
            <v>#N/A</v>
          </cell>
          <cell r="EV50" t="e">
            <v>#N/A</v>
          </cell>
          <cell r="EW50" t="e">
            <v>#N/A</v>
          </cell>
          <cell r="EX50" t="e">
            <v>#N/A</v>
          </cell>
          <cell r="EY50" t="e">
            <v>#N/A</v>
          </cell>
          <cell r="EZ50" t="e">
            <v>#N/A</v>
          </cell>
          <cell r="FA50" t="e">
            <v>#N/A</v>
          </cell>
          <cell r="FB50" t="e">
            <v>#N/A</v>
          </cell>
          <cell r="FC50" t="e">
            <v>#N/A</v>
          </cell>
          <cell r="FD50" t="e">
            <v>#N/A</v>
          </cell>
          <cell r="FE50" t="e">
            <v>#N/A</v>
          </cell>
          <cell r="FF50" t="e">
            <v>#N/A</v>
          </cell>
          <cell r="FG50" t="e">
            <v>#N/A</v>
          </cell>
          <cell r="FH50" t="e">
            <v>#N/A</v>
          </cell>
          <cell r="FI50" t="e">
            <v>#N/A</v>
          </cell>
          <cell r="FJ50" t="e">
            <v>#N/A</v>
          </cell>
          <cell r="FK50" t="e">
            <v>#N/A</v>
          </cell>
          <cell r="FL50" t="e">
            <v>#N/A</v>
          </cell>
          <cell r="FM50" t="e">
            <v>#N/A</v>
          </cell>
          <cell r="FN50" t="e">
            <v>#N/A</v>
          </cell>
          <cell r="FO50" t="e">
            <v>#N/A</v>
          </cell>
          <cell r="FP50" t="e">
            <v>#N/A</v>
          </cell>
          <cell r="FQ50" t="e">
            <v>#N/A</v>
          </cell>
          <cell r="FR50" t="e">
            <v>#N/A</v>
          </cell>
          <cell r="FS50" t="e">
            <v>#N/A</v>
          </cell>
          <cell r="FT50" t="e">
            <v>#N/A</v>
          </cell>
          <cell r="FU50" t="e">
            <v>#N/A</v>
          </cell>
          <cell r="FV50" t="e">
            <v>#N/A</v>
          </cell>
          <cell r="FW50" t="e">
            <v>#N/A</v>
          </cell>
          <cell r="FX50" t="e">
            <v>#N/A</v>
          </cell>
          <cell r="FY50" t="e">
            <v>#N/A</v>
          </cell>
          <cell r="FZ50" t="e">
            <v>#N/A</v>
          </cell>
          <cell r="GA50" t="e">
            <v>#N/A</v>
          </cell>
          <cell r="GB50" t="e">
            <v>#N/A</v>
          </cell>
          <cell r="GC50" t="e">
            <v>#N/A</v>
          </cell>
          <cell r="GD50" t="e">
            <v>#N/A</v>
          </cell>
          <cell r="GE50" t="e">
            <v>#N/A</v>
          </cell>
          <cell r="GF50" t="e">
            <v>#N/A</v>
          </cell>
          <cell r="GG50" t="e">
            <v>#N/A</v>
          </cell>
          <cell r="GH50" t="e">
            <v>#N/A</v>
          </cell>
          <cell r="GI50" t="e">
            <v>#N/A</v>
          </cell>
          <cell r="GJ50" t="e">
            <v>#N/A</v>
          </cell>
          <cell r="GK50" t="e">
            <v>#N/A</v>
          </cell>
          <cell r="GL50" t="e">
            <v>#N/A</v>
          </cell>
          <cell r="GM50" t="e">
            <v>#N/A</v>
          </cell>
          <cell r="GN50" t="e">
            <v>#N/A</v>
          </cell>
          <cell r="GO50" t="e">
            <v>#N/A</v>
          </cell>
          <cell r="GP50" t="e">
            <v>#N/A</v>
          </cell>
          <cell r="GQ50" t="e">
            <v>#N/A</v>
          </cell>
          <cell r="GR50" t="e">
            <v>#N/A</v>
          </cell>
          <cell r="GS50" t="e">
            <v>#N/A</v>
          </cell>
          <cell r="GT50" t="e">
            <v>#N/A</v>
          </cell>
          <cell r="GU50" t="e">
            <v>#N/A</v>
          </cell>
          <cell r="GV50" t="e">
            <v>#N/A</v>
          </cell>
          <cell r="GW50" t="e">
            <v>#N/A</v>
          </cell>
          <cell r="GX50" t="e">
            <v>#N/A</v>
          </cell>
          <cell r="GY50" t="e">
            <v>#N/A</v>
          </cell>
          <cell r="GZ50" t="e">
            <v>#N/A</v>
          </cell>
          <cell r="HA50" t="e">
            <v>#N/A</v>
          </cell>
          <cell r="HB50" t="e">
            <v>#N/A</v>
          </cell>
          <cell r="HC50" t="e">
            <v>#N/A</v>
          </cell>
          <cell r="HD50" t="e">
            <v>#N/A</v>
          </cell>
          <cell r="HE50" t="e">
            <v>#N/A</v>
          </cell>
          <cell r="HF50" t="e">
            <v>#N/A</v>
          </cell>
          <cell r="HG50" t="e">
            <v>#N/A</v>
          </cell>
          <cell r="HH50" t="e">
            <v>#N/A</v>
          </cell>
          <cell r="HI50" t="e">
            <v>#N/A</v>
          </cell>
          <cell r="HJ50" t="e">
            <v>#N/A</v>
          </cell>
          <cell r="HK50" t="e">
            <v>#N/A</v>
          </cell>
          <cell r="HL50" t="e">
            <v>#N/A</v>
          </cell>
          <cell r="HM50" t="e">
            <v>#N/A</v>
          </cell>
          <cell r="HN50" t="e">
            <v>#N/A</v>
          </cell>
          <cell r="HO50" t="e">
            <v>#N/A</v>
          </cell>
          <cell r="HP50" t="e">
            <v>#N/A</v>
          </cell>
          <cell r="HQ50" t="e">
            <v>#N/A</v>
          </cell>
          <cell r="HR50" t="e">
            <v>#N/A</v>
          </cell>
          <cell r="HS50" t="e">
            <v>#N/A</v>
          </cell>
          <cell r="HT50" t="e">
            <v>#N/A</v>
          </cell>
          <cell r="HU50" t="e">
            <v>#N/A</v>
          </cell>
          <cell r="HV50" t="e">
            <v>#N/A</v>
          </cell>
          <cell r="HW50" t="e">
            <v>#N/A</v>
          </cell>
          <cell r="HX50" t="e">
            <v>#N/A</v>
          </cell>
        </row>
        <row r="51">
          <cell r="A51" t="str">
            <v>Clavier, Karen</v>
          </cell>
          <cell r="B51" t="str">
            <v>2227</v>
          </cell>
          <cell r="C51" t="str">
            <v>weiblich</v>
          </cell>
          <cell r="D51">
            <v>0</v>
          </cell>
          <cell r="E51" t="str">
            <v>Clavier</v>
          </cell>
          <cell r="F51" t="str">
            <v>Karen</v>
          </cell>
          <cell r="G51">
            <v>0</v>
          </cell>
          <cell r="H51" t="str">
            <v>Kastanienweg</v>
          </cell>
          <cell r="I51">
            <v>26</v>
          </cell>
          <cell r="J51" t="str">
            <v>A</v>
          </cell>
          <cell r="K51" t="str">
            <v>30880</v>
          </cell>
          <cell r="L51" t="str">
            <v>Laatzen</v>
          </cell>
          <cell r="M51" t="str">
            <v>Hannover</v>
          </cell>
          <cell r="N51" t="str">
            <v>Anke Junker und Silke Möller</v>
          </cell>
          <cell r="O51" t="str">
            <v>Group Controlling Sales and Operations</v>
          </cell>
          <cell r="P51" t="str">
            <v>Controller</v>
          </cell>
          <cell r="Q51" t="str">
            <v>Controlling</v>
          </cell>
          <cell r="R51" t="str">
            <v>aktiv</v>
          </cell>
          <cell r="S51" t="str">
            <v>Tele Columbus GmbH</v>
          </cell>
          <cell r="T51" t="str">
            <v>TC</v>
          </cell>
          <cell r="U51">
            <v>33512</v>
          </cell>
          <cell r="V51">
            <v>33512</v>
          </cell>
          <cell r="W51">
            <v>33512</v>
          </cell>
          <cell r="Y51">
            <v>18</v>
          </cell>
          <cell r="Z51">
            <v>18</v>
          </cell>
          <cell r="AA51">
            <v>18</v>
          </cell>
          <cell r="AB51">
            <v>64</v>
          </cell>
          <cell r="AC51">
            <v>1786.9090909090908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1786.9090909090908</v>
          </cell>
          <cell r="AL51">
            <v>0</v>
          </cell>
          <cell r="AN51" t="str">
            <v>nein</v>
          </cell>
          <cell r="AO51">
            <v>64</v>
          </cell>
          <cell r="AP51">
            <v>64</v>
          </cell>
          <cell r="AQ51">
            <v>64</v>
          </cell>
          <cell r="AR51">
            <v>64</v>
          </cell>
          <cell r="AS51">
            <v>64</v>
          </cell>
          <cell r="AT51">
            <v>64</v>
          </cell>
          <cell r="AU51">
            <v>64</v>
          </cell>
          <cell r="AV51">
            <v>64</v>
          </cell>
          <cell r="AW51">
            <v>64</v>
          </cell>
          <cell r="AX51">
            <v>64</v>
          </cell>
          <cell r="AY51">
            <v>64</v>
          </cell>
          <cell r="AZ51">
            <v>64</v>
          </cell>
          <cell r="BA51">
            <v>64</v>
          </cell>
          <cell r="BB51">
            <v>64</v>
          </cell>
          <cell r="BC51">
            <v>64</v>
          </cell>
          <cell r="BD51">
            <v>64</v>
          </cell>
          <cell r="BE51">
            <v>64</v>
          </cell>
          <cell r="BF51">
            <v>64</v>
          </cell>
          <cell r="BG51">
            <v>64</v>
          </cell>
          <cell r="BH51">
            <v>64</v>
          </cell>
          <cell r="BI51">
            <v>64</v>
          </cell>
          <cell r="BJ51">
            <v>64</v>
          </cell>
          <cell r="BK51">
            <v>64</v>
          </cell>
          <cell r="BL51">
            <v>64</v>
          </cell>
          <cell r="BM51">
            <v>64</v>
          </cell>
          <cell r="BN51">
            <v>64</v>
          </cell>
          <cell r="BO51">
            <v>64</v>
          </cell>
          <cell r="BP51">
            <v>64</v>
          </cell>
          <cell r="BQ51">
            <v>64</v>
          </cell>
          <cell r="BR51">
            <v>0</v>
          </cell>
          <cell r="BS51">
            <v>64</v>
          </cell>
          <cell r="BU51">
            <v>6</v>
          </cell>
          <cell r="BV51">
            <v>6</v>
          </cell>
          <cell r="BW51">
            <v>6</v>
          </cell>
          <cell r="BX51">
            <v>6</v>
          </cell>
          <cell r="BY51">
            <v>6</v>
          </cell>
          <cell r="BZ51">
            <v>6</v>
          </cell>
          <cell r="CA51">
            <v>6</v>
          </cell>
          <cell r="CB51">
            <v>6</v>
          </cell>
          <cell r="CC51">
            <v>6</v>
          </cell>
          <cell r="CD51">
            <v>6</v>
          </cell>
          <cell r="CE51">
            <v>6</v>
          </cell>
          <cell r="CF51">
            <v>6</v>
          </cell>
          <cell r="CG51">
            <v>6</v>
          </cell>
          <cell r="CH51">
            <v>6</v>
          </cell>
          <cell r="CI51">
            <v>6</v>
          </cell>
          <cell r="CJ51">
            <v>6</v>
          </cell>
          <cell r="CK51">
            <v>6</v>
          </cell>
          <cell r="CL51">
            <v>6</v>
          </cell>
          <cell r="CM51">
            <v>6</v>
          </cell>
          <cell r="CN51">
            <v>6</v>
          </cell>
          <cell r="CO51">
            <v>6</v>
          </cell>
          <cell r="CP51">
            <v>6</v>
          </cell>
          <cell r="CQ51">
            <v>6</v>
          </cell>
          <cell r="CR51">
            <v>6</v>
          </cell>
          <cell r="CS51">
            <v>6</v>
          </cell>
          <cell r="CT51">
            <v>6</v>
          </cell>
          <cell r="CU51">
            <v>6</v>
          </cell>
          <cell r="CV51">
            <v>6</v>
          </cell>
          <cell r="CW51">
            <v>6</v>
          </cell>
          <cell r="CX51">
            <v>6</v>
          </cell>
          <cell r="CY51">
            <v>6</v>
          </cell>
          <cell r="CZ51">
            <v>6</v>
          </cell>
          <cell r="DA51">
            <v>6</v>
          </cell>
          <cell r="DB51">
            <v>4</v>
          </cell>
          <cell r="DC51">
            <v>4</v>
          </cell>
          <cell r="DD51">
            <v>4</v>
          </cell>
          <cell r="DE51">
            <v>4</v>
          </cell>
          <cell r="DF51">
            <v>4</v>
          </cell>
          <cell r="DG51">
            <v>4</v>
          </cell>
          <cell r="DH51">
            <v>4</v>
          </cell>
          <cell r="DI51">
            <v>4</v>
          </cell>
          <cell r="DJ51">
            <v>4</v>
          </cell>
          <cell r="DK51">
            <v>4</v>
          </cell>
          <cell r="DL51">
            <v>4</v>
          </cell>
          <cell r="DM51">
            <v>4</v>
          </cell>
          <cell r="DN51">
            <v>4</v>
          </cell>
          <cell r="DO51">
            <v>4</v>
          </cell>
          <cell r="DP51">
            <v>4</v>
          </cell>
          <cell r="DQ51">
            <v>4</v>
          </cell>
          <cell r="DR51">
            <v>4</v>
          </cell>
          <cell r="DS51">
            <v>4</v>
          </cell>
          <cell r="DT51">
            <v>4</v>
          </cell>
          <cell r="DU51">
            <v>4</v>
          </cell>
          <cell r="DV51">
            <v>4</v>
          </cell>
          <cell r="DW51">
            <v>4</v>
          </cell>
          <cell r="DX51">
            <v>4</v>
          </cell>
          <cell r="DY51">
            <v>4</v>
          </cell>
          <cell r="DZ51">
            <v>4</v>
          </cell>
          <cell r="EA51">
            <v>4</v>
          </cell>
          <cell r="EB51">
            <v>4</v>
          </cell>
          <cell r="EC51">
            <v>4</v>
          </cell>
          <cell r="ED51">
            <v>4</v>
          </cell>
          <cell r="EE51">
            <v>4</v>
          </cell>
          <cell r="EF51">
            <v>0</v>
          </cell>
          <cell r="EG51">
            <v>0</v>
          </cell>
          <cell r="EH51">
            <v>1786.9090909090908</v>
          </cell>
          <cell r="EI51">
            <v>0</v>
          </cell>
          <cell r="EJ51">
            <v>0</v>
          </cell>
          <cell r="EK51">
            <v>0</v>
          </cell>
          <cell r="EL51">
            <v>1786.9090909090908</v>
          </cell>
          <cell r="EM51">
            <v>1786.9090909090908</v>
          </cell>
          <cell r="EN51">
            <v>0</v>
          </cell>
          <cell r="EO51">
            <v>0</v>
          </cell>
          <cell r="EP51">
            <v>0</v>
          </cell>
          <cell r="EQ51">
            <v>1786.9090909090908</v>
          </cell>
          <cell r="ER51">
            <v>1786.9090909090908</v>
          </cell>
          <cell r="ES51">
            <v>0</v>
          </cell>
          <cell r="ET51">
            <v>0</v>
          </cell>
          <cell r="EU51">
            <v>0</v>
          </cell>
          <cell r="EV51">
            <v>1786.9090909090908</v>
          </cell>
          <cell r="EW51">
            <v>1786.9090909090908</v>
          </cell>
          <cell r="EX51">
            <v>0</v>
          </cell>
          <cell r="EY51">
            <v>0</v>
          </cell>
          <cell r="EZ51">
            <v>0</v>
          </cell>
          <cell r="FA51">
            <v>1786.9090909090908</v>
          </cell>
          <cell r="FB51">
            <v>1813.5584415584417</v>
          </cell>
          <cell r="FC51">
            <v>0</v>
          </cell>
          <cell r="FD51">
            <v>0</v>
          </cell>
          <cell r="FE51">
            <v>0</v>
          </cell>
          <cell r="FF51">
            <v>1813.5584415584417</v>
          </cell>
          <cell r="FG51">
            <v>1813.5584415584417</v>
          </cell>
          <cell r="FH51">
            <v>0</v>
          </cell>
          <cell r="FI51">
            <v>0</v>
          </cell>
          <cell r="FJ51">
            <v>0</v>
          </cell>
          <cell r="FK51">
            <v>1813.5584415584417</v>
          </cell>
          <cell r="FL51">
            <v>1813.5584415584417</v>
          </cell>
          <cell r="FM51">
            <v>0</v>
          </cell>
          <cell r="FN51">
            <v>0</v>
          </cell>
          <cell r="FO51">
            <v>0</v>
          </cell>
          <cell r="FP51">
            <v>1813.5584415584417</v>
          </cell>
          <cell r="FQ51">
            <v>1813.5584415584417</v>
          </cell>
          <cell r="FR51">
            <v>0</v>
          </cell>
          <cell r="FS51">
            <v>0</v>
          </cell>
          <cell r="FT51">
            <v>0</v>
          </cell>
          <cell r="FU51">
            <v>1813.5584415584417</v>
          </cell>
          <cell r="FV51">
            <v>1813.5584415584417</v>
          </cell>
          <cell r="FW51">
            <v>0</v>
          </cell>
          <cell r="FX51">
            <v>0</v>
          </cell>
          <cell r="FY51">
            <v>0</v>
          </cell>
          <cell r="FZ51">
            <v>1813.5584415584417</v>
          </cell>
          <cell r="GA51">
            <v>1813.5584415584417</v>
          </cell>
          <cell r="GB51">
            <v>0</v>
          </cell>
          <cell r="GC51">
            <v>0</v>
          </cell>
          <cell r="GD51">
            <v>0</v>
          </cell>
          <cell r="GE51">
            <v>1813.5584415584417</v>
          </cell>
          <cell r="GF51">
            <v>1813.5584415584417</v>
          </cell>
          <cell r="GG51">
            <v>0</v>
          </cell>
          <cell r="GH51">
            <v>0</v>
          </cell>
          <cell r="GI51">
            <v>0</v>
          </cell>
          <cell r="GJ51">
            <v>1813.5584415584417</v>
          </cell>
          <cell r="GK51">
            <v>1813.5584415584417</v>
          </cell>
          <cell r="GL51">
            <v>0</v>
          </cell>
          <cell r="GM51">
            <v>0</v>
          </cell>
          <cell r="GN51">
            <v>0</v>
          </cell>
          <cell r="GO51">
            <v>1813.5584415584417</v>
          </cell>
          <cell r="GP51">
            <v>1813.5584415584417</v>
          </cell>
          <cell r="GQ51">
            <v>0</v>
          </cell>
          <cell r="GR51">
            <v>0</v>
          </cell>
          <cell r="GS51">
            <v>0</v>
          </cell>
          <cell r="GT51">
            <v>1813.5584415584417</v>
          </cell>
          <cell r="GU51">
            <v>1813.5584415584417</v>
          </cell>
          <cell r="GV51">
            <v>0</v>
          </cell>
          <cell r="GW51">
            <v>0</v>
          </cell>
          <cell r="GX51">
            <v>0</v>
          </cell>
          <cell r="GY51">
            <v>1813.5584415584417</v>
          </cell>
          <cell r="GZ51">
            <v>1813.5584415584417</v>
          </cell>
          <cell r="HA51">
            <v>0</v>
          </cell>
          <cell r="HB51">
            <v>0</v>
          </cell>
          <cell r="HC51">
            <v>0</v>
          </cell>
          <cell r="HD51">
            <v>1813.5584415584417</v>
          </cell>
          <cell r="HE51">
            <v>1813.5584415584417</v>
          </cell>
          <cell r="HF51">
            <v>0</v>
          </cell>
          <cell r="HG51">
            <v>0</v>
          </cell>
          <cell r="HH51">
            <v>0</v>
          </cell>
          <cell r="HI51">
            <v>1813.5584415584417</v>
          </cell>
          <cell r="HJ51">
            <v>1813.5584415584417</v>
          </cell>
          <cell r="HK51">
            <v>0</v>
          </cell>
          <cell r="HL51">
            <v>0</v>
          </cell>
          <cell r="HM51">
            <v>0</v>
          </cell>
          <cell r="HN51">
            <v>1813.5584415584417</v>
          </cell>
          <cell r="HO51">
            <v>1813.5584415584417</v>
          </cell>
          <cell r="HP51">
            <v>0</v>
          </cell>
          <cell r="HQ51">
            <v>0</v>
          </cell>
          <cell r="HR51">
            <v>0</v>
          </cell>
          <cell r="HS51">
            <v>1813.5584415584417</v>
          </cell>
          <cell r="HT51">
            <v>1813.5584415584417</v>
          </cell>
          <cell r="HU51">
            <v>0</v>
          </cell>
          <cell r="HV51">
            <v>0</v>
          </cell>
          <cell r="HW51">
            <v>0</v>
          </cell>
          <cell r="HX51">
            <v>1813.5584415584417</v>
          </cell>
        </row>
        <row r="52">
          <cell r="A52" t="str">
            <v>Czarnowsky, Olaf</v>
          </cell>
          <cell r="B52" t="str">
            <v>00010</v>
          </cell>
          <cell r="C52" t="str">
            <v>männlich</v>
          </cell>
          <cell r="D52">
            <v>0</v>
          </cell>
          <cell r="E52" t="str">
            <v>Czarnowsky</v>
          </cell>
          <cell r="F52" t="str">
            <v>Olaf</v>
          </cell>
          <cell r="G52">
            <v>0</v>
          </cell>
          <cell r="H52" t="str">
            <v>Weidenweg</v>
          </cell>
          <cell r="I52">
            <v>5</v>
          </cell>
          <cell r="J52" t="str">
            <v>b</v>
          </cell>
          <cell r="K52" t="str">
            <v>15345</v>
          </cell>
          <cell r="L52" t="str">
            <v>Altlandsberg</v>
          </cell>
          <cell r="M52" t="str">
            <v>Berlin</v>
          </cell>
          <cell r="N52" t="str">
            <v>Gisela Liebisch-Socha und Dorothee Hampel</v>
          </cell>
          <cell r="O52" t="str">
            <v>Vertriebsaußendienst</v>
          </cell>
          <cell r="P52" t="str">
            <v>Vertriebsbeauftragter</v>
          </cell>
          <cell r="Q52" t="str">
            <v>Regional Sales B2B</v>
          </cell>
          <cell r="R52" t="str">
            <v>aktiv</v>
          </cell>
          <cell r="S52" t="str">
            <v>Tele Columbus Vertriebs GmbH</v>
          </cell>
          <cell r="T52" t="str">
            <v>TCV</v>
          </cell>
          <cell r="U52">
            <v>33970</v>
          </cell>
          <cell r="V52">
            <v>33970</v>
          </cell>
          <cell r="W52">
            <v>39448</v>
          </cell>
          <cell r="Y52">
            <v>39.5</v>
          </cell>
          <cell r="Z52">
            <v>39</v>
          </cell>
          <cell r="AA52">
            <v>38.5</v>
          </cell>
          <cell r="AC52">
            <v>0</v>
          </cell>
          <cell r="AD52">
            <v>415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4150</v>
          </cell>
          <cell r="AL52">
            <v>0</v>
          </cell>
          <cell r="AN52" t="str">
            <v>nein</v>
          </cell>
          <cell r="AO52" t="str">
            <v>9999</v>
          </cell>
          <cell r="AP52" t="str">
            <v>9999</v>
          </cell>
          <cell r="AQ52" t="str">
            <v>9999</v>
          </cell>
          <cell r="AR52" t="str">
            <v>9999</v>
          </cell>
          <cell r="AS52" t="str">
            <v>9999</v>
          </cell>
          <cell r="AT52" t="str">
            <v>9999</v>
          </cell>
          <cell r="AU52" t="str">
            <v>9999</v>
          </cell>
          <cell r="AV52" t="str">
            <v>9999</v>
          </cell>
          <cell r="AW52" t="str">
            <v>9999</v>
          </cell>
          <cell r="AX52" t="str">
            <v>9999</v>
          </cell>
          <cell r="AY52" t="str">
            <v>9999</v>
          </cell>
          <cell r="AZ52" t="str">
            <v>9999</v>
          </cell>
          <cell r="BA52" t="str">
            <v>9999</v>
          </cell>
          <cell r="BB52" t="str">
            <v>9999</v>
          </cell>
          <cell r="BC52" t="str">
            <v>9999</v>
          </cell>
          <cell r="BD52" t="str">
            <v>9999</v>
          </cell>
          <cell r="BE52" t="str">
            <v>9999</v>
          </cell>
          <cell r="BF52" t="str">
            <v>9999</v>
          </cell>
          <cell r="BG52" t="str">
            <v>9999</v>
          </cell>
          <cell r="BH52" t="str">
            <v>9999</v>
          </cell>
          <cell r="BI52" t="str">
            <v>9999</v>
          </cell>
          <cell r="BJ52" t="str">
            <v>9999</v>
          </cell>
          <cell r="BK52" t="str">
            <v>9999</v>
          </cell>
          <cell r="BL52" t="str">
            <v>9999</v>
          </cell>
          <cell r="BM52" t="str">
            <v>9999</v>
          </cell>
          <cell r="BN52" t="str">
            <v>9999</v>
          </cell>
          <cell r="BO52" t="str">
            <v>9999</v>
          </cell>
          <cell r="BP52" t="str">
            <v>9999</v>
          </cell>
          <cell r="BQ52" t="str">
            <v>9999</v>
          </cell>
          <cell r="BR52">
            <v>0</v>
          </cell>
          <cell r="BS52" t="str">
            <v>AT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 t="e">
            <v>#N/A</v>
          </cell>
          <cell r="EG52" t="e">
            <v>#N/A</v>
          </cell>
          <cell r="EH52" t="e">
            <v>#N/A</v>
          </cell>
          <cell r="EI52" t="e">
            <v>#N/A</v>
          </cell>
          <cell r="EJ52" t="e">
            <v>#N/A</v>
          </cell>
          <cell r="EK52" t="e">
            <v>#N/A</v>
          </cell>
          <cell r="EL52" t="e">
            <v>#N/A</v>
          </cell>
          <cell r="EM52" t="e">
            <v>#N/A</v>
          </cell>
          <cell r="EN52" t="e">
            <v>#N/A</v>
          </cell>
          <cell r="EO52" t="e">
            <v>#N/A</v>
          </cell>
          <cell r="EP52" t="e">
            <v>#N/A</v>
          </cell>
          <cell r="EQ52" t="e">
            <v>#N/A</v>
          </cell>
          <cell r="ER52" t="e">
            <v>#N/A</v>
          </cell>
          <cell r="ES52" t="e">
            <v>#N/A</v>
          </cell>
          <cell r="ET52" t="e">
            <v>#N/A</v>
          </cell>
          <cell r="EU52" t="e">
            <v>#N/A</v>
          </cell>
          <cell r="EV52" t="e">
            <v>#N/A</v>
          </cell>
          <cell r="EW52" t="e">
            <v>#N/A</v>
          </cell>
          <cell r="EX52" t="e">
            <v>#N/A</v>
          </cell>
          <cell r="EY52" t="e">
            <v>#N/A</v>
          </cell>
          <cell r="EZ52" t="e">
            <v>#N/A</v>
          </cell>
          <cell r="FA52" t="e">
            <v>#N/A</v>
          </cell>
          <cell r="FB52" t="e">
            <v>#N/A</v>
          </cell>
          <cell r="FC52" t="e">
            <v>#N/A</v>
          </cell>
          <cell r="FD52" t="e">
            <v>#N/A</v>
          </cell>
          <cell r="FE52" t="e">
            <v>#N/A</v>
          </cell>
          <cell r="FF52" t="e">
            <v>#N/A</v>
          </cell>
          <cell r="FG52" t="e">
            <v>#N/A</v>
          </cell>
          <cell r="FH52" t="e">
            <v>#N/A</v>
          </cell>
          <cell r="FI52" t="e">
            <v>#N/A</v>
          </cell>
          <cell r="FJ52" t="e">
            <v>#N/A</v>
          </cell>
          <cell r="FK52" t="e">
            <v>#N/A</v>
          </cell>
          <cell r="FL52" t="e">
            <v>#N/A</v>
          </cell>
          <cell r="FM52" t="e">
            <v>#N/A</v>
          </cell>
          <cell r="FN52" t="e">
            <v>#N/A</v>
          </cell>
          <cell r="FO52" t="e">
            <v>#N/A</v>
          </cell>
          <cell r="FP52" t="e">
            <v>#N/A</v>
          </cell>
          <cell r="FQ52" t="e">
            <v>#N/A</v>
          </cell>
          <cell r="FR52" t="e">
            <v>#N/A</v>
          </cell>
          <cell r="FS52" t="e">
            <v>#N/A</v>
          </cell>
          <cell r="FT52" t="e">
            <v>#N/A</v>
          </cell>
          <cell r="FU52" t="e">
            <v>#N/A</v>
          </cell>
          <cell r="FV52" t="e">
            <v>#N/A</v>
          </cell>
          <cell r="FW52" t="e">
            <v>#N/A</v>
          </cell>
          <cell r="FX52" t="e">
            <v>#N/A</v>
          </cell>
          <cell r="FY52" t="e">
            <v>#N/A</v>
          </cell>
          <cell r="FZ52" t="e">
            <v>#N/A</v>
          </cell>
          <cell r="GA52" t="e">
            <v>#N/A</v>
          </cell>
          <cell r="GB52" t="e">
            <v>#N/A</v>
          </cell>
          <cell r="GC52" t="e">
            <v>#N/A</v>
          </cell>
          <cell r="GD52" t="e">
            <v>#N/A</v>
          </cell>
          <cell r="GE52" t="e">
            <v>#N/A</v>
          </cell>
          <cell r="GF52" t="e">
            <v>#N/A</v>
          </cell>
          <cell r="GG52" t="e">
            <v>#N/A</v>
          </cell>
          <cell r="GH52" t="e">
            <v>#N/A</v>
          </cell>
          <cell r="GI52" t="e">
            <v>#N/A</v>
          </cell>
          <cell r="GJ52" t="e">
            <v>#N/A</v>
          </cell>
          <cell r="GK52" t="e">
            <v>#N/A</v>
          </cell>
          <cell r="GL52" t="e">
            <v>#N/A</v>
          </cell>
          <cell r="GM52" t="e">
            <v>#N/A</v>
          </cell>
          <cell r="GN52" t="e">
            <v>#N/A</v>
          </cell>
          <cell r="GO52" t="e">
            <v>#N/A</v>
          </cell>
          <cell r="GP52" t="e">
            <v>#N/A</v>
          </cell>
          <cell r="GQ52" t="e">
            <v>#N/A</v>
          </cell>
          <cell r="GR52" t="e">
            <v>#N/A</v>
          </cell>
          <cell r="GS52" t="e">
            <v>#N/A</v>
          </cell>
          <cell r="GT52" t="e">
            <v>#N/A</v>
          </cell>
          <cell r="GU52" t="e">
            <v>#N/A</v>
          </cell>
          <cell r="GV52" t="e">
            <v>#N/A</v>
          </cell>
          <cell r="GW52" t="e">
            <v>#N/A</v>
          </cell>
          <cell r="GX52" t="e">
            <v>#N/A</v>
          </cell>
          <cell r="GY52" t="e">
            <v>#N/A</v>
          </cell>
          <cell r="GZ52" t="e">
            <v>#N/A</v>
          </cell>
          <cell r="HA52" t="e">
            <v>#N/A</v>
          </cell>
          <cell r="HB52" t="e">
            <v>#N/A</v>
          </cell>
          <cell r="HC52" t="e">
            <v>#N/A</v>
          </cell>
          <cell r="HD52" t="e">
            <v>#N/A</v>
          </cell>
          <cell r="HE52" t="e">
            <v>#N/A</v>
          </cell>
          <cell r="HF52" t="e">
            <v>#N/A</v>
          </cell>
          <cell r="HG52" t="e">
            <v>#N/A</v>
          </cell>
          <cell r="HH52" t="e">
            <v>#N/A</v>
          </cell>
          <cell r="HI52" t="e">
            <v>#N/A</v>
          </cell>
          <cell r="HJ52" t="e">
            <v>#N/A</v>
          </cell>
          <cell r="HK52" t="e">
            <v>#N/A</v>
          </cell>
          <cell r="HL52" t="e">
            <v>#N/A</v>
          </cell>
          <cell r="HM52" t="e">
            <v>#N/A</v>
          </cell>
          <cell r="HN52" t="e">
            <v>#N/A</v>
          </cell>
          <cell r="HO52" t="e">
            <v>#N/A</v>
          </cell>
          <cell r="HP52" t="e">
            <v>#N/A</v>
          </cell>
          <cell r="HQ52" t="e">
            <v>#N/A</v>
          </cell>
          <cell r="HR52" t="e">
            <v>#N/A</v>
          </cell>
          <cell r="HS52" t="e">
            <v>#N/A</v>
          </cell>
          <cell r="HT52" t="e">
            <v>#N/A</v>
          </cell>
          <cell r="HU52" t="e">
            <v>#N/A</v>
          </cell>
          <cell r="HV52" t="e">
            <v>#N/A</v>
          </cell>
          <cell r="HW52" t="e">
            <v>#N/A</v>
          </cell>
          <cell r="HX52" t="e">
            <v>#N/A</v>
          </cell>
        </row>
        <row r="53">
          <cell r="A53" t="str">
            <v>Czerwinske, Marcel</v>
          </cell>
          <cell r="B53" t="str">
            <v>2303</v>
          </cell>
          <cell r="C53" t="str">
            <v>männlich</v>
          </cell>
          <cell r="D53">
            <v>0</v>
          </cell>
          <cell r="E53" t="str">
            <v>Czerwinske</v>
          </cell>
          <cell r="F53" t="str">
            <v>Marcel</v>
          </cell>
          <cell r="G53">
            <v>0</v>
          </cell>
          <cell r="H53" t="str">
            <v>Gartenstr.</v>
          </cell>
          <cell r="I53">
            <v>1</v>
          </cell>
          <cell r="J53">
            <v>0</v>
          </cell>
          <cell r="K53" t="str">
            <v>31860</v>
          </cell>
          <cell r="L53" t="str">
            <v>Emmerthal</v>
          </cell>
          <cell r="M53" t="str">
            <v>Hannover</v>
          </cell>
          <cell r="N53" t="str">
            <v>Anke Junker und Silke Möller</v>
          </cell>
          <cell r="O53" t="str">
            <v>Demand Management</v>
          </cell>
          <cell r="P53" t="str">
            <v>EDV Trainer</v>
          </cell>
          <cell r="Q53" t="str">
            <v>IT</v>
          </cell>
          <cell r="R53" t="str">
            <v>aktiv</v>
          </cell>
          <cell r="S53" t="str">
            <v>TDS Tele Columbus Daten und Service GmbH</v>
          </cell>
          <cell r="T53" t="str">
            <v>TDS</v>
          </cell>
          <cell r="U53">
            <v>40148</v>
          </cell>
          <cell r="V53">
            <v>40148</v>
          </cell>
          <cell r="W53">
            <v>40148</v>
          </cell>
          <cell r="X53">
            <v>40877</v>
          </cell>
          <cell r="Y53">
            <v>36</v>
          </cell>
          <cell r="Z53">
            <v>36</v>
          </cell>
          <cell r="AA53">
            <v>36</v>
          </cell>
          <cell r="AB53">
            <v>61</v>
          </cell>
          <cell r="AC53">
            <v>2986.5974025974028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2986.5974025974028</v>
          </cell>
          <cell r="AL53">
            <v>0</v>
          </cell>
          <cell r="AN53" t="str">
            <v>ja</v>
          </cell>
          <cell r="AO53">
            <v>61</v>
          </cell>
          <cell r="AP53">
            <v>61</v>
          </cell>
          <cell r="AQ53">
            <v>61</v>
          </cell>
          <cell r="AR53">
            <v>62</v>
          </cell>
          <cell r="AS53">
            <v>62</v>
          </cell>
          <cell r="AT53">
            <v>62</v>
          </cell>
          <cell r="AU53">
            <v>62</v>
          </cell>
          <cell r="AV53">
            <v>62</v>
          </cell>
          <cell r="AW53">
            <v>62</v>
          </cell>
          <cell r="AX53">
            <v>62</v>
          </cell>
          <cell r="AY53">
            <v>62</v>
          </cell>
          <cell r="AZ53">
            <v>62</v>
          </cell>
          <cell r="BA53">
            <v>62</v>
          </cell>
          <cell r="BB53">
            <v>62</v>
          </cell>
          <cell r="BC53">
            <v>62</v>
          </cell>
          <cell r="BD53">
            <v>62</v>
          </cell>
          <cell r="BE53">
            <v>62</v>
          </cell>
          <cell r="BF53">
            <v>62</v>
          </cell>
          <cell r="BG53">
            <v>62</v>
          </cell>
          <cell r="BH53">
            <v>62</v>
          </cell>
          <cell r="BI53">
            <v>62</v>
          </cell>
          <cell r="BJ53">
            <v>62</v>
          </cell>
          <cell r="BK53">
            <v>62</v>
          </cell>
          <cell r="BL53">
            <v>62</v>
          </cell>
          <cell r="BM53">
            <v>62</v>
          </cell>
          <cell r="BN53">
            <v>62</v>
          </cell>
          <cell r="BO53">
            <v>62</v>
          </cell>
          <cell r="BP53">
            <v>63</v>
          </cell>
          <cell r="BQ53">
            <v>63</v>
          </cell>
          <cell r="BR53" t="str">
            <v>raus</v>
          </cell>
          <cell r="BS53">
            <v>63</v>
          </cell>
          <cell r="BU53">
            <v>6</v>
          </cell>
          <cell r="BV53">
            <v>6</v>
          </cell>
          <cell r="BW53">
            <v>6</v>
          </cell>
          <cell r="BX53">
            <v>6</v>
          </cell>
          <cell r="BY53">
            <v>6</v>
          </cell>
          <cell r="BZ53">
            <v>6</v>
          </cell>
          <cell r="CA53">
            <v>6</v>
          </cell>
          <cell r="CB53">
            <v>6</v>
          </cell>
          <cell r="CC53">
            <v>6</v>
          </cell>
          <cell r="CD53">
            <v>6</v>
          </cell>
          <cell r="CE53">
            <v>6</v>
          </cell>
          <cell r="CF53">
            <v>6</v>
          </cell>
          <cell r="CG53">
            <v>6</v>
          </cell>
          <cell r="CH53">
            <v>6</v>
          </cell>
          <cell r="CI53">
            <v>6</v>
          </cell>
          <cell r="CJ53">
            <v>6</v>
          </cell>
          <cell r="CK53">
            <v>6</v>
          </cell>
          <cell r="CL53">
            <v>6</v>
          </cell>
          <cell r="CM53">
            <v>6</v>
          </cell>
          <cell r="CN53">
            <v>6</v>
          </cell>
          <cell r="CO53">
            <v>6</v>
          </cell>
          <cell r="CP53">
            <v>6</v>
          </cell>
          <cell r="CQ53">
            <v>6</v>
          </cell>
          <cell r="CR53">
            <v>6</v>
          </cell>
          <cell r="CS53">
            <v>6</v>
          </cell>
          <cell r="CT53">
            <v>6</v>
          </cell>
          <cell r="CU53">
            <v>6</v>
          </cell>
          <cell r="CV53">
            <v>6</v>
          </cell>
          <cell r="CW53">
            <v>6</v>
          </cell>
          <cell r="CX53">
            <v>6</v>
          </cell>
          <cell r="CY53">
            <v>6</v>
          </cell>
          <cell r="CZ53">
            <v>6</v>
          </cell>
          <cell r="DA53">
            <v>6</v>
          </cell>
          <cell r="DB53">
            <v>1</v>
          </cell>
          <cell r="DC53">
            <v>1</v>
          </cell>
          <cell r="DD53">
            <v>1</v>
          </cell>
          <cell r="DE53">
            <v>2</v>
          </cell>
          <cell r="DF53">
            <v>2</v>
          </cell>
          <cell r="DG53">
            <v>2</v>
          </cell>
          <cell r="DH53">
            <v>2</v>
          </cell>
          <cell r="DI53">
            <v>2</v>
          </cell>
          <cell r="DJ53">
            <v>2</v>
          </cell>
          <cell r="DK53">
            <v>2</v>
          </cell>
          <cell r="DL53">
            <v>2</v>
          </cell>
          <cell r="DM53">
            <v>2</v>
          </cell>
          <cell r="DN53">
            <v>2</v>
          </cell>
          <cell r="DO53">
            <v>2</v>
          </cell>
          <cell r="DP53">
            <v>2</v>
          </cell>
          <cell r="DQ53">
            <v>2</v>
          </cell>
          <cell r="DR53">
            <v>2</v>
          </cell>
          <cell r="DS53">
            <v>2</v>
          </cell>
          <cell r="DT53">
            <v>2</v>
          </cell>
          <cell r="DU53">
            <v>2</v>
          </cell>
          <cell r="DV53">
            <v>2</v>
          </cell>
          <cell r="DW53">
            <v>2</v>
          </cell>
          <cell r="DX53">
            <v>2</v>
          </cell>
          <cell r="DY53">
            <v>2</v>
          </cell>
          <cell r="DZ53">
            <v>2</v>
          </cell>
          <cell r="EA53">
            <v>2</v>
          </cell>
          <cell r="EB53">
            <v>2</v>
          </cell>
          <cell r="EC53">
            <v>3</v>
          </cell>
          <cell r="ED53">
            <v>3</v>
          </cell>
          <cell r="EE53">
            <v>3</v>
          </cell>
          <cell r="EF53">
            <v>0</v>
          </cell>
          <cell r="EG53">
            <v>0</v>
          </cell>
          <cell r="EH53">
            <v>2986.5974025974028</v>
          </cell>
          <cell r="EI53">
            <v>0</v>
          </cell>
          <cell r="EJ53">
            <v>0</v>
          </cell>
          <cell r="EK53">
            <v>0</v>
          </cell>
          <cell r="EL53">
            <v>2986.5974025974028</v>
          </cell>
          <cell r="EM53">
            <v>2986.5974025974028</v>
          </cell>
          <cell r="EN53">
            <v>0</v>
          </cell>
          <cell r="EO53">
            <v>0</v>
          </cell>
          <cell r="EP53">
            <v>0</v>
          </cell>
          <cell r="EQ53">
            <v>2986.5974025974028</v>
          </cell>
          <cell r="ER53">
            <v>2986.5974025974028</v>
          </cell>
          <cell r="ES53">
            <v>0</v>
          </cell>
          <cell r="ET53">
            <v>0</v>
          </cell>
          <cell r="EU53">
            <v>0</v>
          </cell>
          <cell r="EV53">
            <v>2986.5974025974028</v>
          </cell>
          <cell r="EW53">
            <v>3096</v>
          </cell>
          <cell r="EX53">
            <v>0</v>
          </cell>
          <cell r="EY53">
            <v>0</v>
          </cell>
          <cell r="EZ53">
            <v>0</v>
          </cell>
          <cell r="FA53">
            <v>3096</v>
          </cell>
          <cell r="FB53">
            <v>3142.7532467532469</v>
          </cell>
          <cell r="FC53">
            <v>0</v>
          </cell>
          <cell r="FD53">
            <v>0</v>
          </cell>
          <cell r="FE53">
            <v>0</v>
          </cell>
          <cell r="FF53">
            <v>3142.7532467532469</v>
          </cell>
          <cell r="FG53">
            <v>3142.7532467532469</v>
          </cell>
          <cell r="FH53">
            <v>0</v>
          </cell>
          <cell r="FI53">
            <v>0</v>
          </cell>
          <cell r="FJ53">
            <v>0</v>
          </cell>
          <cell r="FK53">
            <v>3142.7532467532469</v>
          </cell>
          <cell r="FL53">
            <v>3142.7532467532469</v>
          </cell>
          <cell r="FM53">
            <v>0</v>
          </cell>
          <cell r="FN53">
            <v>0</v>
          </cell>
          <cell r="FO53">
            <v>0</v>
          </cell>
          <cell r="FP53">
            <v>3142.7532467532469</v>
          </cell>
          <cell r="FQ53">
            <v>3142.7532467532469</v>
          </cell>
          <cell r="FR53">
            <v>0</v>
          </cell>
          <cell r="FS53">
            <v>0</v>
          </cell>
          <cell r="FT53">
            <v>0</v>
          </cell>
          <cell r="FU53">
            <v>3142.7532467532469</v>
          </cell>
          <cell r="FV53">
            <v>3142.7532467532469</v>
          </cell>
          <cell r="FW53">
            <v>0</v>
          </cell>
          <cell r="FX53">
            <v>0</v>
          </cell>
          <cell r="FY53">
            <v>0</v>
          </cell>
          <cell r="FZ53">
            <v>3142.7532467532469</v>
          </cell>
          <cell r="GA53">
            <v>3142.7532467532469</v>
          </cell>
          <cell r="GB53">
            <v>0</v>
          </cell>
          <cell r="GC53">
            <v>0</v>
          </cell>
          <cell r="GD53">
            <v>0</v>
          </cell>
          <cell r="GE53">
            <v>3142.7532467532469</v>
          </cell>
          <cell r="GF53">
            <v>3142.7532467532469</v>
          </cell>
          <cell r="GG53">
            <v>0</v>
          </cell>
          <cell r="GH53">
            <v>0</v>
          </cell>
          <cell r="GI53">
            <v>0</v>
          </cell>
          <cell r="GJ53">
            <v>3142.7532467532469</v>
          </cell>
          <cell r="GK53">
            <v>3142.7532467532469</v>
          </cell>
          <cell r="GL53">
            <v>0</v>
          </cell>
          <cell r="GM53">
            <v>0</v>
          </cell>
          <cell r="GN53">
            <v>0</v>
          </cell>
          <cell r="GO53">
            <v>3142.7532467532469</v>
          </cell>
          <cell r="GP53">
            <v>3142.7532467532469</v>
          </cell>
          <cell r="GQ53">
            <v>0</v>
          </cell>
          <cell r="GR53">
            <v>0</v>
          </cell>
          <cell r="GS53">
            <v>0</v>
          </cell>
          <cell r="GT53">
            <v>3142.7532467532469</v>
          </cell>
          <cell r="GU53">
            <v>3142.7532467532469</v>
          </cell>
          <cell r="GV53">
            <v>0</v>
          </cell>
          <cell r="GW53">
            <v>0</v>
          </cell>
          <cell r="GX53">
            <v>0</v>
          </cell>
          <cell r="GY53">
            <v>3142.7532467532469</v>
          </cell>
          <cell r="GZ53">
            <v>3142.7532467532469</v>
          </cell>
          <cell r="HA53">
            <v>0</v>
          </cell>
          <cell r="HB53">
            <v>0</v>
          </cell>
          <cell r="HC53">
            <v>0</v>
          </cell>
          <cell r="HD53">
            <v>3142.7532467532469</v>
          </cell>
          <cell r="HE53">
            <v>3142.7532467532469</v>
          </cell>
          <cell r="HF53">
            <v>0</v>
          </cell>
          <cell r="HG53">
            <v>0</v>
          </cell>
          <cell r="HH53">
            <v>0</v>
          </cell>
          <cell r="HI53">
            <v>3142.7532467532469</v>
          </cell>
          <cell r="HJ53">
            <v>3142.7532467532469</v>
          </cell>
          <cell r="HK53">
            <v>0</v>
          </cell>
          <cell r="HL53">
            <v>0</v>
          </cell>
          <cell r="HM53">
            <v>0</v>
          </cell>
          <cell r="HN53">
            <v>3142.7532467532469</v>
          </cell>
          <cell r="HO53">
            <v>3406.4415584415588</v>
          </cell>
          <cell r="HP53">
            <v>0</v>
          </cell>
          <cell r="HQ53">
            <v>0</v>
          </cell>
          <cell r="HR53">
            <v>0</v>
          </cell>
          <cell r="HS53">
            <v>3406.4415584415588</v>
          </cell>
          <cell r="HT53">
            <v>3406.4415584415588</v>
          </cell>
          <cell r="HU53">
            <v>0</v>
          </cell>
          <cell r="HV53">
            <v>0</v>
          </cell>
          <cell r="HW53">
            <v>0</v>
          </cell>
          <cell r="HX53">
            <v>3406.4415584415588</v>
          </cell>
        </row>
        <row r="54">
          <cell r="A54" t="str">
            <v>Dannecker, Falk-Detlef</v>
          </cell>
          <cell r="B54" t="str">
            <v>00011</v>
          </cell>
          <cell r="C54" t="str">
            <v>männlich</v>
          </cell>
          <cell r="D54">
            <v>0</v>
          </cell>
          <cell r="E54" t="str">
            <v>Dannecker</v>
          </cell>
          <cell r="F54" t="str">
            <v>Falk-Detlef</v>
          </cell>
          <cell r="G54">
            <v>0</v>
          </cell>
          <cell r="H54" t="str">
            <v>Espachstr.</v>
          </cell>
          <cell r="I54">
            <v>6</v>
          </cell>
          <cell r="J54">
            <v>0</v>
          </cell>
          <cell r="K54" t="str">
            <v>99094</v>
          </cell>
          <cell r="L54" t="str">
            <v>Erfurt</v>
          </cell>
          <cell r="M54" t="str">
            <v>Erfurt</v>
          </cell>
          <cell r="N54" t="str">
            <v>Gisela Liebisch-Socha und Dorothee Hampel</v>
          </cell>
          <cell r="O54" t="str">
            <v>Vertriebsaußendienst</v>
          </cell>
          <cell r="P54" t="str">
            <v>Vertriebsbeauftragter</v>
          </cell>
          <cell r="Q54" t="str">
            <v>Regional Sales B2B</v>
          </cell>
          <cell r="R54" t="str">
            <v>aktiv</v>
          </cell>
          <cell r="S54" t="str">
            <v>Tele Columbus Vertriebs GmbH</v>
          </cell>
          <cell r="T54" t="str">
            <v>TCV</v>
          </cell>
          <cell r="U54">
            <v>36251</v>
          </cell>
          <cell r="V54">
            <v>36259</v>
          </cell>
          <cell r="W54">
            <v>39448</v>
          </cell>
          <cell r="Y54">
            <v>39.5</v>
          </cell>
          <cell r="Z54">
            <v>39</v>
          </cell>
          <cell r="AA54">
            <v>38.5</v>
          </cell>
          <cell r="AC54">
            <v>0</v>
          </cell>
          <cell r="AD54">
            <v>340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3400</v>
          </cell>
          <cell r="AL54">
            <v>0</v>
          </cell>
          <cell r="AN54" t="str">
            <v>nein</v>
          </cell>
          <cell r="AO54">
            <v>64</v>
          </cell>
          <cell r="AP54">
            <v>64</v>
          </cell>
          <cell r="AQ54">
            <v>64</v>
          </cell>
          <cell r="AR54">
            <v>64</v>
          </cell>
          <cell r="AS54">
            <v>64</v>
          </cell>
          <cell r="AT54">
            <v>64</v>
          </cell>
          <cell r="AU54">
            <v>64</v>
          </cell>
          <cell r="AV54">
            <v>64</v>
          </cell>
          <cell r="AW54">
            <v>64</v>
          </cell>
          <cell r="AX54">
            <v>64</v>
          </cell>
          <cell r="AY54">
            <v>64</v>
          </cell>
          <cell r="AZ54">
            <v>64</v>
          </cell>
          <cell r="BA54">
            <v>64</v>
          </cell>
          <cell r="BB54">
            <v>64</v>
          </cell>
          <cell r="BC54">
            <v>64</v>
          </cell>
          <cell r="BD54">
            <v>64</v>
          </cell>
          <cell r="BE54">
            <v>64</v>
          </cell>
          <cell r="BF54">
            <v>64</v>
          </cell>
          <cell r="BG54">
            <v>64</v>
          </cell>
          <cell r="BH54">
            <v>64</v>
          </cell>
          <cell r="BI54">
            <v>64</v>
          </cell>
          <cell r="BJ54">
            <v>64</v>
          </cell>
          <cell r="BK54">
            <v>64</v>
          </cell>
          <cell r="BL54">
            <v>64</v>
          </cell>
          <cell r="BM54">
            <v>64</v>
          </cell>
          <cell r="BN54">
            <v>64</v>
          </cell>
          <cell r="BO54">
            <v>64</v>
          </cell>
          <cell r="BP54">
            <v>64</v>
          </cell>
          <cell r="BQ54">
            <v>64</v>
          </cell>
          <cell r="BR54">
            <v>0</v>
          </cell>
          <cell r="BS54">
            <v>64</v>
          </cell>
          <cell r="BU54">
            <v>6</v>
          </cell>
          <cell r="BV54">
            <v>6</v>
          </cell>
          <cell r="BW54">
            <v>6</v>
          </cell>
          <cell r="BX54">
            <v>6</v>
          </cell>
          <cell r="BY54">
            <v>6</v>
          </cell>
          <cell r="BZ54">
            <v>6</v>
          </cell>
          <cell r="CA54">
            <v>6</v>
          </cell>
          <cell r="CB54">
            <v>6</v>
          </cell>
          <cell r="CC54">
            <v>6</v>
          </cell>
          <cell r="CD54">
            <v>6</v>
          </cell>
          <cell r="CE54">
            <v>6</v>
          </cell>
          <cell r="CF54">
            <v>6</v>
          </cell>
          <cell r="CG54">
            <v>6</v>
          </cell>
          <cell r="CH54">
            <v>6</v>
          </cell>
          <cell r="CI54">
            <v>6</v>
          </cell>
          <cell r="CJ54">
            <v>6</v>
          </cell>
          <cell r="CK54">
            <v>6</v>
          </cell>
          <cell r="CL54">
            <v>6</v>
          </cell>
          <cell r="CM54">
            <v>6</v>
          </cell>
          <cell r="CN54">
            <v>6</v>
          </cell>
          <cell r="CO54">
            <v>6</v>
          </cell>
          <cell r="CP54">
            <v>6</v>
          </cell>
          <cell r="CQ54">
            <v>6</v>
          </cell>
          <cell r="CR54">
            <v>6</v>
          </cell>
          <cell r="CS54">
            <v>6</v>
          </cell>
          <cell r="CT54">
            <v>6</v>
          </cell>
          <cell r="CU54">
            <v>6</v>
          </cell>
          <cell r="CV54">
            <v>6</v>
          </cell>
          <cell r="CW54">
            <v>6</v>
          </cell>
          <cell r="CX54">
            <v>6</v>
          </cell>
          <cell r="CY54">
            <v>6</v>
          </cell>
          <cell r="CZ54">
            <v>6</v>
          </cell>
          <cell r="DA54">
            <v>6</v>
          </cell>
          <cell r="DB54">
            <v>4</v>
          </cell>
          <cell r="DC54">
            <v>4</v>
          </cell>
          <cell r="DD54">
            <v>4</v>
          </cell>
          <cell r="DE54">
            <v>4</v>
          </cell>
          <cell r="DF54">
            <v>4</v>
          </cell>
          <cell r="DG54">
            <v>4</v>
          </cell>
          <cell r="DH54">
            <v>4</v>
          </cell>
          <cell r="DI54">
            <v>4</v>
          </cell>
          <cell r="DJ54">
            <v>4</v>
          </cell>
          <cell r="DK54">
            <v>4</v>
          </cell>
          <cell r="DL54">
            <v>4</v>
          </cell>
          <cell r="DM54">
            <v>4</v>
          </cell>
          <cell r="DN54">
            <v>4</v>
          </cell>
          <cell r="DO54">
            <v>4</v>
          </cell>
          <cell r="DP54">
            <v>4</v>
          </cell>
          <cell r="DQ54">
            <v>4</v>
          </cell>
          <cell r="DR54">
            <v>4</v>
          </cell>
          <cell r="DS54">
            <v>4</v>
          </cell>
          <cell r="DT54">
            <v>4</v>
          </cell>
          <cell r="DU54">
            <v>4</v>
          </cell>
          <cell r="DV54">
            <v>4</v>
          </cell>
          <cell r="DW54">
            <v>4</v>
          </cell>
          <cell r="DX54">
            <v>4</v>
          </cell>
          <cell r="DY54">
            <v>4</v>
          </cell>
          <cell r="DZ54">
            <v>4</v>
          </cell>
          <cell r="EA54">
            <v>4</v>
          </cell>
          <cell r="EB54">
            <v>4</v>
          </cell>
          <cell r="EC54">
            <v>4</v>
          </cell>
          <cell r="ED54">
            <v>4</v>
          </cell>
          <cell r="EE54">
            <v>4</v>
          </cell>
          <cell r="EF54">
            <v>-422</v>
          </cell>
          <cell r="EG54">
            <v>-105.5</v>
          </cell>
          <cell r="EH54">
            <v>3822</v>
          </cell>
          <cell r="EI54">
            <v>0</v>
          </cell>
          <cell r="EJ54">
            <v>0</v>
          </cell>
          <cell r="EK54">
            <v>0</v>
          </cell>
          <cell r="EL54">
            <v>3400</v>
          </cell>
          <cell r="EM54">
            <v>3822</v>
          </cell>
          <cell r="EN54">
            <v>0</v>
          </cell>
          <cell r="EO54">
            <v>0</v>
          </cell>
          <cell r="EP54">
            <v>0</v>
          </cell>
          <cell r="EQ54">
            <v>3400</v>
          </cell>
          <cell r="ER54">
            <v>3822</v>
          </cell>
          <cell r="ES54">
            <v>0</v>
          </cell>
          <cell r="ET54">
            <v>0</v>
          </cell>
          <cell r="EU54">
            <v>0</v>
          </cell>
          <cell r="EV54">
            <v>3400</v>
          </cell>
          <cell r="EW54">
            <v>3822</v>
          </cell>
          <cell r="EX54">
            <v>0</v>
          </cell>
          <cell r="EY54">
            <v>0</v>
          </cell>
          <cell r="EZ54">
            <v>0</v>
          </cell>
          <cell r="FA54">
            <v>3400</v>
          </cell>
          <cell r="FB54">
            <v>3879</v>
          </cell>
          <cell r="FC54">
            <v>0</v>
          </cell>
          <cell r="FD54">
            <v>0</v>
          </cell>
          <cell r="FE54">
            <v>0</v>
          </cell>
          <cell r="FF54">
            <v>3562.5</v>
          </cell>
          <cell r="FG54">
            <v>3879</v>
          </cell>
          <cell r="FH54">
            <v>0</v>
          </cell>
          <cell r="FI54">
            <v>0</v>
          </cell>
          <cell r="FJ54">
            <v>0</v>
          </cell>
          <cell r="FK54">
            <v>3562.5</v>
          </cell>
          <cell r="FL54">
            <v>3879</v>
          </cell>
          <cell r="FM54">
            <v>0</v>
          </cell>
          <cell r="FN54">
            <v>0</v>
          </cell>
          <cell r="FO54">
            <v>0</v>
          </cell>
          <cell r="FP54">
            <v>3562.5</v>
          </cell>
          <cell r="FQ54">
            <v>3879</v>
          </cell>
          <cell r="FR54">
            <v>0</v>
          </cell>
          <cell r="FS54">
            <v>0</v>
          </cell>
          <cell r="FT54">
            <v>0</v>
          </cell>
          <cell r="FU54">
            <v>3562.5</v>
          </cell>
          <cell r="FV54">
            <v>3879</v>
          </cell>
          <cell r="FW54">
            <v>0</v>
          </cell>
          <cell r="FX54">
            <v>0</v>
          </cell>
          <cell r="FY54">
            <v>0</v>
          </cell>
          <cell r="FZ54">
            <v>3562.5</v>
          </cell>
          <cell r="GA54">
            <v>3879</v>
          </cell>
          <cell r="GB54">
            <v>0</v>
          </cell>
          <cell r="GC54">
            <v>0</v>
          </cell>
          <cell r="GD54">
            <v>0</v>
          </cell>
          <cell r="GE54">
            <v>3562.5</v>
          </cell>
          <cell r="GF54">
            <v>3879</v>
          </cell>
          <cell r="GG54">
            <v>0</v>
          </cell>
          <cell r="GH54">
            <v>0</v>
          </cell>
          <cell r="GI54">
            <v>0</v>
          </cell>
          <cell r="GJ54">
            <v>3562.5</v>
          </cell>
          <cell r="GK54">
            <v>3879</v>
          </cell>
          <cell r="GL54">
            <v>0</v>
          </cell>
          <cell r="GM54">
            <v>0</v>
          </cell>
          <cell r="GN54">
            <v>0</v>
          </cell>
          <cell r="GO54">
            <v>3562.5</v>
          </cell>
          <cell r="GP54">
            <v>3879</v>
          </cell>
          <cell r="GQ54">
            <v>0</v>
          </cell>
          <cell r="GR54">
            <v>0</v>
          </cell>
          <cell r="GS54">
            <v>0</v>
          </cell>
          <cell r="GT54">
            <v>3562.5</v>
          </cell>
          <cell r="GU54">
            <v>3879</v>
          </cell>
          <cell r="GV54">
            <v>0</v>
          </cell>
          <cell r="GW54">
            <v>0</v>
          </cell>
          <cell r="GX54">
            <v>0</v>
          </cell>
          <cell r="GY54">
            <v>3562.5</v>
          </cell>
          <cell r="GZ54">
            <v>3879</v>
          </cell>
          <cell r="HA54">
            <v>0</v>
          </cell>
          <cell r="HB54">
            <v>0</v>
          </cell>
          <cell r="HC54">
            <v>0</v>
          </cell>
          <cell r="HD54">
            <v>3562.5</v>
          </cell>
          <cell r="HE54">
            <v>3879</v>
          </cell>
          <cell r="HF54">
            <v>0</v>
          </cell>
          <cell r="HG54">
            <v>0</v>
          </cell>
          <cell r="HH54">
            <v>0</v>
          </cell>
          <cell r="HI54">
            <v>3562.5</v>
          </cell>
          <cell r="HJ54">
            <v>3879</v>
          </cell>
          <cell r="HK54">
            <v>0</v>
          </cell>
          <cell r="HL54">
            <v>0</v>
          </cell>
          <cell r="HM54">
            <v>0</v>
          </cell>
          <cell r="HN54">
            <v>3668</v>
          </cell>
          <cell r="HO54">
            <v>3879</v>
          </cell>
          <cell r="HP54">
            <v>0</v>
          </cell>
          <cell r="HQ54">
            <v>0</v>
          </cell>
          <cell r="HR54">
            <v>0</v>
          </cell>
          <cell r="HS54">
            <v>3773.5</v>
          </cell>
          <cell r="HT54">
            <v>3879</v>
          </cell>
          <cell r="HU54">
            <v>0</v>
          </cell>
          <cell r="HV54">
            <v>0</v>
          </cell>
          <cell r="HW54">
            <v>0</v>
          </cell>
          <cell r="HX54">
            <v>3879</v>
          </cell>
        </row>
        <row r="55">
          <cell r="A55" t="str">
            <v>Dannhaus, Stephan</v>
          </cell>
          <cell r="B55" t="str">
            <v>03167</v>
          </cell>
          <cell r="C55" t="str">
            <v>männlich</v>
          </cell>
          <cell r="D55">
            <v>0</v>
          </cell>
          <cell r="E55" t="str">
            <v>Dannhaus</v>
          </cell>
          <cell r="F55" t="str">
            <v>Stephan</v>
          </cell>
          <cell r="G55">
            <v>0</v>
          </cell>
          <cell r="H55" t="str">
            <v>Hohenzollernring</v>
          </cell>
          <cell r="I55">
            <v>168</v>
          </cell>
          <cell r="J55" t="str">
            <v>a</v>
          </cell>
          <cell r="K55" t="str">
            <v>13585</v>
          </cell>
          <cell r="L55" t="str">
            <v>Berlin</v>
          </cell>
          <cell r="M55" t="str">
            <v>Berlin</v>
          </cell>
          <cell r="N55" t="str">
            <v>Sabine Lange</v>
          </cell>
          <cell r="O55" t="str">
            <v>Planung/Zertifizierung/Technischer Einkauf</v>
          </cell>
          <cell r="P55" t="str">
            <v>Techniker - Spezialprojekte</v>
          </cell>
          <cell r="Q55" t="str">
            <v>Construction</v>
          </cell>
          <cell r="R55" t="str">
            <v>aktiv</v>
          </cell>
          <cell r="S55" t="str">
            <v>Tele Columbus Service und Technik GmbH</v>
          </cell>
          <cell r="T55" t="str">
            <v>TCST</v>
          </cell>
          <cell r="U55">
            <v>31686</v>
          </cell>
          <cell r="V55">
            <v>31689</v>
          </cell>
          <cell r="W55">
            <v>39448</v>
          </cell>
          <cell r="Y55">
            <v>39.5</v>
          </cell>
          <cell r="Z55">
            <v>39</v>
          </cell>
          <cell r="AA55">
            <v>38.5</v>
          </cell>
          <cell r="AC55">
            <v>0</v>
          </cell>
          <cell r="AD55">
            <v>400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4000</v>
          </cell>
          <cell r="AL55">
            <v>0</v>
          </cell>
          <cell r="AN55" t="str">
            <v>nein</v>
          </cell>
          <cell r="AO55" t="str">
            <v>9999</v>
          </cell>
          <cell r="AP55" t="str">
            <v>9999</v>
          </cell>
          <cell r="AQ55" t="str">
            <v>9999</v>
          </cell>
          <cell r="AR55" t="str">
            <v>9999</v>
          </cell>
          <cell r="AS55" t="str">
            <v>9999</v>
          </cell>
          <cell r="AT55" t="str">
            <v>9999</v>
          </cell>
          <cell r="AU55" t="str">
            <v>9999</v>
          </cell>
          <cell r="AV55" t="str">
            <v>9999</v>
          </cell>
          <cell r="AW55" t="str">
            <v>9999</v>
          </cell>
          <cell r="AX55" t="str">
            <v>9999</v>
          </cell>
          <cell r="AY55" t="str">
            <v>9999</v>
          </cell>
          <cell r="AZ55" t="str">
            <v>9999</v>
          </cell>
          <cell r="BA55" t="str">
            <v>9999</v>
          </cell>
          <cell r="BB55" t="str">
            <v>9999</v>
          </cell>
          <cell r="BC55" t="str">
            <v>9999</v>
          </cell>
          <cell r="BD55" t="str">
            <v>9999</v>
          </cell>
          <cell r="BE55" t="str">
            <v>9999</v>
          </cell>
          <cell r="BF55" t="str">
            <v>9999</v>
          </cell>
          <cell r="BG55" t="str">
            <v>9999</v>
          </cell>
          <cell r="BH55" t="str">
            <v>9999</v>
          </cell>
          <cell r="BI55" t="str">
            <v>9999</v>
          </cell>
          <cell r="BJ55" t="str">
            <v>9999</v>
          </cell>
          <cell r="BK55" t="str">
            <v>9999</v>
          </cell>
          <cell r="BL55" t="str">
            <v>9999</v>
          </cell>
          <cell r="BM55" t="str">
            <v>9999</v>
          </cell>
          <cell r="BN55" t="str">
            <v>9999</v>
          </cell>
          <cell r="BO55" t="str">
            <v>9999</v>
          </cell>
          <cell r="BP55" t="str">
            <v>9999</v>
          </cell>
          <cell r="BQ55" t="str">
            <v>9999</v>
          </cell>
          <cell r="BR55">
            <v>0</v>
          </cell>
          <cell r="BS55" t="str">
            <v>AT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 t="e">
            <v>#N/A</v>
          </cell>
          <cell r="EG55" t="e">
            <v>#N/A</v>
          </cell>
          <cell r="EH55" t="e">
            <v>#N/A</v>
          </cell>
          <cell r="EI55" t="e">
            <v>#N/A</v>
          </cell>
          <cell r="EJ55" t="e">
            <v>#N/A</v>
          </cell>
          <cell r="EK55" t="e">
            <v>#N/A</v>
          </cell>
          <cell r="EL55" t="e">
            <v>#N/A</v>
          </cell>
          <cell r="EM55" t="e">
            <v>#N/A</v>
          </cell>
          <cell r="EN55" t="e">
            <v>#N/A</v>
          </cell>
          <cell r="EO55" t="e">
            <v>#N/A</v>
          </cell>
          <cell r="EP55" t="e">
            <v>#N/A</v>
          </cell>
          <cell r="EQ55" t="e">
            <v>#N/A</v>
          </cell>
          <cell r="ER55" t="e">
            <v>#N/A</v>
          </cell>
          <cell r="ES55" t="e">
            <v>#N/A</v>
          </cell>
          <cell r="ET55" t="e">
            <v>#N/A</v>
          </cell>
          <cell r="EU55" t="e">
            <v>#N/A</v>
          </cell>
          <cell r="EV55" t="e">
            <v>#N/A</v>
          </cell>
          <cell r="EW55" t="e">
            <v>#N/A</v>
          </cell>
          <cell r="EX55" t="e">
            <v>#N/A</v>
          </cell>
          <cell r="EY55" t="e">
            <v>#N/A</v>
          </cell>
          <cell r="EZ55" t="e">
            <v>#N/A</v>
          </cell>
          <cell r="FA55" t="e">
            <v>#N/A</v>
          </cell>
          <cell r="FB55" t="e">
            <v>#N/A</v>
          </cell>
          <cell r="FC55" t="e">
            <v>#N/A</v>
          </cell>
          <cell r="FD55" t="e">
            <v>#N/A</v>
          </cell>
          <cell r="FE55" t="e">
            <v>#N/A</v>
          </cell>
          <cell r="FF55" t="e">
            <v>#N/A</v>
          </cell>
          <cell r="FG55" t="e">
            <v>#N/A</v>
          </cell>
          <cell r="FH55" t="e">
            <v>#N/A</v>
          </cell>
          <cell r="FI55" t="e">
            <v>#N/A</v>
          </cell>
          <cell r="FJ55" t="e">
            <v>#N/A</v>
          </cell>
          <cell r="FK55" t="e">
            <v>#N/A</v>
          </cell>
          <cell r="FL55" t="e">
            <v>#N/A</v>
          </cell>
          <cell r="FM55" t="e">
            <v>#N/A</v>
          </cell>
          <cell r="FN55" t="e">
            <v>#N/A</v>
          </cell>
          <cell r="FO55" t="e">
            <v>#N/A</v>
          </cell>
          <cell r="FP55" t="e">
            <v>#N/A</v>
          </cell>
          <cell r="FQ55" t="e">
            <v>#N/A</v>
          </cell>
          <cell r="FR55" t="e">
            <v>#N/A</v>
          </cell>
          <cell r="FS55" t="e">
            <v>#N/A</v>
          </cell>
          <cell r="FT55" t="e">
            <v>#N/A</v>
          </cell>
          <cell r="FU55" t="e">
            <v>#N/A</v>
          </cell>
          <cell r="FV55" t="e">
            <v>#N/A</v>
          </cell>
          <cell r="FW55" t="e">
            <v>#N/A</v>
          </cell>
          <cell r="FX55" t="e">
            <v>#N/A</v>
          </cell>
          <cell r="FY55" t="e">
            <v>#N/A</v>
          </cell>
          <cell r="FZ55" t="e">
            <v>#N/A</v>
          </cell>
          <cell r="GA55" t="e">
            <v>#N/A</v>
          </cell>
          <cell r="GB55" t="e">
            <v>#N/A</v>
          </cell>
          <cell r="GC55" t="e">
            <v>#N/A</v>
          </cell>
          <cell r="GD55" t="e">
            <v>#N/A</v>
          </cell>
          <cell r="GE55" t="e">
            <v>#N/A</v>
          </cell>
          <cell r="GF55" t="e">
            <v>#N/A</v>
          </cell>
          <cell r="GG55" t="e">
            <v>#N/A</v>
          </cell>
          <cell r="GH55" t="e">
            <v>#N/A</v>
          </cell>
          <cell r="GI55" t="e">
            <v>#N/A</v>
          </cell>
          <cell r="GJ55" t="e">
            <v>#N/A</v>
          </cell>
          <cell r="GK55" t="e">
            <v>#N/A</v>
          </cell>
          <cell r="GL55" t="e">
            <v>#N/A</v>
          </cell>
          <cell r="GM55" t="e">
            <v>#N/A</v>
          </cell>
          <cell r="GN55" t="e">
            <v>#N/A</v>
          </cell>
          <cell r="GO55" t="e">
            <v>#N/A</v>
          </cell>
          <cell r="GP55" t="e">
            <v>#N/A</v>
          </cell>
          <cell r="GQ55" t="e">
            <v>#N/A</v>
          </cell>
          <cell r="GR55" t="e">
            <v>#N/A</v>
          </cell>
          <cell r="GS55" t="e">
            <v>#N/A</v>
          </cell>
          <cell r="GT55" t="e">
            <v>#N/A</v>
          </cell>
          <cell r="GU55" t="e">
            <v>#N/A</v>
          </cell>
          <cell r="GV55" t="e">
            <v>#N/A</v>
          </cell>
          <cell r="GW55" t="e">
            <v>#N/A</v>
          </cell>
          <cell r="GX55" t="e">
            <v>#N/A</v>
          </cell>
          <cell r="GY55" t="e">
            <v>#N/A</v>
          </cell>
          <cell r="GZ55" t="e">
            <v>#N/A</v>
          </cell>
          <cell r="HA55" t="e">
            <v>#N/A</v>
          </cell>
          <cell r="HB55" t="e">
            <v>#N/A</v>
          </cell>
          <cell r="HC55" t="e">
            <v>#N/A</v>
          </cell>
          <cell r="HD55" t="e">
            <v>#N/A</v>
          </cell>
          <cell r="HE55" t="e">
            <v>#N/A</v>
          </cell>
          <cell r="HF55" t="e">
            <v>#N/A</v>
          </cell>
          <cell r="HG55" t="e">
            <v>#N/A</v>
          </cell>
          <cell r="HH55" t="e">
            <v>#N/A</v>
          </cell>
          <cell r="HI55" t="e">
            <v>#N/A</v>
          </cell>
          <cell r="HJ55" t="e">
            <v>#N/A</v>
          </cell>
          <cell r="HK55" t="e">
            <v>#N/A</v>
          </cell>
          <cell r="HL55" t="e">
            <v>#N/A</v>
          </cell>
          <cell r="HM55" t="e">
            <v>#N/A</v>
          </cell>
          <cell r="HN55" t="e">
            <v>#N/A</v>
          </cell>
          <cell r="HO55" t="e">
            <v>#N/A</v>
          </cell>
          <cell r="HP55" t="e">
            <v>#N/A</v>
          </cell>
          <cell r="HQ55" t="e">
            <v>#N/A</v>
          </cell>
          <cell r="HR55" t="e">
            <v>#N/A</v>
          </cell>
          <cell r="HS55" t="e">
            <v>#N/A</v>
          </cell>
          <cell r="HT55" t="e">
            <v>#N/A</v>
          </cell>
          <cell r="HU55" t="e">
            <v>#N/A</v>
          </cell>
          <cell r="HV55" t="e">
            <v>#N/A</v>
          </cell>
          <cell r="HW55" t="e">
            <v>#N/A</v>
          </cell>
          <cell r="HX55" t="e">
            <v>#N/A</v>
          </cell>
        </row>
        <row r="56">
          <cell r="A56" t="str">
            <v>Daskaleas, Takis</v>
          </cell>
          <cell r="B56" t="str">
            <v>2318</v>
          </cell>
          <cell r="C56" t="str">
            <v>männlich</v>
          </cell>
          <cell r="D56">
            <v>0</v>
          </cell>
          <cell r="E56" t="str">
            <v>Daskaleas</v>
          </cell>
          <cell r="F56" t="str">
            <v>Takis</v>
          </cell>
          <cell r="G56">
            <v>0</v>
          </cell>
          <cell r="H56" t="str">
            <v>Schuhstraße</v>
          </cell>
          <cell r="I56">
            <v>9</v>
          </cell>
          <cell r="J56">
            <v>0</v>
          </cell>
          <cell r="K56" t="str">
            <v>30159</v>
          </cell>
          <cell r="L56" t="str">
            <v>Hannover</v>
          </cell>
          <cell r="M56" t="str">
            <v>Hannover</v>
          </cell>
          <cell r="N56" t="str">
            <v>Anke Junker und Silke Möller</v>
          </cell>
          <cell r="O56" t="str">
            <v>Entwicklung</v>
          </cell>
          <cell r="P56" t="str">
            <v>Organisationsgrogrammierer</v>
          </cell>
          <cell r="Q56" t="str">
            <v>IT</v>
          </cell>
          <cell r="R56" t="str">
            <v>aktiv</v>
          </cell>
          <cell r="S56" t="str">
            <v>TDS Tele Columbus Daten und Service GmbH</v>
          </cell>
          <cell r="T56" t="str">
            <v>TDS</v>
          </cell>
          <cell r="U56">
            <v>40422</v>
          </cell>
          <cell r="V56">
            <v>40422</v>
          </cell>
          <cell r="W56">
            <v>40422</v>
          </cell>
          <cell r="X56">
            <v>41152</v>
          </cell>
          <cell r="Y56">
            <v>38.5</v>
          </cell>
          <cell r="Z56">
            <v>38.5</v>
          </cell>
          <cell r="AA56">
            <v>38.5</v>
          </cell>
          <cell r="AC56">
            <v>0</v>
          </cell>
          <cell r="AD56">
            <v>0</v>
          </cell>
          <cell r="AE56">
            <v>400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4000</v>
          </cell>
          <cell r="AL56">
            <v>0</v>
          </cell>
          <cell r="AN56" t="str">
            <v>nein</v>
          </cell>
          <cell r="AO56" t="str">
            <v>9999</v>
          </cell>
          <cell r="AP56" t="str">
            <v>9999</v>
          </cell>
          <cell r="AQ56" t="str">
            <v>9999</v>
          </cell>
          <cell r="AR56" t="str">
            <v>9999</v>
          </cell>
          <cell r="AS56" t="str">
            <v>9999</v>
          </cell>
          <cell r="AT56" t="str">
            <v>9999</v>
          </cell>
          <cell r="AU56" t="str">
            <v>9999</v>
          </cell>
          <cell r="AV56" t="str">
            <v>9999</v>
          </cell>
          <cell r="AW56" t="str">
            <v>9999</v>
          </cell>
          <cell r="AX56" t="str">
            <v>9999</v>
          </cell>
          <cell r="AY56" t="str">
            <v>9999</v>
          </cell>
          <cell r="AZ56" t="str">
            <v>9999</v>
          </cell>
          <cell r="BA56" t="str">
            <v>9999</v>
          </cell>
          <cell r="BB56" t="str">
            <v>9999</v>
          </cell>
          <cell r="BC56" t="str">
            <v>9999</v>
          </cell>
          <cell r="BD56" t="str">
            <v>9999</v>
          </cell>
          <cell r="BE56" t="str">
            <v>9999</v>
          </cell>
          <cell r="BF56" t="str">
            <v>9999</v>
          </cell>
          <cell r="BG56" t="str">
            <v>9999</v>
          </cell>
          <cell r="BH56" t="str">
            <v>9999</v>
          </cell>
          <cell r="BI56" t="str">
            <v>9999</v>
          </cell>
          <cell r="BJ56" t="str">
            <v>9999</v>
          </cell>
          <cell r="BK56" t="str">
            <v>9999</v>
          </cell>
          <cell r="BL56" t="str">
            <v>9999</v>
          </cell>
          <cell r="BM56" t="str">
            <v>9999</v>
          </cell>
          <cell r="BN56" t="str">
            <v>9999</v>
          </cell>
          <cell r="BO56" t="str">
            <v>9999</v>
          </cell>
          <cell r="BP56" t="str">
            <v>9999</v>
          </cell>
          <cell r="BQ56" t="str">
            <v>9999</v>
          </cell>
          <cell r="BR56">
            <v>0</v>
          </cell>
          <cell r="BS56" t="str">
            <v>AT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 t="e">
            <v>#N/A</v>
          </cell>
          <cell r="EG56" t="e">
            <v>#N/A</v>
          </cell>
          <cell r="EH56" t="e">
            <v>#N/A</v>
          </cell>
          <cell r="EI56" t="e">
            <v>#N/A</v>
          </cell>
          <cell r="EJ56" t="e">
            <v>#N/A</v>
          </cell>
          <cell r="EK56" t="e">
            <v>#N/A</v>
          </cell>
          <cell r="EL56" t="e">
            <v>#N/A</v>
          </cell>
          <cell r="EM56" t="e">
            <v>#N/A</v>
          </cell>
          <cell r="EN56" t="e">
            <v>#N/A</v>
          </cell>
          <cell r="EO56" t="e">
            <v>#N/A</v>
          </cell>
          <cell r="EP56" t="e">
            <v>#N/A</v>
          </cell>
          <cell r="EQ56" t="e">
            <v>#N/A</v>
          </cell>
          <cell r="ER56" t="e">
            <v>#N/A</v>
          </cell>
          <cell r="ES56" t="e">
            <v>#N/A</v>
          </cell>
          <cell r="ET56" t="e">
            <v>#N/A</v>
          </cell>
          <cell r="EU56" t="e">
            <v>#N/A</v>
          </cell>
          <cell r="EV56" t="e">
            <v>#N/A</v>
          </cell>
          <cell r="EW56" t="e">
            <v>#N/A</v>
          </cell>
          <cell r="EX56" t="e">
            <v>#N/A</v>
          </cell>
          <cell r="EY56" t="e">
            <v>#N/A</v>
          </cell>
          <cell r="EZ56" t="e">
            <v>#N/A</v>
          </cell>
          <cell r="FA56" t="e">
            <v>#N/A</v>
          </cell>
          <cell r="FB56" t="e">
            <v>#N/A</v>
          </cell>
          <cell r="FC56" t="e">
            <v>#N/A</v>
          </cell>
          <cell r="FD56" t="e">
            <v>#N/A</v>
          </cell>
          <cell r="FE56" t="e">
            <v>#N/A</v>
          </cell>
          <cell r="FF56" t="e">
            <v>#N/A</v>
          </cell>
          <cell r="FG56" t="e">
            <v>#N/A</v>
          </cell>
          <cell r="FH56" t="e">
            <v>#N/A</v>
          </cell>
          <cell r="FI56" t="e">
            <v>#N/A</v>
          </cell>
          <cell r="FJ56" t="e">
            <v>#N/A</v>
          </cell>
          <cell r="FK56" t="e">
            <v>#N/A</v>
          </cell>
          <cell r="FL56" t="e">
            <v>#N/A</v>
          </cell>
          <cell r="FM56" t="e">
            <v>#N/A</v>
          </cell>
          <cell r="FN56" t="e">
            <v>#N/A</v>
          </cell>
          <cell r="FO56" t="e">
            <v>#N/A</v>
          </cell>
          <cell r="FP56" t="e">
            <v>#N/A</v>
          </cell>
          <cell r="FQ56" t="e">
            <v>#N/A</v>
          </cell>
          <cell r="FR56" t="e">
            <v>#N/A</v>
          </cell>
          <cell r="FS56" t="e">
            <v>#N/A</v>
          </cell>
          <cell r="FT56" t="e">
            <v>#N/A</v>
          </cell>
          <cell r="FU56" t="e">
            <v>#N/A</v>
          </cell>
          <cell r="FV56" t="e">
            <v>#N/A</v>
          </cell>
          <cell r="FW56" t="e">
            <v>#N/A</v>
          </cell>
          <cell r="FX56" t="e">
            <v>#N/A</v>
          </cell>
          <cell r="FY56" t="e">
            <v>#N/A</v>
          </cell>
          <cell r="FZ56" t="e">
            <v>#N/A</v>
          </cell>
          <cell r="GA56" t="e">
            <v>#N/A</v>
          </cell>
          <cell r="GB56" t="e">
            <v>#N/A</v>
          </cell>
          <cell r="GC56" t="e">
            <v>#N/A</v>
          </cell>
          <cell r="GD56" t="e">
            <v>#N/A</v>
          </cell>
          <cell r="GE56" t="e">
            <v>#N/A</v>
          </cell>
          <cell r="GF56" t="e">
            <v>#N/A</v>
          </cell>
          <cell r="GG56" t="e">
            <v>#N/A</v>
          </cell>
          <cell r="GH56" t="e">
            <v>#N/A</v>
          </cell>
          <cell r="GI56" t="e">
            <v>#N/A</v>
          </cell>
          <cell r="GJ56" t="e">
            <v>#N/A</v>
          </cell>
          <cell r="GK56" t="e">
            <v>#N/A</v>
          </cell>
          <cell r="GL56" t="e">
            <v>#N/A</v>
          </cell>
          <cell r="GM56" t="e">
            <v>#N/A</v>
          </cell>
          <cell r="GN56" t="e">
            <v>#N/A</v>
          </cell>
          <cell r="GO56" t="e">
            <v>#N/A</v>
          </cell>
          <cell r="GP56" t="e">
            <v>#N/A</v>
          </cell>
          <cell r="GQ56" t="e">
            <v>#N/A</v>
          </cell>
          <cell r="GR56" t="e">
            <v>#N/A</v>
          </cell>
          <cell r="GS56" t="e">
            <v>#N/A</v>
          </cell>
          <cell r="GT56" t="e">
            <v>#N/A</v>
          </cell>
          <cell r="GU56" t="e">
            <v>#N/A</v>
          </cell>
          <cell r="GV56" t="e">
            <v>#N/A</v>
          </cell>
          <cell r="GW56" t="e">
            <v>#N/A</v>
          </cell>
          <cell r="GX56" t="e">
            <v>#N/A</v>
          </cell>
          <cell r="GY56" t="e">
            <v>#N/A</v>
          </cell>
          <cell r="GZ56" t="e">
            <v>#N/A</v>
          </cell>
          <cell r="HA56" t="e">
            <v>#N/A</v>
          </cell>
          <cell r="HB56" t="e">
            <v>#N/A</v>
          </cell>
          <cell r="HC56" t="e">
            <v>#N/A</v>
          </cell>
          <cell r="HD56" t="e">
            <v>#N/A</v>
          </cell>
          <cell r="HE56" t="e">
            <v>#N/A</v>
          </cell>
          <cell r="HF56" t="e">
            <v>#N/A</v>
          </cell>
          <cell r="HG56" t="e">
            <v>#N/A</v>
          </cell>
          <cell r="HH56" t="e">
            <v>#N/A</v>
          </cell>
          <cell r="HI56" t="e">
            <v>#N/A</v>
          </cell>
          <cell r="HJ56" t="e">
            <v>#N/A</v>
          </cell>
          <cell r="HK56" t="e">
            <v>#N/A</v>
          </cell>
          <cell r="HL56" t="e">
            <v>#N/A</v>
          </cell>
          <cell r="HM56" t="e">
            <v>#N/A</v>
          </cell>
          <cell r="HN56" t="e">
            <v>#N/A</v>
          </cell>
          <cell r="HO56" t="e">
            <v>#N/A</v>
          </cell>
          <cell r="HP56" t="e">
            <v>#N/A</v>
          </cell>
          <cell r="HQ56" t="e">
            <v>#N/A</v>
          </cell>
          <cell r="HR56" t="e">
            <v>#N/A</v>
          </cell>
          <cell r="HS56" t="e">
            <v>#N/A</v>
          </cell>
          <cell r="HT56" t="e">
            <v>#N/A</v>
          </cell>
          <cell r="HU56" t="e">
            <v>#N/A</v>
          </cell>
          <cell r="HV56" t="e">
            <v>#N/A</v>
          </cell>
          <cell r="HW56" t="e">
            <v>#N/A</v>
          </cell>
          <cell r="HX56" t="e">
            <v>#N/A</v>
          </cell>
        </row>
        <row r="57">
          <cell r="A57" t="str">
            <v>Dehne, Axel</v>
          </cell>
          <cell r="B57" t="str">
            <v>3223</v>
          </cell>
          <cell r="C57" t="str">
            <v>männlich</v>
          </cell>
          <cell r="D57">
            <v>0</v>
          </cell>
          <cell r="E57" t="str">
            <v>Dehne</v>
          </cell>
          <cell r="F57" t="str">
            <v>Axel</v>
          </cell>
          <cell r="G57">
            <v>0</v>
          </cell>
          <cell r="H57" t="str">
            <v>Elsternstieg</v>
          </cell>
          <cell r="I57">
            <v>30</v>
          </cell>
          <cell r="J57" t="str">
            <v>a</v>
          </cell>
          <cell r="K57" t="str">
            <v>14532</v>
          </cell>
          <cell r="L57" t="str">
            <v>Kleinmachnow</v>
          </cell>
          <cell r="M57" t="str">
            <v>Berlin</v>
          </cell>
          <cell r="N57" t="str">
            <v>Sabine Lange</v>
          </cell>
          <cell r="O57" t="str">
            <v>Planung und Dokumentation</v>
          </cell>
          <cell r="P57" t="str">
            <v>Leitung Planung und Dokumentation</v>
          </cell>
          <cell r="Q57" t="str">
            <v>Planning</v>
          </cell>
          <cell r="R57" t="str">
            <v>aktiv</v>
          </cell>
          <cell r="S57" t="str">
            <v>Tele Columbus Service und Technik GmbH</v>
          </cell>
          <cell r="T57" t="str">
            <v>TCST</v>
          </cell>
          <cell r="U57">
            <v>40330</v>
          </cell>
          <cell r="V57">
            <v>40343</v>
          </cell>
          <cell r="W57">
            <v>40343</v>
          </cell>
          <cell r="Y57">
            <v>39.5</v>
          </cell>
          <cell r="Z57">
            <v>39</v>
          </cell>
          <cell r="AA57">
            <v>38.5</v>
          </cell>
          <cell r="AC57">
            <v>0</v>
          </cell>
          <cell r="AD57">
            <v>420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4200</v>
          </cell>
          <cell r="AL57">
            <v>0</v>
          </cell>
          <cell r="AN57" t="str">
            <v>nein</v>
          </cell>
          <cell r="AO57" t="str">
            <v>9999</v>
          </cell>
          <cell r="AP57" t="str">
            <v>9999</v>
          </cell>
          <cell r="AQ57" t="str">
            <v>9999</v>
          </cell>
          <cell r="AR57" t="str">
            <v>9999</v>
          </cell>
          <cell r="AS57" t="str">
            <v>9999</v>
          </cell>
          <cell r="AT57" t="str">
            <v>9999</v>
          </cell>
          <cell r="AU57" t="str">
            <v>9999</v>
          </cell>
          <cell r="AV57" t="str">
            <v>9999</v>
          </cell>
          <cell r="AW57" t="str">
            <v>9999</v>
          </cell>
          <cell r="AX57" t="str">
            <v>9999</v>
          </cell>
          <cell r="AY57" t="str">
            <v>9999</v>
          </cell>
          <cell r="AZ57" t="str">
            <v>9999</v>
          </cell>
          <cell r="BA57" t="str">
            <v>9999</v>
          </cell>
          <cell r="BB57" t="str">
            <v>9999</v>
          </cell>
          <cell r="BC57" t="str">
            <v>9999</v>
          </cell>
          <cell r="BD57" t="str">
            <v>9999</v>
          </cell>
          <cell r="BE57" t="str">
            <v>9999</v>
          </cell>
          <cell r="BF57" t="str">
            <v>9999</v>
          </cell>
          <cell r="BG57" t="str">
            <v>9999</v>
          </cell>
          <cell r="BH57" t="str">
            <v>9999</v>
          </cell>
          <cell r="BI57" t="str">
            <v>9999</v>
          </cell>
          <cell r="BJ57" t="str">
            <v>9999</v>
          </cell>
          <cell r="BK57" t="str">
            <v>9999</v>
          </cell>
          <cell r="BL57" t="str">
            <v>9999</v>
          </cell>
          <cell r="BM57" t="str">
            <v>9999</v>
          </cell>
          <cell r="BN57" t="str">
            <v>9999</v>
          </cell>
          <cell r="BO57" t="str">
            <v>9999</v>
          </cell>
          <cell r="BP57" t="str">
            <v>9999</v>
          </cell>
          <cell r="BQ57" t="str">
            <v>9999</v>
          </cell>
          <cell r="BR57" t="str">
            <v>raus</v>
          </cell>
          <cell r="BS57" t="str">
            <v>AT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 t="e">
            <v>#N/A</v>
          </cell>
          <cell r="EG57" t="e">
            <v>#N/A</v>
          </cell>
          <cell r="EH57" t="e">
            <v>#N/A</v>
          </cell>
          <cell r="EI57" t="e">
            <v>#N/A</v>
          </cell>
          <cell r="EJ57" t="e">
            <v>#N/A</v>
          </cell>
          <cell r="EK57" t="e">
            <v>#N/A</v>
          </cell>
          <cell r="EL57" t="e">
            <v>#N/A</v>
          </cell>
          <cell r="EM57" t="e">
            <v>#N/A</v>
          </cell>
          <cell r="EN57" t="e">
            <v>#N/A</v>
          </cell>
          <cell r="EO57" t="e">
            <v>#N/A</v>
          </cell>
          <cell r="EP57" t="e">
            <v>#N/A</v>
          </cell>
          <cell r="EQ57" t="e">
            <v>#N/A</v>
          </cell>
          <cell r="ER57" t="e">
            <v>#N/A</v>
          </cell>
          <cell r="ES57" t="e">
            <v>#N/A</v>
          </cell>
          <cell r="ET57" t="e">
            <v>#N/A</v>
          </cell>
          <cell r="EU57" t="e">
            <v>#N/A</v>
          </cell>
          <cell r="EV57" t="e">
            <v>#N/A</v>
          </cell>
          <cell r="EW57" t="e">
            <v>#N/A</v>
          </cell>
          <cell r="EX57" t="e">
            <v>#N/A</v>
          </cell>
          <cell r="EY57" t="e">
            <v>#N/A</v>
          </cell>
          <cell r="EZ57" t="e">
            <v>#N/A</v>
          </cell>
          <cell r="FA57" t="e">
            <v>#N/A</v>
          </cell>
          <cell r="FB57" t="e">
            <v>#N/A</v>
          </cell>
          <cell r="FC57" t="e">
            <v>#N/A</v>
          </cell>
          <cell r="FD57" t="e">
            <v>#N/A</v>
          </cell>
          <cell r="FE57" t="e">
            <v>#N/A</v>
          </cell>
          <cell r="FF57" t="e">
            <v>#N/A</v>
          </cell>
          <cell r="FG57" t="e">
            <v>#N/A</v>
          </cell>
          <cell r="FH57" t="e">
            <v>#N/A</v>
          </cell>
          <cell r="FI57" t="e">
            <v>#N/A</v>
          </cell>
          <cell r="FJ57" t="e">
            <v>#N/A</v>
          </cell>
          <cell r="FK57" t="e">
            <v>#N/A</v>
          </cell>
          <cell r="FL57" t="e">
            <v>#N/A</v>
          </cell>
          <cell r="FM57" t="e">
            <v>#N/A</v>
          </cell>
          <cell r="FN57" t="e">
            <v>#N/A</v>
          </cell>
          <cell r="FO57" t="e">
            <v>#N/A</v>
          </cell>
          <cell r="FP57" t="e">
            <v>#N/A</v>
          </cell>
          <cell r="FQ57" t="e">
            <v>#N/A</v>
          </cell>
          <cell r="FR57" t="e">
            <v>#N/A</v>
          </cell>
          <cell r="FS57" t="e">
            <v>#N/A</v>
          </cell>
          <cell r="FT57" t="e">
            <v>#N/A</v>
          </cell>
          <cell r="FU57" t="e">
            <v>#N/A</v>
          </cell>
          <cell r="FV57" t="e">
            <v>#N/A</v>
          </cell>
          <cell r="FW57" t="e">
            <v>#N/A</v>
          </cell>
          <cell r="FX57" t="e">
            <v>#N/A</v>
          </cell>
          <cell r="FY57" t="e">
            <v>#N/A</v>
          </cell>
          <cell r="FZ57" t="e">
            <v>#N/A</v>
          </cell>
          <cell r="GA57" t="e">
            <v>#N/A</v>
          </cell>
          <cell r="GB57" t="e">
            <v>#N/A</v>
          </cell>
          <cell r="GC57" t="e">
            <v>#N/A</v>
          </cell>
          <cell r="GD57" t="e">
            <v>#N/A</v>
          </cell>
          <cell r="GE57" t="e">
            <v>#N/A</v>
          </cell>
          <cell r="GF57" t="e">
            <v>#N/A</v>
          </cell>
          <cell r="GG57" t="e">
            <v>#N/A</v>
          </cell>
          <cell r="GH57" t="e">
            <v>#N/A</v>
          </cell>
          <cell r="GI57" t="e">
            <v>#N/A</v>
          </cell>
          <cell r="GJ57" t="e">
            <v>#N/A</v>
          </cell>
          <cell r="GK57" t="e">
            <v>#N/A</v>
          </cell>
          <cell r="GL57" t="e">
            <v>#N/A</v>
          </cell>
          <cell r="GM57" t="e">
            <v>#N/A</v>
          </cell>
          <cell r="GN57" t="e">
            <v>#N/A</v>
          </cell>
          <cell r="GO57" t="e">
            <v>#N/A</v>
          </cell>
          <cell r="GP57" t="e">
            <v>#N/A</v>
          </cell>
          <cell r="GQ57" t="e">
            <v>#N/A</v>
          </cell>
          <cell r="GR57" t="e">
            <v>#N/A</v>
          </cell>
          <cell r="GS57" t="e">
            <v>#N/A</v>
          </cell>
          <cell r="GT57" t="e">
            <v>#N/A</v>
          </cell>
          <cell r="GU57" t="e">
            <v>#N/A</v>
          </cell>
          <cell r="GV57" t="e">
            <v>#N/A</v>
          </cell>
          <cell r="GW57" t="e">
            <v>#N/A</v>
          </cell>
          <cell r="GX57" t="e">
            <v>#N/A</v>
          </cell>
          <cell r="GY57" t="e">
            <v>#N/A</v>
          </cell>
          <cell r="GZ57" t="e">
            <v>#N/A</v>
          </cell>
          <cell r="HA57" t="e">
            <v>#N/A</v>
          </cell>
          <cell r="HB57" t="e">
            <v>#N/A</v>
          </cell>
          <cell r="HC57" t="e">
            <v>#N/A</v>
          </cell>
          <cell r="HD57" t="e">
            <v>#N/A</v>
          </cell>
          <cell r="HE57" t="e">
            <v>#N/A</v>
          </cell>
          <cell r="HF57" t="e">
            <v>#N/A</v>
          </cell>
          <cell r="HG57" t="e">
            <v>#N/A</v>
          </cell>
          <cell r="HH57" t="e">
            <v>#N/A</v>
          </cell>
          <cell r="HI57" t="e">
            <v>#N/A</v>
          </cell>
          <cell r="HJ57" t="e">
            <v>#N/A</v>
          </cell>
          <cell r="HK57" t="e">
            <v>#N/A</v>
          </cell>
          <cell r="HL57" t="e">
            <v>#N/A</v>
          </cell>
          <cell r="HM57" t="e">
            <v>#N/A</v>
          </cell>
          <cell r="HN57" t="e">
            <v>#N/A</v>
          </cell>
          <cell r="HO57" t="e">
            <v>#N/A</v>
          </cell>
          <cell r="HP57" t="e">
            <v>#N/A</v>
          </cell>
          <cell r="HQ57" t="e">
            <v>#N/A</v>
          </cell>
          <cell r="HR57" t="e">
            <v>#N/A</v>
          </cell>
          <cell r="HS57" t="e">
            <v>#N/A</v>
          </cell>
          <cell r="HT57" t="e">
            <v>#N/A</v>
          </cell>
          <cell r="HU57" t="e">
            <v>#N/A</v>
          </cell>
          <cell r="HV57" t="e">
            <v>#N/A</v>
          </cell>
          <cell r="HW57" t="e">
            <v>#N/A</v>
          </cell>
          <cell r="HX57" t="e">
            <v>#N/A</v>
          </cell>
        </row>
        <row r="58">
          <cell r="A58" t="str">
            <v>Demir, Mehmet Ali</v>
          </cell>
          <cell r="B58" t="str">
            <v>00064</v>
          </cell>
          <cell r="C58" t="str">
            <v>männlich</v>
          </cell>
          <cell r="D58">
            <v>0</v>
          </cell>
          <cell r="E58" t="str">
            <v>Demir</v>
          </cell>
          <cell r="F58" t="str">
            <v>Mehmet Ali</v>
          </cell>
          <cell r="G58">
            <v>0</v>
          </cell>
          <cell r="H58" t="str">
            <v>Auf der Kaule</v>
          </cell>
          <cell r="I58">
            <v>36</v>
          </cell>
          <cell r="J58">
            <v>0</v>
          </cell>
          <cell r="K58" t="str">
            <v>51427</v>
          </cell>
          <cell r="L58" t="str">
            <v>Bergisch Gladbach</v>
          </cell>
          <cell r="M58" t="str">
            <v>Erkrath</v>
          </cell>
          <cell r="N58" t="str">
            <v>Gisela Liebisch-Socha und Dorothee Hampel</v>
          </cell>
          <cell r="O58" t="str">
            <v>Vertriebsinnendienst</v>
          </cell>
          <cell r="P58" t="str">
            <v>Sachbearbeiter - Vertriebsinnendienst</v>
          </cell>
          <cell r="Q58" t="str">
            <v>Regional Sales Support B2B</v>
          </cell>
          <cell r="R58" t="str">
            <v>aktiv</v>
          </cell>
          <cell r="S58" t="str">
            <v>Tele Columbus Vertriebs GmbH</v>
          </cell>
          <cell r="T58" t="str">
            <v>TCV</v>
          </cell>
          <cell r="U58">
            <v>36831</v>
          </cell>
          <cell r="V58">
            <v>36816</v>
          </cell>
          <cell r="W58">
            <v>39814</v>
          </cell>
          <cell r="Y58">
            <v>39.5</v>
          </cell>
          <cell r="Z58">
            <v>39</v>
          </cell>
          <cell r="AA58">
            <v>38.5</v>
          </cell>
          <cell r="AC58">
            <v>0</v>
          </cell>
          <cell r="AD58">
            <v>2635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2635</v>
          </cell>
          <cell r="AL58">
            <v>0</v>
          </cell>
          <cell r="AN58" t="str">
            <v>nein</v>
          </cell>
          <cell r="AO58">
            <v>45</v>
          </cell>
          <cell r="AP58">
            <v>45</v>
          </cell>
          <cell r="AQ58">
            <v>45</v>
          </cell>
          <cell r="AR58">
            <v>45</v>
          </cell>
          <cell r="AS58">
            <v>45</v>
          </cell>
          <cell r="AT58">
            <v>45</v>
          </cell>
          <cell r="AU58">
            <v>45</v>
          </cell>
          <cell r="AV58">
            <v>45</v>
          </cell>
          <cell r="AW58">
            <v>45</v>
          </cell>
          <cell r="AX58">
            <v>45</v>
          </cell>
          <cell r="AY58">
            <v>45</v>
          </cell>
          <cell r="AZ58">
            <v>45</v>
          </cell>
          <cell r="BA58">
            <v>45</v>
          </cell>
          <cell r="BB58">
            <v>45</v>
          </cell>
          <cell r="BC58">
            <v>45</v>
          </cell>
          <cell r="BD58">
            <v>45</v>
          </cell>
          <cell r="BE58">
            <v>45</v>
          </cell>
          <cell r="BF58">
            <v>45</v>
          </cell>
          <cell r="BG58">
            <v>45</v>
          </cell>
          <cell r="BH58">
            <v>45</v>
          </cell>
          <cell r="BI58">
            <v>45</v>
          </cell>
          <cell r="BJ58">
            <v>45</v>
          </cell>
          <cell r="BK58">
            <v>45</v>
          </cell>
          <cell r="BL58">
            <v>45</v>
          </cell>
          <cell r="BM58">
            <v>45</v>
          </cell>
          <cell r="BN58">
            <v>45</v>
          </cell>
          <cell r="BO58">
            <v>45</v>
          </cell>
          <cell r="BP58">
            <v>45</v>
          </cell>
          <cell r="BQ58">
            <v>45</v>
          </cell>
          <cell r="BR58">
            <v>0</v>
          </cell>
          <cell r="BS58">
            <v>45</v>
          </cell>
          <cell r="BU58">
            <v>4</v>
          </cell>
          <cell r="BV58">
            <v>4</v>
          </cell>
          <cell r="BW58">
            <v>4</v>
          </cell>
          <cell r="BX58">
            <v>4</v>
          </cell>
          <cell r="BY58">
            <v>4</v>
          </cell>
          <cell r="BZ58">
            <v>4</v>
          </cell>
          <cell r="CA58">
            <v>4</v>
          </cell>
          <cell r="CB58">
            <v>4</v>
          </cell>
          <cell r="CC58">
            <v>4</v>
          </cell>
          <cell r="CD58">
            <v>4</v>
          </cell>
          <cell r="CE58">
            <v>4</v>
          </cell>
          <cell r="CF58">
            <v>4</v>
          </cell>
          <cell r="CG58">
            <v>4</v>
          </cell>
          <cell r="CH58">
            <v>4</v>
          </cell>
          <cell r="CI58">
            <v>4</v>
          </cell>
          <cell r="CJ58">
            <v>4</v>
          </cell>
          <cell r="CK58">
            <v>4</v>
          </cell>
          <cell r="CL58">
            <v>4</v>
          </cell>
          <cell r="CM58">
            <v>4</v>
          </cell>
          <cell r="CN58">
            <v>4</v>
          </cell>
          <cell r="CO58">
            <v>4</v>
          </cell>
          <cell r="CP58">
            <v>4</v>
          </cell>
          <cell r="CQ58">
            <v>4</v>
          </cell>
          <cell r="CR58">
            <v>4</v>
          </cell>
          <cell r="CS58">
            <v>4</v>
          </cell>
          <cell r="CT58">
            <v>4</v>
          </cell>
          <cell r="CU58">
            <v>4</v>
          </cell>
          <cell r="CV58">
            <v>4</v>
          </cell>
          <cell r="CW58">
            <v>4</v>
          </cell>
          <cell r="CX58">
            <v>4</v>
          </cell>
          <cell r="CY58">
            <v>4</v>
          </cell>
          <cell r="CZ58">
            <v>4</v>
          </cell>
          <cell r="DA58">
            <v>4</v>
          </cell>
          <cell r="DB58">
            <v>5</v>
          </cell>
          <cell r="DC58">
            <v>5</v>
          </cell>
          <cell r="DD58">
            <v>5</v>
          </cell>
          <cell r="DE58">
            <v>5</v>
          </cell>
          <cell r="DF58">
            <v>5</v>
          </cell>
          <cell r="DG58">
            <v>5</v>
          </cell>
          <cell r="DH58">
            <v>5</v>
          </cell>
          <cell r="DI58">
            <v>5</v>
          </cell>
          <cell r="DJ58">
            <v>5</v>
          </cell>
          <cell r="DK58">
            <v>5</v>
          </cell>
          <cell r="DL58">
            <v>5</v>
          </cell>
          <cell r="DM58">
            <v>5</v>
          </cell>
          <cell r="DN58">
            <v>5</v>
          </cell>
          <cell r="DO58">
            <v>5</v>
          </cell>
          <cell r="DP58">
            <v>5</v>
          </cell>
          <cell r="DQ58">
            <v>5</v>
          </cell>
          <cell r="DR58">
            <v>5</v>
          </cell>
          <cell r="DS58">
            <v>5</v>
          </cell>
          <cell r="DT58">
            <v>5</v>
          </cell>
          <cell r="DU58">
            <v>5</v>
          </cell>
          <cell r="DV58">
            <v>5</v>
          </cell>
          <cell r="DW58">
            <v>5</v>
          </cell>
          <cell r="DX58">
            <v>5</v>
          </cell>
          <cell r="DY58">
            <v>5</v>
          </cell>
          <cell r="DZ58">
            <v>5</v>
          </cell>
          <cell r="EA58">
            <v>5</v>
          </cell>
          <cell r="EB58">
            <v>5</v>
          </cell>
          <cell r="EC58">
            <v>5</v>
          </cell>
          <cell r="ED58">
            <v>5</v>
          </cell>
          <cell r="EE58">
            <v>5</v>
          </cell>
          <cell r="EF58">
            <v>0</v>
          </cell>
          <cell r="EG58">
            <v>0</v>
          </cell>
          <cell r="EH58">
            <v>2520</v>
          </cell>
          <cell r="EI58">
            <v>0</v>
          </cell>
          <cell r="EJ58">
            <v>0</v>
          </cell>
          <cell r="EK58">
            <v>115</v>
          </cell>
          <cell r="EL58">
            <v>2635</v>
          </cell>
          <cell r="EM58">
            <v>2520</v>
          </cell>
          <cell r="EN58">
            <v>0</v>
          </cell>
          <cell r="EO58">
            <v>0</v>
          </cell>
          <cell r="EP58">
            <v>115</v>
          </cell>
          <cell r="EQ58">
            <v>2635</v>
          </cell>
          <cell r="ER58">
            <v>2520</v>
          </cell>
          <cell r="ES58">
            <v>0</v>
          </cell>
          <cell r="ET58">
            <v>0</v>
          </cell>
          <cell r="EU58">
            <v>115</v>
          </cell>
          <cell r="EV58">
            <v>2635</v>
          </cell>
          <cell r="EW58">
            <v>2520</v>
          </cell>
          <cell r="EX58">
            <v>0</v>
          </cell>
          <cell r="EY58">
            <v>0</v>
          </cell>
          <cell r="EZ58">
            <v>115</v>
          </cell>
          <cell r="FA58">
            <v>2635</v>
          </cell>
          <cell r="FB58">
            <v>2558</v>
          </cell>
          <cell r="FC58">
            <v>0</v>
          </cell>
          <cell r="FD58">
            <v>0</v>
          </cell>
          <cell r="FE58">
            <v>115</v>
          </cell>
          <cell r="FF58">
            <v>2673</v>
          </cell>
          <cell r="FG58">
            <v>2558</v>
          </cell>
          <cell r="FH58">
            <v>0</v>
          </cell>
          <cell r="FI58">
            <v>0</v>
          </cell>
          <cell r="FJ58">
            <v>115</v>
          </cell>
          <cell r="FK58">
            <v>2673</v>
          </cell>
          <cell r="FL58">
            <v>2558</v>
          </cell>
          <cell r="FM58">
            <v>0</v>
          </cell>
          <cell r="FN58">
            <v>0</v>
          </cell>
          <cell r="FO58">
            <v>115</v>
          </cell>
          <cell r="FP58">
            <v>2673</v>
          </cell>
          <cell r="FQ58">
            <v>2558</v>
          </cell>
          <cell r="FR58">
            <v>0</v>
          </cell>
          <cell r="FS58">
            <v>0</v>
          </cell>
          <cell r="FT58">
            <v>115</v>
          </cell>
          <cell r="FU58">
            <v>2673</v>
          </cell>
          <cell r="FV58">
            <v>2558</v>
          </cell>
          <cell r="FW58">
            <v>0</v>
          </cell>
          <cell r="FX58">
            <v>0</v>
          </cell>
          <cell r="FY58">
            <v>115</v>
          </cell>
          <cell r="FZ58">
            <v>2673</v>
          </cell>
          <cell r="GA58">
            <v>2558</v>
          </cell>
          <cell r="GB58">
            <v>0</v>
          </cell>
          <cell r="GC58">
            <v>0</v>
          </cell>
          <cell r="GD58">
            <v>115</v>
          </cell>
          <cell r="GE58">
            <v>2673</v>
          </cell>
          <cell r="GF58">
            <v>2558</v>
          </cell>
          <cell r="GG58">
            <v>0</v>
          </cell>
          <cell r="GH58">
            <v>0</v>
          </cell>
          <cell r="GI58">
            <v>115</v>
          </cell>
          <cell r="GJ58">
            <v>2673</v>
          </cell>
          <cell r="GK58">
            <v>2558</v>
          </cell>
          <cell r="GL58">
            <v>0</v>
          </cell>
          <cell r="GM58">
            <v>0</v>
          </cell>
          <cell r="GN58">
            <v>115</v>
          </cell>
          <cell r="GO58">
            <v>2673</v>
          </cell>
          <cell r="GP58">
            <v>2558</v>
          </cell>
          <cell r="GQ58">
            <v>0</v>
          </cell>
          <cell r="GR58">
            <v>0</v>
          </cell>
          <cell r="GS58">
            <v>115</v>
          </cell>
          <cell r="GT58">
            <v>2673</v>
          </cell>
          <cell r="GU58">
            <v>2558</v>
          </cell>
          <cell r="GV58">
            <v>0</v>
          </cell>
          <cell r="GW58">
            <v>0</v>
          </cell>
          <cell r="GX58">
            <v>115</v>
          </cell>
          <cell r="GY58">
            <v>2673</v>
          </cell>
          <cell r="GZ58">
            <v>2558</v>
          </cell>
          <cell r="HA58">
            <v>0</v>
          </cell>
          <cell r="HB58">
            <v>0</v>
          </cell>
          <cell r="HC58">
            <v>115</v>
          </cell>
          <cell r="HD58">
            <v>2673</v>
          </cell>
          <cell r="HE58">
            <v>2558</v>
          </cell>
          <cell r="HF58">
            <v>0</v>
          </cell>
          <cell r="HG58">
            <v>0</v>
          </cell>
          <cell r="HH58">
            <v>115</v>
          </cell>
          <cell r="HI58">
            <v>2673</v>
          </cell>
          <cell r="HJ58">
            <v>2558</v>
          </cell>
          <cell r="HK58">
            <v>0</v>
          </cell>
          <cell r="HL58">
            <v>0</v>
          </cell>
          <cell r="HM58">
            <v>115</v>
          </cell>
          <cell r="HN58">
            <v>2673</v>
          </cell>
          <cell r="HO58">
            <v>2558</v>
          </cell>
          <cell r="HP58">
            <v>0</v>
          </cell>
          <cell r="HQ58">
            <v>0</v>
          </cell>
          <cell r="HR58">
            <v>115</v>
          </cell>
          <cell r="HS58">
            <v>2673</v>
          </cell>
          <cell r="HT58">
            <v>2558</v>
          </cell>
          <cell r="HU58">
            <v>0</v>
          </cell>
          <cell r="HV58">
            <v>0</v>
          </cell>
          <cell r="HW58">
            <v>115</v>
          </cell>
          <cell r="HX58">
            <v>2673</v>
          </cell>
        </row>
        <row r="59">
          <cell r="A59" t="str">
            <v>Dettmer, Sven</v>
          </cell>
          <cell r="B59" t="str">
            <v>00152</v>
          </cell>
          <cell r="C59" t="str">
            <v>männlich</v>
          </cell>
          <cell r="D59">
            <v>0</v>
          </cell>
          <cell r="E59" t="str">
            <v>Dettmer</v>
          </cell>
          <cell r="F59" t="str">
            <v>Sven</v>
          </cell>
          <cell r="G59">
            <v>0</v>
          </cell>
          <cell r="H59" t="str">
            <v>Defreggerstraße</v>
          </cell>
          <cell r="I59">
            <v>20</v>
          </cell>
          <cell r="J59" t="str">
            <v>b</v>
          </cell>
          <cell r="K59" t="str">
            <v>30665</v>
          </cell>
          <cell r="L59" t="str">
            <v>Hannover</v>
          </cell>
          <cell r="M59" t="str">
            <v>Hannover</v>
          </cell>
          <cell r="N59" t="str">
            <v>Sabine Lange</v>
          </cell>
          <cell r="O59" t="str">
            <v>2nd Level</v>
          </cell>
          <cell r="P59" t="str">
            <v>Call-Center-Agent</v>
          </cell>
          <cell r="Q59" t="str">
            <v>Customer Care - Backoffice</v>
          </cell>
          <cell r="R59" t="str">
            <v>aktiv</v>
          </cell>
          <cell r="S59" t="str">
            <v>Tele Columbus Kundenservice GmbH</v>
          </cell>
          <cell r="T59" t="str">
            <v>TCK</v>
          </cell>
          <cell r="U59">
            <v>39417</v>
          </cell>
          <cell r="V59">
            <v>39417</v>
          </cell>
          <cell r="W59">
            <v>39417</v>
          </cell>
          <cell r="Y59">
            <v>39.5</v>
          </cell>
          <cell r="Z59">
            <v>39</v>
          </cell>
          <cell r="AA59">
            <v>38.5</v>
          </cell>
          <cell r="AC59">
            <v>0</v>
          </cell>
          <cell r="AD59">
            <v>180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1800</v>
          </cell>
          <cell r="AL59">
            <v>0</v>
          </cell>
          <cell r="AM59">
            <v>41244</v>
          </cell>
          <cell r="AN59" t="str">
            <v>ja</v>
          </cell>
          <cell r="AO59">
            <v>22</v>
          </cell>
          <cell r="AP59">
            <v>22</v>
          </cell>
          <cell r="AQ59">
            <v>22</v>
          </cell>
          <cell r="AR59">
            <v>23</v>
          </cell>
          <cell r="AS59">
            <v>23</v>
          </cell>
          <cell r="AT59">
            <v>23</v>
          </cell>
          <cell r="AU59">
            <v>23</v>
          </cell>
          <cell r="AV59">
            <v>23</v>
          </cell>
          <cell r="AW59">
            <v>23</v>
          </cell>
          <cell r="AX59">
            <v>23</v>
          </cell>
          <cell r="AY59">
            <v>23</v>
          </cell>
          <cell r="AZ59">
            <v>23</v>
          </cell>
          <cell r="BA59">
            <v>23</v>
          </cell>
          <cell r="BB59">
            <v>23</v>
          </cell>
          <cell r="BC59">
            <v>23</v>
          </cell>
          <cell r="BD59">
            <v>31</v>
          </cell>
          <cell r="BE59">
            <v>31</v>
          </cell>
          <cell r="BF59">
            <v>31</v>
          </cell>
          <cell r="BG59">
            <v>31</v>
          </cell>
          <cell r="BH59">
            <v>31</v>
          </cell>
          <cell r="BI59">
            <v>31</v>
          </cell>
          <cell r="BJ59">
            <v>31</v>
          </cell>
          <cell r="BK59">
            <v>31</v>
          </cell>
          <cell r="BL59">
            <v>31</v>
          </cell>
          <cell r="BM59">
            <v>31</v>
          </cell>
          <cell r="BN59">
            <v>31</v>
          </cell>
          <cell r="BO59">
            <v>31</v>
          </cell>
          <cell r="BP59">
            <v>31</v>
          </cell>
          <cell r="BQ59">
            <v>31</v>
          </cell>
          <cell r="BR59">
            <v>23</v>
          </cell>
          <cell r="BS59">
            <v>32</v>
          </cell>
          <cell r="BU59">
            <v>2</v>
          </cell>
          <cell r="BV59">
            <v>2</v>
          </cell>
          <cell r="BW59">
            <v>2</v>
          </cell>
          <cell r="BX59">
            <v>2</v>
          </cell>
          <cell r="BY59">
            <v>2</v>
          </cell>
          <cell r="BZ59">
            <v>2</v>
          </cell>
          <cell r="CA59">
            <v>2</v>
          </cell>
          <cell r="CB59">
            <v>2</v>
          </cell>
          <cell r="CC59">
            <v>2</v>
          </cell>
          <cell r="CD59">
            <v>2</v>
          </cell>
          <cell r="CE59">
            <v>2</v>
          </cell>
          <cell r="CF59">
            <v>2</v>
          </cell>
          <cell r="CG59">
            <v>2</v>
          </cell>
          <cell r="CH59">
            <v>2</v>
          </cell>
          <cell r="CI59">
            <v>2</v>
          </cell>
          <cell r="CJ59">
            <v>3</v>
          </cell>
          <cell r="CK59">
            <v>3</v>
          </cell>
          <cell r="CL59">
            <v>3</v>
          </cell>
          <cell r="CM59">
            <v>3</v>
          </cell>
          <cell r="CN59">
            <v>3</v>
          </cell>
          <cell r="CO59">
            <v>3</v>
          </cell>
          <cell r="CP59">
            <v>3</v>
          </cell>
          <cell r="CQ59">
            <v>3</v>
          </cell>
          <cell r="CR59">
            <v>3</v>
          </cell>
          <cell r="CS59">
            <v>3</v>
          </cell>
          <cell r="CT59">
            <v>3</v>
          </cell>
          <cell r="CU59">
            <v>3</v>
          </cell>
          <cell r="CV59">
            <v>3</v>
          </cell>
          <cell r="CW59">
            <v>3</v>
          </cell>
          <cell r="CX59">
            <v>3</v>
          </cell>
          <cell r="CY59">
            <v>3</v>
          </cell>
          <cell r="CZ59">
            <v>3</v>
          </cell>
          <cell r="DA59">
            <v>3</v>
          </cell>
          <cell r="DB59">
            <v>2</v>
          </cell>
          <cell r="DC59">
            <v>2</v>
          </cell>
          <cell r="DD59">
            <v>2</v>
          </cell>
          <cell r="DE59">
            <v>3</v>
          </cell>
          <cell r="DF59">
            <v>3</v>
          </cell>
          <cell r="DG59">
            <v>3</v>
          </cell>
          <cell r="DH59">
            <v>3</v>
          </cell>
          <cell r="DI59">
            <v>3</v>
          </cell>
          <cell r="DJ59">
            <v>3</v>
          </cell>
          <cell r="DK59">
            <v>3</v>
          </cell>
          <cell r="DL59">
            <v>3</v>
          </cell>
          <cell r="DM59">
            <v>3</v>
          </cell>
          <cell r="DN59">
            <v>3</v>
          </cell>
          <cell r="DO59">
            <v>3</v>
          </cell>
          <cell r="DP59">
            <v>3</v>
          </cell>
          <cell r="DQ59">
            <v>1</v>
          </cell>
          <cell r="DR59">
            <v>1</v>
          </cell>
          <cell r="DS59">
            <v>1</v>
          </cell>
          <cell r="DT59">
            <v>1</v>
          </cell>
          <cell r="DU59">
            <v>1</v>
          </cell>
          <cell r="DV59">
            <v>1</v>
          </cell>
          <cell r="DW59">
            <v>1</v>
          </cell>
          <cell r="DX59">
            <v>1</v>
          </cell>
          <cell r="DY59">
            <v>1</v>
          </cell>
          <cell r="DZ59">
            <v>1</v>
          </cell>
          <cell r="EA59">
            <v>1</v>
          </cell>
          <cell r="EB59">
            <v>1</v>
          </cell>
          <cell r="EC59">
            <v>1</v>
          </cell>
          <cell r="ED59">
            <v>1</v>
          </cell>
          <cell r="EE59">
            <v>2</v>
          </cell>
          <cell r="EF59">
            <v>-115</v>
          </cell>
          <cell r="EG59">
            <v>-28.75</v>
          </cell>
          <cell r="EH59">
            <v>1915</v>
          </cell>
          <cell r="EI59">
            <v>0</v>
          </cell>
          <cell r="EJ59">
            <v>0</v>
          </cell>
          <cell r="EK59">
            <v>0</v>
          </cell>
          <cell r="EL59">
            <v>1800</v>
          </cell>
          <cell r="EM59">
            <v>1915</v>
          </cell>
          <cell r="EN59">
            <v>0</v>
          </cell>
          <cell r="EO59">
            <v>0</v>
          </cell>
          <cell r="EP59">
            <v>0</v>
          </cell>
          <cell r="EQ59">
            <v>1800</v>
          </cell>
          <cell r="ER59">
            <v>1915</v>
          </cell>
          <cell r="ES59">
            <v>0</v>
          </cell>
          <cell r="ET59">
            <v>0</v>
          </cell>
          <cell r="EU59">
            <v>0</v>
          </cell>
          <cell r="EV59">
            <v>1800</v>
          </cell>
          <cell r="EW59">
            <v>2001.0000000000002</v>
          </cell>
          <cell r="EX59">
            <v>0</v>
          </cell>
          <cell r="EY59">
            <v>0</v>
          </cell>
          <cell r="EZ59">
            <v>0</v>
          </cell>
          <cell r="FA59">
            <v>1886.0000000000002</v>
          </cell>
          <cell r="FB59">
            <v>2031</v>
          </cell>
          <cell r="FC59">
            <v>0</v>
          </cell>
          <cell r="FD59">
            <v>0</v>
          </cell>
          <cell r="FE59">
            <v>0</v>
          </cell>
          <cell r="FF59">
            <v>1944.75</v>
          </cell>
          <cell r="FG59">
            <v>2031</v>
          </cell>
          <cell r="FH59">
            <v>0</v>
          </cell>
          <cell r="FI59">
            <v>0</v>
          </cell>
          <cell r="FJ59">
            <v>0</v>
          </cell>
          <cell r="FK59">
            <v>1944.75</v>
          </cell>
          <cell r="FL59">
            <v>2031</v>
          </cell>
          <cell r="FM59">
            <v>0</v>
          </cell>
          <cell r="FN59">
            <v>0</v>
          </cell>
          <cell r="FO59">
            <v>0</v>
          </cell>
          <cell r="FP59">
            <v>1944.75</v>
          </cell>
          <cell r="FQ59">
            <v>2031</v>
          </cell>
          <cell r="FR59">
            <v>0</v>
          </cell>
          <cell r="FS59">
            <v>0</v>
          </cell>
          <cell r="FT59">
            <v>0</v>
          </cell>
          <cell r="FU59">
            <v>1944.75</v>
          </cell>
          <cell r="FV59">
            <v>2031</v>
          </cell>
          <cell r="FW59">
            <v>0</v>
          </cell>
          <cell r="FX59">
            <v>0</v>
          </cell>
          <cell r="FY59">
            <v>0</v>
          </cell>
          <cell r="FZ59">
            <v>1944.75</v>
          </cell>
          <cell r="GA59">
            <v>2031</v>
          </cell>
          <cell r="GB59">
            <v>0</v>
          </cell>
          <cell r="GC59">
            <v>0</v>
          </cell>
          <cell r="GD59">
            <v>0</v>
          </cell>
          <cell r="GE59">
            <v>1944.75</v>
          </cell>
          <cell r="GF59">
            <v>2031.0000000000002</v>
          </cell>
          <cell r="GG59">
            <v>0</v>
          </cell>
          <cell r="GH59">
            <v>0</v>
          </cell>
          <cell r="GI59">
            <v>0</v>
          </cell>
          <cell r="GJ59">
            <v>1944.7500000000002</v>
          </cell>
          <cell r="GK59">
            <v>2031.0000000000002</v>
          </cell>
          <cell r="GL59">
            <v>0</v>
          </cell>
          <cell r="GM59">
            <v>0</v>
          </cell>
          <cell r="GN59">
            <v>0</v>
          </cell>
          <cell r="GO59">
            <v>1944.7500000000002</v>
          </cell>
          <cell r="GP59">
            <v>2031.0000000000002</v>
          </cell>
          <cell r="GQ59">
            <v>0</v>
          </cell>
          <cell r="GR59">
            <v>0</v>
          </cell>
          <cell r="GS59">
            <v>0</v>
          </cell>
          <cell r="GT59">
            <v>1944.7500000000002</v>
          </cell>
          <cell r="GU59">
            <v>2031.0000000000002</v>
          </cell>
          <cell r="GV59">
            <v>0</v>
          </cell>
          <cell r="GW59">
            <v>0</v>
          </cell>
          <cell r="GX59">
            <v>0</v>
          </cell>
          <cell r="GY59">
            <v>1944.7500000000002</v>
          </cell>
          <cell r="GZ59">
            <v>2031.0000000000002</v>
          </cell>
          <cell r="HA59">
            <v>0</v>
          </cell>
          <cell r="HB59">
            <v>0</v>
          </cell>
          <cell r="HC59">
            <v>0</v>
          </cell>
          <cell r="HD59">
            <v>1944.7500000000002</v>
          </cell>
          <cell r="HE59">
            <v>2096</v>
          </cell>
          <cell r="HF59">
            <v>0</v>
          </cell>
          <cell r="HG59">
            <v>0</v>
          </cell>
          <cell r="HH59">
            <v>0</v>
          </cell>
          <cell r="HI59">
            <v>2009.75</v>
          </cell>
          <cell r="HJ59">
            <v>2096</v>
          </cell>
          <cell r="HK59">
            <v>0</v>
          </cell>
          <cell r="HL59">
            <v>0</v>
          </cell>
          <cell r="HM59">
            <v>0</v>
          </cell>
          <cell r="HN59">
            <v>2038.5</v>
          </cell>
          <cell r="HO59">
            <v>2096</v>
          </cell>
          <cell r="HP59">
            <v>0</v>
          </cell>
          <cell r="HQ59">
            <v>0</v>
          </cell>
          <cell r="HR59">
            <v>0</v>
          </cell>
          <cell r="HS59">
            <v>2067.25</v>
          </cell>
          <cell r="HT59">
            <v>2150</v>
          </cell>
          <cell r="HU59">
            <v>0</v>
          </cell>
          <cell r="HV59">
            <v>0</v>
          </cell>
          <cell r="HW59">
            <v>0</v>
          </cell>
          <cell r="HX59">
            <v>2150</v>
          </cell>
        </row>
        <row r="60">
          <cell r="A60" t="str">
            <v>Dietrich, Martina</v>
          </cell>
          <cell r="B60" t="str">
            <v>00012</v>
          </cell>
          <cell r="C60" t="str">
            <v>weiblich</v>
          </cell>
          <cell r="D60">
            <v>0</v>
          </cell>
          <cell r="E60" t="str">
            <v>Dietrich</v>
          </cell>
          <cell r="F60" t="str">
            <v>Martina</v>
          </cell>
          <cell r="G60">
            <v>0</v>
          </cell>
          <cell r="H60" t="str">
            <v>Windmühlenweg</v>
          </cell>
          <cell r="I60">
            <v>3</v>
          </cell>
          <cell r="J60">
            <v>0</v>
          </cell>
          <cell r="K60" t="str">
            <v>01156</v>
          </cell>
          <cell r="L60" t="str">
            <v>Dresden</v>
          </cell>
          <cell r="M60" t="str">
            <v>Dresden</v>
          </cell>
          <cell r="N60" t="str">
            <v>Gisela Liebisch-Socha und Dorothee Hampel</v>
          </cell>
          <cell r="O60" t="str">
            <v>Regionalvertrieb Süd-Ost</v>
          </cell>
          <cell r="P60" t="str">
            <v>Assistenz</v>
          </cell>
          <cell r="Q60" t="str">
            <v>Regional Administration</v>
          </cell>
          <cell r="R60" t="str">
            <v>aktiv</v>
          </cell>
          <cell r="S60" t="str">
            <v>Tele Columbus Vertriebs GmbH</v>
          </cell>
          <cell r="T60" t="str">
            <v>TCV</v>
          </cell>
          <cell r="U60">
            <v>33543</v>
          </cell>
          <cell r="V60">
            <v>33543</v>
          </cell>
          <cell r="W60">
            <v>39448</v>
          </cell>
          <cell r="Y60">
            <v>39.5</v>
          </cell>
          <cell r="Z60">
            <v>39</v>
          </cell>
          <cell r="AA60">
            <v>38.5</v>
          </cell>
          <cell r="AC60">
            <v>0</v>
          </cell>
          <cell r="AD60">
            <v>320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3200</v>
          </cell>
          <cell r="AL60">
            <v>0</v>
          </cell>
          <cell r="AN60" t="str">
            <v>nein</v>
          </cell>
          <cell r="AO60">
            <v>55</v>
          </cell>
          <cell r="AP60">
            <v>55</v>
          </cell>
          <cell r="AQ60">
            <v>55</v>
          </cell>
          <cell r="AR60">
            <v>55</v>
          </cell>
          <cell r="AS60">
            <v>55</v>
          </cell>
          <cell r="AT60">
            <v>55</v>
          </cell>
          <cell r="AU60">
            <v>55</v>
          </cell>
          <cell r="AV60">
            <v>55</v>
          </cell>
          <cell r="AW60">
            <v>55</v>
          </cell>
          <cell r="AX60">
            <v>55</v>
          </cell>
          <cell r="AY60">
            <v>55</v>
          </cell>
          <cell r="AZ60">
            <v>55</v>
          </cell>
          <cell r="BA60">
            <v>55</v>
          </cell>
          <cell r="BB60">
            <v>55</v>
          </cell>
          <cell r="BC60">
            <v>55</v>
          </cell>
          <cell r="BD60">
            <v>55</v>
          </cell>
          <cell r="BE60">
            <v>55</v>
          </cell>
          <cell r="BF60">
            <v>55</v>
          </cell>
          <cell r="BG60">
            <v>55</v>
          </cell>
          <cell r="BH60">
            <v>55</v>
          </cell>
          <cell r="BI60">
            <v>55</v>
          </cell>
          <cell r="BJ60">
            <v>55</v>
          </cell>
          <cell r="BK60">
            <v>55</v>
          </cell>
          <cell r="BL60">
            <v>55</v>
          </cell>
          <cell r="BM60">
            <v>55</v>
          </cell>
          <cell r="BN60">
            <v>55</v>
          </cell>
          <cell r="BO60">
            <v>55</v>
          </cell>
          <cell r="BP60">
            <v>55</v>
          </cell>
          <cell r="BQ60">
            <v>55</v>
          </cell>
          <cell r="BR60">
            <v>0</v>
          </cell>
          <cell r="BS60">
            <v>55</v>
          </cell>
          <cell r="BU60">
            <v>5</v>
          </cell>
          <cell r="BV60">
            <v>5</v>
          </cell>
          <cell r="BW60">
            <v>5</v>
          </cell>
          <cell r="BX60">
            <v>5</v>
          </cell>
          <cell r="BY60">
            <v>5</v>
          </cell>
          <cell r="BZ60">
            <v>5</v>
          </cell>
          <cell r="CA60">
            <v>5</v>
          </cell>
          <cell r="CB60">
            <v>5</v>
          </cell>
          <cell r="CC60">
            <v>5</v>
          </cell>
          <cell r="CD60">
            <v>5</v>
          </cell>
          <cell r="CE60">
            <v>5</v>
          </cell>
          <cell r="CF60">
            <v>5</v>
          </cell>
          <cell r="CG60">
            <v>5</v>
          </cell>
          <cell r="CH60">
            <v>5</v>
          </cell>
          <cell r="CI60">
            <v>5</v>
          </cell>
          <cell r="CJ60">
            <v>5</v>
          </cell>
          <cell r="CK60">
            <v>5</v>
          </cell>
          <cell r="CL60">
            <v>5</v>
          </cell>
          <cell r="CM60">
            <v>5</v>
          </cell>
          <cell r="CN60">
            <v>5</v>
          </cell>
          <cell r="CO60">
            <v>5</v>
          </cell>
          <cell r="CP60">
            <v>5</v>
          </cell>
          <cell r="CQ60">
            <v>5</v>
          </cell>
          <cell r="CR60">
            <v>5</v>
          </cell>
          <cell r="CS60">
            <v>5</v>
          </cell>
          <cell r="CT60">
            <v>5</v>
          </cell>
          <cell r="CU60">
            <v>5</v>
          </cell>
          <cell r="CV60">
            <v>5</v>
          </cell>
          <cell r="CW60">
            <v>5</v>
          </cell>
          <cell r="CX60">
            <v>5</v>
          </cell>
          <cell r="CY60">
            <v>5</v>
          </cell>
          <cell r="CZ60">
            <v>5</v>
          </cell>
          <cell r="DA60">
            <v>5</v>
          </cell>
          <cell r="DB60">
            <v>5</v>
          </cell>
          <cell r="DC60">
            <v>5</v>
          </cell>
          <cell r="DD60">
            <v>5</v>
          </cell>
          <cell r="DE60">
            <v>5</v>
          </cell>
          <cell r="DF60">
            <v>5</v>
          </cell>
          <cell r="DG60">
            <v>5</v>
          </cell>
          <cell r="DH60">
            <v>5</v>
          </cell>
          <cell r="DI60">
            <v>5</v>
          </cell>
          <cell r="DJ60">
            <v>5</v>
          </cell>
          <cell r="DK60">
            <v>5</v>
          </cell>
          <cell r="DL60">
            <v>5</v>
          </cell>
          <cell r="DM60">
            <v>5</v>
          </cell>
          <cell r="DN60">
            <v>5</v>
          </cell>
          <cell r="DO60">
            <v>5</v>
          </cell>
          <cell r="DP60">
            <v>5</v>
          </cell>
          <cell r="DQ60">
            <v>5</v>
          </cell>
          <cell r="DR60">
            <v>5</v>
          </cell>
          <cell r="DS60">
            <v>5</v>
          </cell>
          <cell r="DT60">
            <v>5</v>
          </cell>
          <cell r="DU60">
            <v>5</v>
          </cell>
          <cell r="DV60">
            <v>5</v>
          </cell>
          <cell r="DW60">
            <v>5</v>
          </cell>
          <cell r="DX60">
            <v>5</v>
          </cell>
          <cell r="DY60">
            <v>5</v>
          </cell>
          <cell r="DZ60">
            <v>5</v>
          </cell>
          <cell r="EA60">
            <v>5</v>
          </cell>
          <cell r="EB60">
            <v>5</v>
          </cell>
          <cell r="EC60">
            <v>5</v>
          </cell>
          <cell r="ED60">
            <v>5</v>
          </cell>
          <cell r="EE60">
            <v>5</v>
          </cell>
          <cell r="EF60">
            <v>0</v>
          </cell>
          <cell r="EG60">
            <v>0</v>
          </cell>
          <cell r="EH60">
            <v>3080</v>
          </cell>
          <cell r="EI60">
            <v>0</v>
          </cell>
          <cell r="EJ60">
            <v>0</v>
          </cell>
          <cell r="EK60">
            <v>120</v>
          </cell>
          <cell r="EL60">
            <v>3200</v>
          </cell>
          <cell r="EM60">
            <v>3080</v>
          </cell>
          <cell r="EN60">
            <v>0</v>
          </cell>
          <cell r="EO60">
            <v>0</v>
          </cell>
          <cell r="EP60">
            <v>120</v>
          </cell>
          <cell r="EQ60">
            <v>3200</v>
          </cell>
          <cell r="ER60">
            <v>3080</v>
          </cell>
          <cell r="ES60">
            <v>0</v>
          </cell>
          <cell r="ET60">
            <v>0</v>
          </cell>
          <cell r="EU60">
            <v>120</v>
          </cell>
          <cell r="EV60">
            <v>3200</v>
          </cell>
          <cell r="EW60">
            <v>3080</v>
          </cell>
          <cell r="EX60">
            <v>0</v>
          </cell>
          <cell r="EY60">
            <v>0</v>
          </cell>
          <cell r="EZ60">
            <v>120</v>
          </cell>
          <cell r="FA60">
            <v>3200</v>
          </cell>
          <cell r="FB60">
            <v>3126</v>
          </cell>
          <cell r="FC60">
            <v>0</v>
          </cell>
          <cell r="FD60">
            <v>0</v>
          </cell>
          <cell r="FE60">
            <v>120</v>
          </cell>
          <cell r="FF60">
            <v>3246</v>
          </cell>
          <cell r="FG60">
            <v>3126</v>
          </cell>
          <cell r="FH60">
            <v>0</v>
          </cell>
          <cell r="FI60">
            <v>0</v>
          </cell>
          <cell r="FJ60">
            <v>120</v>
          </cell>
          <cell r="FK60">
            <v>3246</v>
          </cell>
          <cell r="FL60">
            <v>3126</v>
          </cell>
          <cell r="FM60">
            <v>0</v>
          </cell>
          <cell r="FN60">
            <v>0</v>
          </cell>
          <cell r="FO60">
            <v>120</v>
          </cell>
          <cell r="FP60">
            <v>3246</v>
          </cell>
          <cell r="FQ60">
            <v>3126</v>
          </cell>
          <cell r="FR60">
            <v>0</v>
          </cell>
          <cell r="FS60">
            <v>0</v>
          </cell>
          <cell r="FT60">
            <v>120</v>
          </cell>
          <cell r="FU60">
            <v>3246</v>
          </cell>
          <cell r="FV60">
            <v>3126</v>
          </cell>
          <cell r="FW60">
            <v>0</v>
          </cell>
          <cell r="FX60">
            <v>0</v>
          </cell>
          <cell r="FY60">
            <v>120</v>
          </cell>
          <cell r="FZ60">
            <v>3246</v>
          </cell>
          <cell r="GA60">
            <v>3126</v>
          </cell>
          <cell r="GB60">
            <v>0</v>
          </cell>
          <cell r="GC60">
            <v>0</v>
          </cell>
          <cell r="GD60">
            <v>120</v>
          </cell>
          <cell r="GE60">
            <v>3246</v>
          </cell>
          <cell r="GF60">
            <v>3126.0000000000005</v>
          </cell>
          <cell r="GG60">
            <v>0</v>
          </cell>
          <cell r="GH60">
            <v>0</v>
          </cell>
          <cell r="GI60">
            <v>120</v>
          </cell>
          <cell r="GJ60">
            <v>3246.0000000000005</v>
          </cell>
          <cell r="GK60">
            <v>3126.0000000000005</v>
          </cell>
          <cell r="GL60">
            <v>0</v>
          </cell>
          <cell r="GM60">
            <v>0</v>
          </cell>
          <cell r="GN60">
            <v>120</v>
          </cell>
          <cell r="GO60">
            <v>3246.0000000000005</v>
          </cell>
          <cell r="GP60">
            <v>3126.0000000000005</v>
          </cell>
          <cell r="GQ60">
            <v>0</v>
          </cell>
          <cell r="GR60">
            <v>0</v>
          </cell>
          <cell r="GS60">
            <v>120</v>
          </cell>
          <cell r="GT60">
            <v>3246.0000000000005</v>
          </cell>
          <cell r="GU60">
            <v>3126.0000000000005</v>
          </cell>
          <cell r="GV60">
            <v>0</v>
          </cell>
          <cell r="GW60">
            <v>0</v>
          </cell>
          <cell r="GX60">
            <v>120</v>
          </cell>
          <cell r="GY60">
            <v>3246.0000000000005</v>
          </cell>
          <cell r="GZ60">
            <v>3126.0000000000005</v>
          </cell>
          <cell r="HA60">
            <v>0</v>
          </cell>
          <cell r="HB60">
            <v>0</v>
          </cell>
          <cell r="HC60">
            <v>120</v>
          </cell>
          <cell r="HD60">
            <v>3246.0000000000005</v>
          </cell>
          <cell r="HE60">
            <v>3126.0000000000005</v>
          </cell>
          <cell r="HF60">
            <v>0</v>
          </cell>
          <cell r="HG60">
            <v>0</v>
          </cell>
          <cell r="HH60">
            <v>120</v>
          </cell>
          <cell r="HI60">
            <v>3246.0000000000005</v>
          </cell>
          <cell r="HJ60">
            <v>3126</v>
          </cell>
          <cell r="HK60">
            <v>0</v>
          </cell>
          <cell r="HL60">
            <v>0</v>
          </cell>
          <cell r="HM60">
            <v>120</v>
          </cell>
          <cell r="HN60">
            <v>3246</v>
          </cell>
          <cell r="HO60">
            <v>3126</v>
          </cell>
          <cell r="HP60">
            <v>0</v>
          </cell>
          <cell r="HQ60">
            <v>0</v>
          </cell>
          <cell r="HR60">
            <v>120</v>
          </cell>
          <cell r="HS60">
            <v>3246</v>
          </cell>
          <cell r="HT60">
            <v>3126</v>
          </cell>
          <cell r="HU60">
            <v>0</v>
          </cell>
          <cell r="HV60">
            <v>0</v>
          </cell>
          <cell r="HW60">
            <v>120</v>
          </cell>
          <cell r="HX60">
            <v>3246</v>
          </cell>
        </row>
        <row r="61">
          <cell r="A61" t="str">
            <v>Dobs, Michael</v>
          </cell>
          <cell r="B61" t="str">
            <v>00160</v>
          </cell>
          <cell r="C61" t="str">
            <v>männlich</v>
          </cell>
          <cell r="D61">
            <v>0</v>
          </cell>
          <cell r="E61" t="str">
            <v>Dobs</v>
          </cell>
          <cell r="F61" t="str">
            <v>Michael</v>
          </cell>
          <cell r="G61">
            <v>0</v>
          </cell>
          <cell r="H61" t="str">
            <v>Rudolf-Breitscheid-Straße</v>
          </cell>
          <cell r="I61">
            <v>30</v>
          </cell>
          <cell r="J61">
            <v>0</v>
          </cell>
          <cell r="K61" t="str">
            <v>15732</v>
          </cell>
          <cell r="L61" t="str">
            <v>Schulzendorf</v>
          </cell>
          <cell r="M61" t="str">
            <v>Hannover</v>
          </cell>
          <cell r="N61" t="str">
            <v>Sabine Lange</v>
          </cell>
          <cell r="O61" t="str">
            <v>Qualität &amp; Training</v>
          </cell>
          <cell r="P61" t="str">
            <v>Mitarbeiter Qualität &amp; Training</v>
          </cell>
          <cell r="Q61" t="str">
            <v>Customer Care - Backoffice</v>
          </cell>
          <cell r="R61" t="str">
            <v>aktiv</v>
          </cell>
          <cell r="S61" t="str">
            <v>Tele Columbus Kundenservice GmbH</v>
          </cell>
          <cell r="T61" t="str">
            <v>TDS</v>
          </cell>
          <cell r="U61">
            <v>39448</v>
          </cell>
          <cell r="V61">
            <v>39448</v>
          </cell>
          <cell r="W61">
            <v>39448</v>
          </cell>
          <cell r="Y61">
            <v>38.5</v>
          </cell>
          <cell r="Z61">
            <v>38.5</v>
          </cell>
          <cell r="AA61">
            <v>38.5</v>
          </cell>
          <cell r="AC61">
            <v>0</v>
          </cell>
          <cell r="AD61">
            <v>386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3860</v>
          </cell>
          <cell r="AL61">
            <v>0</v>
          </cell>
          <cell r="AN61" t="str">
            <v>nein</v>
          </cell>
          <cell r="AO61">
            <v>42</v>
          </cell>
          <cell r="AP61">
            <v>42</v>
          </cell>
          <cell r="AQ61">
            <v>42</v>
          </cell>
          <cell r="AR61">
            <v>42</v>
          </cell>
          <cell r="AS61">
            <v>43</v>
          </cell>
          <cell r="AT61">
            <v>43</v>
          </cell>
          <cell r="AU61">
            <v>43</v>
          </cell>
          <cell r="AV61">
            <v>43</v>
          </cell>
          <cell r="AW61">
            <v>43</v>
          </cell>
          <cell r="AX61">
            <v>43</v>
          </cell>
          <cell r="AY61">
            <v>43</v>
          </cell>
          <cell r="AZ61">
            <v>43</v>
          </cell>
          <cell r="BA61">
            <v>43</v>
          </cell>
          <cell r="BB61">
            <v>43</v>
          </cell>
          <cell r="BC61">
            <v>43</v>
          </cell>
          <cell r="BD61">
            <v>43</v>
          </cell>
          <cell r="BE61">
            <v>43</v>
          </cell>
          <cell r="BF61">
            <v>43</v>
          </cell>
          <cell r="BG61">
            <v>43</v>
          </cell>
          <cell r="BH61">
            <v>43</v>
          </cell>
          <cell r="BI61">
            <v>43</v>
          </cell>
          <cell r="BJ61">
            <v>43</v>
          </cell>
          <cell r="BK61">
            <v>43</v>
          </cell>
          <cell r="BL61">
            <v>43</v>
          </cell>
          <cell r="BM61">
            <v>43</v>
          </cell>
          <cell r="BN61">
            <v>43</v>
          </cell>
          <cell r="BO61">
            <v>43</v>
          </cell>
          <cell r="BP61">
            <v>43</v>
          </cell>
          <cell r="BQ61">
            <v>44</v>
          </cell>
          <cell r="BR61">
            <v>0</v>
          </cell>
          <cell r="BS61">
            <v>44</v>
          </cell>
          <cell r="BU61">
            <v>4</v>
          </cell>
          <cell r="BV61">
            <v>4</v>
          </cell>
          <cell r="BW61">
            <v>4</v>
          </cell>
          <cell r="BX61">
            <v>4</v>
          </cell>
          <cell r="BY61">
            <v>4</v>
          </cell>
          <cell r="BZ61">
            <v>4</v>
          </cell>
          <cell r="CA61">
            <v>4</v>
          </cell>
          <cell r="CB61">
            <v>4</v>
          </cell>
          <cell r="CC61">
            <v>4</v>
          </cell>
          <cell r="CD61">
            <v>4</v>
          </cell>
          <cell r="CE61">
            <v>4</v>
          </cell>
          <cell r="CF61">
            <v>4</v>
          </cell>
          <cell r="CG61">
            <v>4</v>
          </cell>
          <cell r="CH61">
            <v>4</v>
          </cell>
          <cell r="CI61">
            <v>4</v>
          </cell>
          <cell r="CJ61">
            <v>4</v>
          </cell>
          <cell r="CK61">
            <v>4</v>
          </cell>
          <cell r="CL61">
            <v>4</v>
          </cell>
          <cell r="CM61">
            <v>4</v>
          </cell>
          <cell r="CN61">
            <v>4</v>
          </cell>
          <cell r="CO61">
            <v>4</v>
          </cell>
          <cell r="CP61">
            <v>4</v>
          </cell>
          <cell r="CQ61">
            <v>4</v>
          </cell>
          <cell r="CR61">
            <v>4</v>
          </cell>
          <cell r="CS61">
            <v>4</v>
          </cell>
          <cell r="CT61">
            <v>4</v>
          </cell>
          <cell r="CU61">
            <v>4</v>
          </cell>
          <cell r="CV61">
            <v>4</v>
          </cell>
          <cell r="CW61">
            <v>4</v>
          </cell>
          <cell r="CX61">
            <v>4</v>
          </cell>
          <cell r="CY61">
            <v>4</v>
          </cell>
          <cell r="CZ61">
            <v>4</v>
          </cell>
          <cell r="DA61">
            <v>4</v>
          </cell>
          <cell r="DB61">
            <v>2</v>
          </cell>
          <cell r="DC61">
            <v>2</v>
          </cell>
          <cell r="DD61">
            <v>2</v>
          </cell>
          <cell r="DE61">
            <v>2</v>
          </cell>
          <cell r="DF61">
            <v>3</v>
          </cell>
          <cell r="DG61">
            <v>3</v>
          </cell>
          <cell r="DH61">
            <v>3</v>
          </cell>
          <cell r="DI61">
            <v>3</v>
          </cell>
          <cell r="DJ61">
            <v>3</v>
          </cell>
          <cell r="DK61">
            <v>3</v>
          </cell>
          <cell r="DL61">
            <v>3</v>
          </cell>
          <cell r="DM61">
            <v>3</v>
          </cell>
          <cell r="DN61">
            <v>3</v>
          </cell>
          <cell r="DO61">
            <v>3</v>
          </cell>
          <cell r="DP61">
            <v>3</v>
          </cell>
          <cell r="DQ61">
            <v>3</v>
          </cell>
          <cell r="DR61">
            <v>3</v>
          </cell>
          <cell r="DS61">
            <v>3</v>
          </cell>
          <cell r="DT61">
            <v>3</v>
          </cell>
          <cell r="DU61">
            <v>3</v>
          </cell>
          <cell r="DV61">
            <v>3</v>
          </cell>
          <cell r="DW61">
            <v>3</v>
          </cell>
          <cell r="DX61">
            <v>3</v>
          </cell>
          <cell r="DY61">
            <v>3</v>
          </cell>
          <cell r="DZ61">
            <v>3</v>
          </cell>
          <cell r="EA61">
            <v>3</v>
          </cell>
          <cell r="EB61">
            <v>3</v>
          </cell>
          <cell r="EC61">
            <v>3</v>
          </cell>
          <cell r="ED61">
            <v>4</v>
          </cell>
          <cell r="EE61">
            <v>4</v>
          </cell>
          <cell r="EF61">
            <v>0</v>
          </cell>
          <cell r="EG61">
            <v>0</v>
          </cell>
          <cell r="EH61">
            <v>2362</v>
          </cell>
          <cell r="EI61">
            <v>0</v>
          </cell>
          <cell r="EJ61">
            <v>0</v>
          </cell>
          <cell r="EK61">
            <v>1498</v>
          </cell>
          <cell r="EL61">
            <v>3860</v>
          </cell>
          <cell r="EM61">
            <v>2362</v>
          </cell>
          <cell r="EN61">
            <v>0</v>
          </cell>
          <cell r="EO61">
            <v>0</v>
          </cell>
          <cell r="EP61">
            <v>1498</v>
          </cell>
          <cell r="EQ61">
            <v>3860</v>
          </cell>
          <cell r="ER61">
            <v>2362</v>
          </cell>
          <cell r="ES61">
            <v>0</v>
          </cell>
          <cell r="ET61">
            <v>0</v>
          </cell>
          <cell r="EU61">
            <v>1498</v>
          </cell>
          <cell r="EV61">
            <v>3860</v>
          </cell>
          <cell r="EW61">
            <v>2362</v>
          </cell>
          <cell r="EX61">
            <v>0</v>
          </cell>
          <cell r="EY61">
            <v>0</v>
          </cell>
          <cell r="EZ61">
            <v>1498</v>
          </cell>
          <cell r="FA61">
            <v>3860</v>
          </cell>
          <cell r="FB61">
            <v>2462</v>
          </cell>
          <cell r="FC61">
            <v>0</v>
          </cell>
          <cell r="FD61">
            <v>0</v>
          </cell>
          <cell r="FE61">
            <v>1433</v>
          </cell>
          <cell r="FF61">
            <v>3895</v>
          </cell>
          <cell r="FG61">
            <v>2462</v>
          </cell>
          <cell r="FH61">
            <v>0</v>
          </cell>
          <cell r="FI61">
            <v>0</v>
          </cell>
          <cell r="FJ61">
            <v>1433</v>
          </cell>
          <cell r="FK61">
            <v>3895</v>
          </cell>
          <cell r="FL61">
            <v>2462</v>
          </cell>
          <cell r="FM61">
            <v>0</v>
          </cell>
          <cell r="FN61">
            <v>0</v>
          </cell>
          <cell r="FO61">
            <v>1433</v>
          </cell>
          <cell r="FP61">
            <v>3895</v>
          </cell>
          <cell r="FQ61">
            <v>2462</v>
          </cell>
          <cell r="FR61">
            <v>0</v>
          </cell>
          <cell r="FS61">
            <v>0</v>
          </cell>
          <cell r="FT61">
            <v>1433</v>
          </cell>
          <cell r="FU61">
            <v>3895</v>
          </cell>
          <cell r="FV61">
            <v>2462</v>
          </cell>
          <cell r="FW61">
            <v>0</v>
          </cell>
          <cell r="FX61">
            <v>0</v>
          </cell>
          <cell r="FY61">
            <v>1433</v>
          </cell>
          <cell r="FZ61">
            <v>3895</v>
          </cell>
          <cell r="GA61">
            <v>2462</v>
          </cell>
          <cell r="GB61">
            <v>0</v>
          </cell>
          <cell r="GC61">
            <v>0</v>
          </cell>
          <cell r="GD61">
            <v>1433</v>
          </cell>
          <cell r="GE61">
            <v>3895</v>
          </cell>
          <cell r="GF61">
            <v>2462</v>
          </cell>
          <cell r="GG61">
            <v>0</v>
          </cell>
          <cell r="GH61">
            <v>0</v>
          </cell>
          <cell r="GI61">
            <v>1433</v>
          </cell>
          <cell r="GJ61">
            <v>3895</v>
          </cell>
          <cell r="GK61">
            <v>2462</v>
          </cell>
          <cell r="GL61">
            <v>0</v>
          </cell>
          <cell r="GM61">
            <v>0</v>
          </cell>
          <cell r="GN61">
            <v>1433</v>
          </cell>
          <cell r="GO61">
            <v>3895</v>
          </cell>
          <cell r="GP61">
            <v>2462</v>
          </cell>
          <cell r="GQ61">
            <v>0</v>
          </cell>
          <cell r="GR61">
            <v>0</v>
          </cell>
          <cell r="GS61">
            <v>1433</v>
          </cell>
          <cell r="GT61">
            <v>3895</v>
          </cell>
          <cell r="GU61">
            <v>2462</v>
          </cell>
          <cell r="GV61">
            <v>0</v>
          </cell>
          <cell r="GW61">
            <v>0</v>
          </cell>
          <cell r="GX61">
            <v>1433</v>
          </cell>
          <cell r="GY61">
            <v>3895</v>
          </cell>
          <cell r="GZ61">
            <v>2462</v>
          </cell>
          <cell r="HA61">
            <v>0</v>
          </cell>
          <cell r="HB61">
            <v>0</v>
          </cell>
          <cell r="HC61">
            <v>1433</v>
          </cell>
          <cell r="HD61">
            <v>3895</v>
          </cell>
          <cell r="HE61">
            <v>2462</v>
          </cell>
          <cell r="HF61">
            <v>0</v>
          </cell>
          <cell r="HG61">
            <v>0</v>
          </cell>
          <cell r="HH61">
            <v>1433</v>
          </cell>
          <cell r="HI61">
            <v>3895</v>
          </cell>
          <cell r="HJ61">
            <v>2462</v>
          </cell>
          <cell r="HK61">
            <v>0</v>
          </cell>
          <cell r="HL61">
            <v>0</v>
          </cell>
          <cell r="HM61">
            <v>1433</v>
          </cell>
          <cell r="HN61">
            <v>3895</v>
          </cell>
          <cell r="HO61">
            <v>2517</v>
          </cell>
          <cell r="HP61">
            <v>0</v>
          </cell>
          <cell r="HQ61">
            <v>0</v>
          </cell>
          <cell r="HR61">
            <v>1378</v>
          </cell>
          <cell r="HS61">
            <v>3895</v>
          </cell>
          <cell r="HT61">
            <v>2517</v>
          </cell>
          <cell r="HU61">
            <v>0</v>
          </cell>
          <cell r="HV61">
            <v>0</v>
          </cell>
          <cell r="HW61">
            <v>1378</v>
          </cell>
          <cell r="HX61">
            <v>3895</v>
          </cell>
        </row>
        <row r="62">
          <cell r="A62" t="str">
            <v>Döhrmann, Julien</v>
          </cell>
          <cell r="B62" t="str">
            <v>2304</v>
          </cell>
          <cell r="C62" t="str">
            <v>männlich</v>
          </cell>
          <cell r="D62">
            <v>0</v>
          </cell>
          <cell r="E62" t="str">
            <v>Döhrmann</v>
          </cell>
          <cell r="F62" t="str">
            <v>Julien</v>
          </cell>
          <cell r="G62">
            <v>0</v>
          </cell>
          <cell r="H62" t="str">
            <v>Hagenstraße</v>
          </cell>
          <cell r="I62">
            <v>24</v>
          </cell>
          <cell r="J62">
            <v>0</v>
          </cell>
          <cell r="K62" t="str">
            <v>30161</v>
          </cell>
          <cell r="L62" t="str">
            <v>Hannover</v>
          </cell>
          <cell r="M62" t="str">
            <v>Hannover</v>
          </cell>
          <cell r="N62" t="str">
            <v>Anke Junker und Silke Möller</v>
          </cell>
          <cell r="O62" t="str">
            <v>Entwicklung</v>
          </cell>
          <cell r="P62" t="str">
            <v>Organisationsprogrammierer</v>
          </cell>
          <cell r="Q62" t="str">
            <v>IT</v>
          </cell>
          <cell r="R62" t="str">
            <v>aktiv</v>
          </cell>
          <cell r="S62" t="str">
            <v>TDS Tele Columbus Daten und Service GmbH</v>
          </cell>
          <cell r="T62" t="str">
            <v>TDS</v>
          </cell>
          <cell r="U62">
            <v>40179</v>
          </cell>
          <cell r="V62">
            <v>40179</v>
          </cell>
          <cell r="W62">
            <v>40179</v>
          </cell>
          <cell r="X62">
            <v>40908</v>
          </cell>
          <cell r="Y62">
            <v>38.5</v>
          </cell>
          <cell r="Z62">
            <v>38.5</v>
          </cell>
          <cell r="AA62">
            <v>38.5</v>
          </cell>
          <cell r="AB62">
            <v>61</v>
          </cell>
          <cell r="AC62">
            <v>3194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3194</v>
          </cell>
          <cell r="AL62">
            <v>0</v>
          </cell>
          <cell r="AN62" t="str">
            <v>nein</v>
          </cell>
          <cell r="AO62">
            <v>61</v>
          </cell>
          <cell r="AP62">
            <v>61</v>
          </cell>
          <cell r="AQ62">
            <v>61</v>
          </cell>
          <cell r="AR62">
            <v>61</v>
          </cell>
          <cell r="AS62">
            <v>62</v>
          </cell>
          <cell r="AT62">
            <v>62</v>
          </cell>
          <cell r="AU62">
            <v>62</v>
          </cell>
          <cell r="AV62">
            <v>62</v>
          </cell>
          <cell r="AW62">
            <v>62</v>
          </cell>
          <cell r="AX62">
            <v>62</v>
          </cell>
          <cell r="AY62">
            <v>62</v>
          </cell>
          <cell r="AZ62">
            <v>62</v>
          </cell>
          <cell r="BA62">
            <v>62</v>
          </cell>
          <cell r="BB62">
            <v>62</v>
          </cell>
          <cell r="BC62">
            <v>62</v>
          </cell>
          <cell r="BD62">
            <v>62</v>
          </cell>
          <cell r="BE62">
            <v>62</v>
          </cell>
          <cell r="BF62">
            <v>62</v>
          </cell>
          <cell r="BG62">
            <v>62</v>
          </cell>
          <cell r="BH62">
            <v>62</v>
          </cell>
          <cell r="BI62">
            <v>62</v>
          </cell>
          <cell r="BJ62">
            <v>62</v>
          </cell>
          <cell r="BK62">
            <v>62</v>
          </cell>
          <cell r="BL62">
            <v>62</v>
          </cell>
          <cell r="BM62">
            <v>62</v>
          </cell>
          <cell r="BN62">
            <v>62</v>
          </cell>
          <cell r="BO62">
            <v>62</v>
          </cell>
          <cell r="BP62">
            <v>62</v>
          </cell>
          <cell r="BQ62">
            <v>63</v>
          </cell>
          <cell r="BR62" t="str">
            <v>raus</v>
          </cell>
          <cell r="BS62">
            <v>63</v>
          </cell>
          <cell r="BU62">
            <v>6</v>
          </cell>
          <cell r="BV62">
            <v>6</v>
          </cell>
          <cell r="BW62">
            <v>6</v>
          </cell>
          <cell r="BX62">
            <v>6</v>
          </cell>
          <cell r="BY62">
            <v>6</v>
          </cell>
          <cell r="BZ62">
            <v>6</v>
          </cell>
          <cell r="CA62">
            <v>6</v>
          </cell>
          <cell r="CB62">
            <v>6</v>
          </cell>
          <cell r="CC62">
            <v>6</v>
          </cell>
          <cell r="CD62">
            <v>6</v>
          </cell>
          <cell r="CE62">
            <v>6</v>
          </cell>
          <cell r="CF62">
            <v>6</v>
          </cell>
          <cell r="CG62">
            <v>6</v>
          </cell>
          <cell r="CH62">
            <v>6</v>
          </cell>
          <cell r="CI62">
            <v>6</v>
          </cell>
          <cell r="CJ62">
            <v>6</v>
          </cell>
          <cell r="CK62">
            <v>6</v>
          </cell>
          <cell r="CL62">
            <v>6</v>
          </cell>
          <cell r="CM62">
            <v>6</v>
          </cell>
          <cell r="CN62">
            <v>6</v>
          </cell>
          <cell r="CO62">
            <v>6</v>
          </cell>
          <cell r="CP62">
            <v>6</v>
          </cell>
          <cell r="CQ62">
            <v>6</v>
          </cell>
          <cell r="CR62">
            <v>6</v>
          </cell>
          <cell r="CS62">
            <v>6</v>
          </cell>
          <cell r="CT62">
            <v>6</v>
          </cell>
          <cell r="CU62">
            <v>6</v>
          </cell>
          <cell r="CV62">
            <v>6</v>
          </cell>
          <cell r="CW62">
            <v>6</v>
          </cell>
          <cell r="CX62">
            <v>6</v>
          </cell>
          <cell r="CY62">
            <v>6</v>
          </cell>
          <cell r="CZ62">
            <v>6</v>
          </cell>
          <cell r="DA62">
            <v>6</v>
          </cell>
          <cell r="DB62">
            <v>1</v>
          </cell>
          <cell r="DC62">
            <v>1</v>
          </cell>
          <cell r="DD62">
            <v>1</v>
          </cell>
          <cell r="DE62">
            <v>1</v>
          </cell>
          <cell r="DF62">
            <v>2</v>
          </cell>
          <cell r="DG62">
            <v>2</v>
          </cell>
          <cell r="DH62">
            <v>2</v>
          </cell>
          <cell r="DI62">
            <v>2</v>
          </cell>
          <cell r="DJ62">
            <v>2</v>
          </cell>
          <cell r="DK62">
            <v>2</v>
          </cell>
          <cell r="DL62">
            <v>2</v>
          </cell>
          <cell r="DM62">
            <v>2</v>
          </cell>
          <cell r="DN62">
            <v>2</v>
          </cell>
          <cell r="DO62">
            <v>2</v>
          </cell>
          <cell r="DP62">
            <v>2</v>
          </cell>
          <cell r="DQ62">
            <v>2</v>
          </cell>
          <cell r="DR62">
            <v>2</v>
          </cell>
          <cell r="DS62">
            <v>2</v>
          </cell>
          <cell r="DT62">
            <v>2</v>
          </cell>
          <cell r="DU62">
            <v>2</v>
          </cell>
          <cell r="DV62">
            <v>2</v>
          </cell>
          <cell r="DW62">
            <v>2</v>
          </cell>
          <cell r="DX62">
            <v>2</v>
          </cell>
          <cell r="DY62">
            <v>2</v>
          </cell>
          <cell r="DZ62">
            <v>2</v>
          </cell>
          <cell r="EA62">
            <v>2</v>
          </cell>
          <cell r="EB62">
            <v>2</v>
          </cell>
          <cell r="EC62">
            <v>2</v>
          </cell>
          <cell r="ED62">
            <v>3</v>
          </cell>
          <cell r="EE62">
            <v>3</v>
          </cell>
          <cell r="EF62">
            <v>0</v>
          </cell>
          <cell r="EG62">
            <v>0</v>
          </cell>
          <cell r="EH62">
            <v>3194</v>
          </cell>
          <cell r="EI62">
            <v>0</v>
          </cell>
          <cell r="EJ62">
            <v>0</v>
          </cell>
          <cell r="EK62">
            <v>0</v>
          </cell>
          <cell r="EL62">
            <v>3194</v>
          </cell>
          <cell r="EM62">
            <v>3194</v>
          </cell>
          <cell r="EN62">
            <v>0</v>
          </cell>
          <cell r="EO62">
            <v>0</v>
          </cell>
          <cell r="EP62">
            <v>0</v>
          </cell>
          <cell r="EQ62">
            <v>3194</v>
          </cell>
          <cell r="ER62">
            <v>3194</v>
          </cell>
          <cell r="ES62">
            <v>0</v>
          </cell>
          <cell r="ET62">
            <v>0</v>
          </cell>
          <cell r="EU62">
            <v>0</v>
          </cell>
          <cell r="EV62">
            <v>3194</v>
          </cell>
          <cell r="EW62">
            <v>3194</v>
          </cell>
          <cell r="EX62">
            <v>0</v>
          </cell>
          <cell r="EY62">
            <v>0</v>
          </cell>
          <cell r="EZ62">
            <v>0</v>
          </cell>
          <cell r="FA62">
            <v>3194</v>
          </cell>
          <cell r="FB62">
            <v>3361</v>
          </cell>
          <cell r="FC62">
            <v>0</v>
          </cell>
          <cell r="FD62">
            <v>0</v>
          </cell>
          <cell r="FE62">
            <v>0</v>
          </cell>
          <cell r="FF62">
            <v>3361</v>
          </cell>
          <cell r="FG62">
            <v>3361</v>
          </cell>
          <cell r="FH62">
            <v>0</v>
          </cell>
          <cell r="FI62">
            <v>0</v>
          </cell>
          <cell r="FJ62">
            <v>0</v>
          </cell>
          <cell r="FK62">
            <v>3361</v>
          </cell>
          <cell r="FL62">
            <v>3361</v>
          </cell>
          <cell r="FM62">
            <v>0</v>
          </cell>
          <cell r="FN62">
            <v>0</v>
          </cell>
          <cell r="FO62">
            <v>0</v>
          </cell>
          <cell r="FP62">
            <v>3361</v>
          </cell>
          <cell r="FQ62">
            <v>3361</v>
          </cell>
          <cell r="FR62">
            <v>0</v>
          </cell>
          <cell r="FS62">
            <v>0</v>
          </cell>
          <cell r="FT62">
            <v>0</v>
          </cell>
          <cell r="FU62">
            <v>3361</v>
          </cell>
          <cell r="FV62">
            <v>3361</v>
          </cell>
          <cell r="FW62">
            <v>0</v>
          </cell>
          <cell r="FX62">
            <v>0</v>
          </cell>
          <cell r="FY62">
            <v>0</v>
          </cell>
          <cell r="FZ62">
            <v>3361</v>
          </cell>
          <cell r="GA62">
            <v>3361</v>
          </cell>
          <cell r="GB62">
            <v>0</v>
          </cell>
          <cell r="GC62">
            <v>0</v>
          </cell>
          <cell r="GD62">
            <v>0</v>
          </cell>
          <cell r="GE62">
            <v>3361</v>
          </cell>
          <cell r="GF62">
            <v>3361</v>
          </cell>
          <cell r="GG62">
            <v>0</v>
          </cell>
          <cell r="GH62">
            <v>0</v>
          </cell>
          <cell r="GI62">
            <v>0</v>
          </cell>
          <cell r="GJ62">
            <v>3361</v>
          </cell>
          <cell r="GK62">
            <v>3361</v>
          </cell>
          <cell r="GL62">
            <v>0</v>
          </cell>
          <cell r="GM62">
            <v>0</v>
          </cell>
          <cell r="GN62">
            <v>0</v>
          </cell>
          <cell r="GO62">
            <v>3361</v>
          </cell>
          <cell r="GP62">
            <v>3361</v>
          </cell>
          <cell r="GQ62">
            <v>0</v>
          </cell>
          <cell r="GR62">
            <v>0</v>
          </cell>
          <cell r="GS62">
            <v>0</v>
          </cell>
          <cell r="GT62">
            <v>3361</v>
          </cell>
          <cell r="GU62">
            <v>3361</v>
          </cell>
          <cell r="GV62">
            <v>0</v>
          </cell>
          <cell r="GW62">
            <v>0</v>
          </cell>
          <cell r="GX62">
            <v>0</v>
          </cell>
          <cell r="GY62">
            <v>3361</v>
          </cell>
          <cell r="GZ62">
            <v>3361</v>
          </cell>
          <cell r="HA62">
            <v>0</v>
          </cell>
          <cell r="HB62">
            <v>0</v>
          </cell>
          <cell r="HC62">
            <v>0</v>
          </cell>
          <cell r="HD62">
            <v>3361</v>
          </cell>
          <cell r="HE62">
            <v>3361</v>
          </cell>
          <cell r="HF62">
            <v>0</v>
          </cell>
          <cell r="HG62">
            <v>0</v>
          </cell>
          <cell r="HH62">
            <v>0</v>
          </cell>
          <cell r="HI62">
            <v>3361</v>
          </cell>
          <cell r="HJ62">
            <v>3361</v>
          </cell>
          <cell r="HK62">
            <v>0</v>
          </cell>
          <cell r="HL62">
            <v>0</v>
          </cell>
          <cell r="HM62">
            <v>0</v>
          </cell>
          <cell r="HN62">
            <v>3361</v>
          </cell>
          <cell r="HO62">
            <v>3643</v>
          </cell>
          <cell r="HP62">
            <v>0</v>
          </cell>
          <cell r="HQ62">
            <v>0</v>
          </cell>
          <cell r="HR62">
            <v>0</v>
          </cell>
          <cell r="HS62">
            <v>3643</v>
          </cell>
          <cell r="HT62">
            <v>3643</v>
          </cell>
          <cell r="HU62">
            <v>0</v>
          </cell>
          <cell r="HV62">
            <v>0</v>
          </cell>
          <cell r="HW62">
            <v>0</v>
          </cell>
          <cell r="HX62">
            <v>3643</v>
          </cell>
        </row>
        <row r="63">
          <cell r="A63" t="str">
            <v>Dommel, Norma</v>
          </cell>
          <cell r="B63" t="str">
            <v>03134</v>
          </cell>
          <cell r="C63" t="str">
            <v>weiblich</v>
          </cell>
          <cell r="D63">
            <v>0</v>
          </cell>
          <cell r="E63" t="str">
            <v>Dommel</v>
          </cell>
          <cell r="F63" t="str">
            <v>Norma</v>
          </cell>
          <cell r="G63">
            <v>0</v>
          </cell>
          <cell r="H63" t="str">
            <v>Joachim-Friedrich-Str.</v>
          </cell>
          <cell r="I63">
            <v>39</v>
          </cell>
          <cell r="J63" t="str">
            <v>/40</v>
          </cell>
          <cell r="K63" t="str">
            <v>10711</v>
          </cell>
          <cell r="L63" t="str">
            <v>Berlin</v>
          </cell>
          <cell r="M63" t="str">
            <v>Berlin</v>
          </cell>
          <cell r="N63" t="str">
            <v>Sabine Lange</v>
          </cell>
          <cell r="O63" t="str">
            <v>Engineering</v>
          </cell>
          <cell r="P63" t="str">
            <v>Systemingenieur</v>
          </cell>
          <cell r="Q63" t="str">
            <v>Standardisation</v>
          </cell>
          <cell r="R63" t="str">
            <v>aktiv</v>
          </cell>
          <cell r="S63" t="str">
            <v>Tele Columbus Service und Technik GmbH</v>
          </cell>
          <cell r="T63" t="str">
            <v>TCST</v>
          </cell>
          <cell r="U63">
            <v>39295</v>
          </cell>
          <cell r="V63">
            <v>39295</v>
          </cell>
          <cell r="W63">
            <v>39295</v>
          </cell>
          <cell r="Y63">
            <v>39.5</v>
          </cell>
          <cell r="Z63">
            <v>39</v>
          </cell>
          <cell r="AA63">
            <v>38.5</v>
          </cell>
          <cell r="AC63">
            <v>0</v>
          </cell>
          <cell r="AD63">
            <v>460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4600</v>
          </cell>
          <cell r="AL63">
            <v>0</v>
          </cell>
          <cell r="AN63" t="str">
            <v>nein</v>
          </cell>
          <cell r="AO63" t="str">
            <v>9999</v>
          </cell>
          <cell r="AP63" t="str">
            <v>9999</v>
          </cell>
          <cell r="AQ63" t="str">
            <v>9999</v>
          </cell>
          <cell r="AR63" t="str">
            <v>9999</v>
          </cell>
          <cell r="AS63" t="str">
            <v>9999</v>
          </cell>
          <cell r="AT63" t="str">
            <v>9999</v>
          </cell>
          <cell r="AU63" t="str">
            <v>9999</v>
          </cell>
          <cell r="AV63" t="str">
            <v>9999</v>
          </cell>
          <cell r="AW63" t="str">
            <v>9999</v>
          </cell>
          <cell r="AX63" t="str">
            <v>9999</v>
          </cell>
          <cell r="AY63" t="str">
            <v>9999</v>
          </cell>
          <cell r="AZ63" t="str">
            <v>9999</v>
          </cell>
          <cell r="BA63" t="str">
            <v>9999</v>
          </cell>
          <cell r="BB63" t="str">
            <v>9999</v>
          </cell>
          <cell r="BC63" t="str">
            <v>9999</v>
          </cell>
          <cell r="BD63" t="str">
            <v>9999</v>
          </cell>
          <cell r="BE63" t="str">
            <v>9999</v>
          </cell>
          <cell r="BF63" t="str">
            <v>9999</v>
          </cell>
          <cell r="BG63" t="str">
            <v>9999</v>
          </cell>
          <cell r="BH63" t="str">
            <v>9999</v>
          </cell>
          <cell r="BI63" t="str">
            <v>9999</v>
          </cell>
          <cell r="BJ63" t="str">
            <v>9999</v>
          </cell>
          <cell r="BK63" t="str">
            <v>9999</v>
          </cell>
          <cell r="BL63" t="str">
            <v>9999</v>
          </cell>
          <cell r="BM63" t="str">
            <v>9999</v>
          </cell>
          <cell r="BN63" t="str">
            <v>9999</v>
          </cell>
          <cell r="BO63" t="str">
            <v>9999</v>
          </cell>
          <cell r="BP63" t="str">
            <v>9999</v>
          </cell>
          <cell r="BQ63" t="str">
            <v>9999</v>
          </cell>
          <cell r="BR63">
            <v>0</v>
          </cell>
          <cell r="BS63" t="str">
            <v>AT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 t="e">
            <v>#N/A</v>
          </cell>
          <cell r="EG63" t="e">
            <v>#N/A</v>
          </cell>
          <cell r="EH63" t="e">
            <v>#N/A</v>
          </cell>
          <cell r="EI63" t="e">
            <v>#N/A</v>
          </cell>
          <cell r="EJ63" t="e">
            <v>#N/A</v>
          </cell>
          <cell r="EK63" t="e">
            <v>#N/A</v>
          </cell>
          <cell r="EL63" t="e">
            <v>#N/A</v>
          </cell>
          <cell r="EM63" t="e">
            <v>#N/A</v>
          </cell>
          <cell r="EN63" t="e">
            <v>#N/A</v>
          </cell>
          <cell r="EO63" t="e">
            <v>#N/A</v>
          </cell>
          <cell r="EP63" t="e">
            <v>#N/A</v>
          </cell>
          <cell r="EQ63" t="e">
            <v>#N/A</v>
          </cell>
          <cell r="ER63" t="e">
            <v>#N/A</v>
          </cell>
          <cell r="ES63" t="e">
            <v>#N/A</v>
          </cell>
          <cell r="ET63" t="e">
            <v>#N/A</v>
          </cell>
          <cell r="EU63" t="e">
            <v>#N/A</v>
          </cell>
          <cell r="EV63" t="e">
            <v>#N/A</v>
          </cell>
          <cell r="EW63" t="e">
            <v>#N/A</v>
          </cell>
          <cell r="EX63" t="e">
            <v>#N/A</v>
          </cell>
          <cell r="EY63" t="e">
            <v>#N/A</v>
          </cell>
          <cell r="EZ63" t="e">
            <v>#N/A</v>
          </cell>
          <cell r="FA63" t="e">
            <v>#N/A</v>
          </cell>
          <cell r="FB63" t="e">
            <v>#N/A</v>
          </cell>
          <cell r="FC63" t="e">
            <v>#N/A</v>
          </cell>
          <cell r="FD63" t="e">
            <v>#N/A</v>
          </cell>
          <cell r="FE63" t="e">
            <v>#N/A</v>
          </cell>
          <cell r="FF63" t="e">
            <v>#N/A</v>
          </cell>
          <cell r="FG63" t="e">
            <v>#N/A</v>
          </cell>
          <cell r="FH63" t="e">
            <v>#N/A</v>
          </cell>
          <cell r="FI63" t="e">
            <v>#N/A</v>
          </cell>
          <cell r="FJ63" t="e">
            <v>#N/A</v>
          </cell>
          <cell r="FK63" t="e">
            <v>#N/A</v>
          </cell>
          <cell r="FL63" t="e">
            <v>#N/A</v>
          </cell>
          <cell r="FM63" t="e">
            <v>#N/A</v>
          </cell>
          <cell r="FN63" t="e">
            <v>#N/A</v>
          </cell>
          <cell r="FO63" t="e">
            <v>#N/A</v>
          </cell>
          <cell r="FP63" t="e">
            <v>#N/A</v>
          </cell>
          <cell r="FQ63" t="e">
            <v>#N/A</v>
          </cell>
          <cell r="FR63" t="e">
            <v>#N/A</v>
          </cell>
          <cell r="FS63" t="e">
            <v>#N/A</v>
          </cell>
          <cell r="FT63" t="e">
            <v>#N/A</v>
          </cell>
          <cell r="FU63" t="e">
            <v>#N/A</v>
          </cell>
          <cell r="FV63" t="e">
            <v>#N/A</v>
          </cell>
          <cell r="FW63" t="e">
            <v>#N/A</v>
          </cell>
          <cell r="FX63" t="e">
            <v>#N/A</v>
          </cell>
          <cell r="FY63" t="e">
            <v>#N/A</v>
          </cell>
          <cell r="FZ63" t="e">
            <v>#N/A</v>
          </cell>
          <cell r="GA63" t="e">
            <v>#N/A</v>
          </cell>
          <cell r="GB63" t="e">
            <v>#N/A</v>
          </cell>
          <cell r="GC63" t="e">
            <v>#N/A</v>
          </cell>
          <cell r="GD63" t="e">
            <v>#N/A</v>
          </cell>
          <cell r="GE63" t="e">
            <v>#N/A</v>
          </cell>
          <cell r="GF63" t="e">
            <v>#N/A</v>
          </cell>
          <cell r="GG63" t="e">
            <v>#N/A</v>
          </cell>
          <cell r="GH63" t="e">
            <v>#N/A</v>
          </cell>
          <cell r="GI63" t="e">
            <v>#N/A</v>
          </cell>
          <cell r="GJ63" t="e">
            <v>#N/A</v>
          </cell>
          <cell r="GK63" t="e">
            <v>#N/A</v>
          </cell>
          <cell r="GL63" t="e">
            <v>#N/A</v>
          </cell>
          <cell r="GM63" t="e">
            <v>#N/A</v>
          </cell>
          <cell r="GN63" t="e">
            <v>#N/A</v>
          </cell>
          <cell r="GO63" t="e">
            <v>#N/A</v>
          </cell>
          <cell r="GP63" t="e">
            <v>#N/A</v>
          </cell>
          <cell r="GQ63" t="e">
            <v>#N/A</v>
          </cell>
          <cell r="GR63" t="e">
            <v>#N/A</v>
          </cell>
          <cell r="GS63" t="e">
            <v>#N/A</v>
          </cell>
          <cell r="GT63" t="e">
            <v>#N/A</v>
          </cell>
          <cell r="GU63" t="e">
            <v>#N/A</v>
          </cell>
          <cell r="GV63" t="e">
            <v>#N/A</v>
          </cell>
          <cell r="GW63" t="e">
            <v>#N/A</v>
          </cell>
          <cell r="GX63" t="e">
            <v>#N/A</v>
          </cell>
          <cell r="GY63" t="e">
            <v>#N/A</v>
          </cell>
          <cell r="GZ63" t="e">
            <v>#N/A</v>
          </cell>
          <cell r="HA63" t="e">
            <v>#N/A</v>
          </cell>
          <cell r="HB63" t="e">
            <v>#N/A</v>
          </cell>
          <cell r="HC63" t="e">
            <v>#N/A</v>
          </cell>
          <cell r="HD63" t="e">
            <v>#N/A</v>
          </cell>
          <cell r="HE63" t="e">
            <v>#N/A</v>
          </cell>
          <cell r="HF63" t="e">
            <v>#N/A</v>
          </cell>
          <cell r="HG63" t="e">
            <v>#N/A</v>
          </cell>
          <cell r="HH63" t="e">
            <v>#N/A</v>
          </cell>
          <cell r="HI63" t="e">
            <v>#N/A</v>
          </cell>
          <cell r="HJ63" t="e">
            <v>#N/A</v>
          </cell>
          <cell r="HK63" t="e">
            <v>#N/A</v>
          </cell>
          <cell r="HL63" t="e">
            <v>#N/A</v>
          </cell>
          <cell r="HM63" t="e">
            <v>#N/A</v>
          </cell>
          <cell r="HN63" t="e">
            <v>#N/A</v>
          </cell>
          <cell r="HO63" t="e">
            <v>#N/A</v>
          </cell>
          <cell r="HP63" t="e">
            <v>#N/A</v>
          </cell>
          <cell r="HQ63" t="e">
            <v>#N/A</v>
          </cell>
          <cell r="HR63" t="e">
            <v>#N/A</v>
          </cell>
          <cell r="HS63" t="e">
            <v>#N/A</v>
          </cell>
          <cell r="HT63" t="e">
            <v>#N/A</v>
          </cell>
          <cell r="HU63" t="e">
            <v>#N/A</v>
          </cell>
          <cell r="HV63" t="e">
            <v>#N/A</v>
          </cell>
          <cell r="HW63" t="e">
            <v>#N/A</v>
          </cell>
          <cell r="HX63" t="e">
            <v>#N/A</v>
          </cell>
        </row>
        <row r="64">
          <cell r="A64" t="str">
            <v>Drell, Gerda</v>
          </cell>
          <cell r="B64" t="str">
            <v>00011</v>
          </cell>
          <cell r="C64" t="str">
            <v>weiblich</v>
          </cell>
          <cell r="D64">
            <v>0</v>
          </cell>
          <cell r="E64" t="str">
            <v>Drell</v>
          </cell>
          <cell r="F64" t="str">
            <v>Gerda</v>
          </cell>
          <cell r="G64">
            <v>0</v>
          </cell>
          <cell r="H64" t="str">
            <v>Ippenstedter Str.</v>
          </cell>
          <cell r="I64">
            <v>40</v>
          </cell>
          <cell r="J64">
            <v>0</v>
          </cell>
          <cell r="K64" t="str">
            <v>30982</v>
          </cell>
          <cell r="L64" t="str">
            <v>Pattensen OT Jeinsen</v>
          </cell>
          <cell r="M64" t="str">
            <v>Hannover</v>
          </cell>
          <cell r="N64" t="str">
            <v>Sabine Lange</v>
          </cell>
          <cell r="O64" t="str">
            <v>2nd Level</v>
          </cell>
          <cell r="P64" t="str">
            <v>Call-Center-Agent</v>
          </cell>
          <cell r="Q64" t="str">
            <v>Customer Care - Backoffice</v>
          </cell>
          <cell r="R64" t="str">
            <v>aktiv</v>
          </cell>
          <cell r="S64" t="str">
            <v>Tele Columbus Kundenservice GmbH</v>
          </cell>
          <cell r="T64" t="str">
            <v>TCK</v>
          </cell>
          <cell r="U64">
            <v>40787</v>
          </cell>
          <cell r="V64">
            <v>38355</v>
          </cell>
          <cell r="W64">
            <v>38355</v>
          </cell>
          <cell r="Y64">
            <v>39.5</v>
          </cell>
          <cell r="Z64">
            <v>39</v>
          </cell>
          <cell r="AA64">
            <v>38.5</v>
          </cell>
          <cell r="AC64">
            <v>0</v>
          </cell>
          <cell r="AD64">
            <v>1815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1815</v>
          </cell>
          <cell r="AL64">
            <v>0</v>
          </cell>
          <cell r="AN64" t="str">
            <v>nein</v>
          </cell>
          <cell r="AO64">
            <v>31</v>
          </cell>
          <cell r="AP64">
            <v>31</v>
          </cell>
          <cell r="AQ64">
            <v>31</v>
          </cell>
          <cell r="AR64">
            <v>31</v>
          </cell>
          <cell r="AS64">
            <v>31</v>
          </cell>
          <cell r="AT64">
            <v>31</v>
          </cell>
          <cell r="AU64">
            <v>31</v>
          </cell>
          <cell r="AV64">
            <v>31</v>
          </cell>
          <cell r="AW64">
            <v>31</v>
          </cell>
          <cell r="AX64">
            <v>31</v>
          </cell>
          <cell r="AY64">
            <v>31</v>
          </cell>
          <cell r="AZ64">
            <v>31</v>
          </cell>
          <cell r="BA64">
            <v>31</v>
          </cell>
          <cell r="BB64">
            <v>31</v>
          </cell>
          <cell r="BC64">
            <v>31</v>
          </cell>
          <cell r="BD64">
            <v>31</v>
          </cell>
          <cell r="BE64">
            <v>31</v>
          </cell>
          <cell r="BF64">
            <v>31</v>
          </cell>
          <cell r="BG64">
            <v>31</v>
          </cell>
          <cell r="BH64">
            <v>31</v>
          </cell>
          <cell r="BI64">
            <v>31</v>
          </cell>
          <cell r="BJ64">
            <v>31</v>
          </cell>
          <cell r="BK64">
            <v>31</v>
          </cell>
          <cell r="BL64">
            <v>31</v>
          </cell>
          <cell r="BM64">
            <v>32</v>
          </cell>
          <cell r="BN64">
            <v>32</v>
          </cell>
          <cell r="BO64">
            <v>32</v>
          </cell>
          <cell r="BP64">
            <v>32</v>
          </cell>
          <cell r="BQ64">
            <v>32</v>
          </cell>
          <cell r="BR64">
            <v>0</v>
          </cell>
          <cell r="BS64">
            <v>32</v>
          </cell>
          <cell r="BU64">
            <v>3</v>
          </cell>
          <cell r="BV64">
            <v>3</v>
          </cell>
          <cell r="BW64">
            <v>3</v>
          </cell>
          <cell r="BX64">
            <v>3</v>
          </cell>
          <cell r="BY64">
            <v>3</v>
          </cell>
          <cell r="BZ64">
            <v>3</v>
          </cell>
          <cell r="CA64">
            <v>3</v>
          </cell>
          <cell r="CB64">
            <v>3</v>
          </cell>
          <cell r="CC64">
            <v>3</v>
          </cell>
          <cell r="CD64">
            <v>3</v>
          </cell>
          <cell r="CE64">
            <v>3</v>
          </cell>
          <cell r="CF64">
            <v>3</v>
          </cell>
          <cell r="CG64">
            <v>3</v>
          </cell>
          <cell r="CH64">
            <v>3</v>
          </cell>
          <cell r="CI64">
            <v>3</v>
          </cell>
          <cell r="CJ64">
            <v>3</v>
          </cell>
          <cell r="CK64">
            <v>3</v>
          </cell>
          <cell r="CL64">
            <v>3</v>
          </cell>
          <cell r="CM64">
            <v>3</v>
          </cell>
          <cell r="CN64">
            <v>3</v>
          </cell>
          <cell r="CO64">
            <v>3</v>
          </cell>
          <cell r="CP64">
            <v>3</v>
          </cell>
          <cell r="CQ64">
            <v>3</v>
          </cell>
          <cell r="CR64">
            <v>3</v>
          </cell>
          <cell r="CS64">
            <v>3</v>
          </cell>
          <cell r="CT64">
            <v>3</v>
          </cell>
          <cell r="CU64">
            <v>3</v>
          </cell>
          <cell r="CV64">
            <v>3</v>
          </cell>
          <cell r="CW64">
            <v>3</v>
          </cell>
          <cell r="CX64">
            <v>3</v>
          </cell>
          <cell r="CY64">
            <v>3</v>
          </cell>
          <cell r="CZ64">
            <v>3</v>
          </cell>
          <cell r="DA64">
            <v>3</v>
          </cell>
          <cell r="DB64">
            <v>1</v>
          </cell>
          <cell r="DC64">
            <v>1</v>
          </cell>
          <cell r="DD64">
            <v>1</v>
          </cell>
          <cell r="DE64">
            <v>1</v>
          </cell>
          <cell r="DF64">
            <v>1</v>
          </cell>
          <cell r="DG64">
            <v>1</v>
          </cell>
          <cell r="DH64">
            <v>1</v>
          </cell>
          <cell r="DI64">
            <v>1</v>
          </cell>
          <cell r="DJ64">
            <v>1</v>
          </cell>
          <cell r="DK64">
            <v>1</v>
          </cell>
          <cell r="DL64">
            <v>1</v>
          </cell>
          <cell r="DM64">
            <v>1</v>
          </cell>
          <cell r="DN64">
            <v>1</v>
          </cell>
          <cell r="DO64">
            <v>1</v>
          </cell>
          <cell r="DP64">
            <v>1</v>
          </cell>
          <cell r="DQ64">
            <v>1</v>
          </cell>
          <cell r="DR64">
            <v>1</v>
          </cell>
          <cell r="DS64">
            <v>1</v>
          </cell>
          <cell r="DT64">
            <v>1</v>
          </cell>
          <cell r="DU64">
            <v>1</v>
          </cell>
          <cell r="DV64">
            <v>1</v>
          </cell>
          <cell r="DW64">
            <v>1</v>
          </cell>
          <cell r="DX64">
            <v>1</v>
          </cell>
          <cell r="DY64">
            <v>1</v>
          </cell>
          <cell r="DZ64">
            <v>2</v>
          </cell>
          <cell r="EA64">
            <v>2</v>
          </cell>
          <cell r="EB64">
            <v>2</v>
          </cell>
          <cell r="EC64">
            <v>2</v>
          </cell>
          <cell r="ED64">
            <v>2</v>
          </cell>
          <cell r="EE64">
            <v>2</v>
          </cell>
          <cell r="EF64">
            <v>-250</v>
          </cell>
          <cell r="EG64">
            <v>-62.5</v>
          </cell>
          <cell r="EH64">
            <v>2065</v>
          </cell>
          <cell r="EI64">
            <v>0</v>
          </cell>
          <cell r="EJ64">
            <v>0</v>
          </cell>
          <cell r="EK64">
            <v>0</v>
          </cell>
          <cell r="EL64">
            <v>1815</v>
          </cell>
          <cell r="EM64">
            <v>2065</v>
          </cell>
          <cell r="EN64">
            <v>0</v>
          </cell>
          <cell r="EO64">
            <v>0</v>
          </cell>
          <cell r="EP64">
            <v>0</v>
          </cell>
          <cell r="EQ64">
            <v>1815</v>
          </cell>
          <cell r="ER64">
            <v>2065</v>
          </cell>
          <cell r="ES64">
            <v>0</v>
          </cell>
          <cell r="ET64">
            <v>0</v>
          </cell>
          <cell r="EU64">
            <v>0</v>
          </cell>
          <cell r="EV64">
            <v>1815</v>
          </cell>
          <cell r="EW64">
            <v>2065</v>
          </cell>
          <cell r="EX64">
            <v>0</v>
          </cell>
          <cell r="EY64">
            <v>0</v>
          </cell>
          <cell r="EZ64">
            <v>0</v>
          </cell>
          <cell r="FA64">
            <v>1815</v>
          </cell>
          <cell r="FB64">
            <v>2096</v>
          </cell>
          <cell r="FC64">
            <v>0</v>
          </cell>
          <cell r="FD64">
            <v>0</v>
          </cell>
          <cell r="FE64">
            <v>0</v>
          </cell>
          <cell r="FF64">
            <v>1908.5</v>
          </cell>
          <cell r="FG64">
            <v>2096</v>
          </cell>
          <cell r="FH64">
            <v>0</v>
          </cell>
          <cell r="FI64">
            <v>0</v>
          </cell>
          <cell r="FJ64">
            <v>0</v>
          </cell>
          <cell r="FK64">
            <v>1908.5</v>
          </cell>
          <cell r="FL64">
            <v>2096</v>
          </cell>
          <cell r="FM64">
            <v>0</v>
          </cell>
          <cell r="FN64">
            <v>0</v>
          </cell>
          <cell r="FO64">
            <v>0</v>
          </cell>
          <cell r="FP64">
            <v>1908.5</v>
          </cell>
          <cell r="FQ64">
            <v>2096</v>
          </cell>
          <cell r="FR64">
            <v>0</v>
          </cell>
          <cell r="FS64">
            <v>0</v>
          </cell>
          <cell r="FT64">
            <v>0</v>
          </cell>
          <cell r="FU64">
            <v>1908.5</v>
          </cell>
          <cell r="FV64">
            <v>2096</v>
          </cell>
          <cell r="FW64">
            <v>0</v>
          </cell>
          <cell r="FX64">
            <v>0</v>
          </cell>
          <cell r="FY64">
            <v>0</v>
          </cell>
          <cell r="FZ64">
            <v>1908.5</v>
          </cell>
          <cell r="GA64">
            <v>2096</v>
          </cell>
          <cell r="GB64">
            <v>0</v>
          </cell>
          <cell r="GC64">
            <v>0</v>
          </cell>
          <cell r="GD64">
            <v>0</v>
          </cell>
          <cell r="GE64">
            <v>1908.5</v>
          </cell>
          <cell r="GF64">
            <v>2096</v>
          </cell>
          <cell r="GG64">
            <v>0</v>
          </cell>
          <cell r="GH64">
            <v>0</v>
          </cell>
          <cell r="GI64">
            <v>0</v>
          </cell>
          <cell r="GJ64">
            <v>1908.5</v>
          </cell>
          <cell r="GK64">
            <v>2096</v>
          </cell>
          <cell r="GL64">
            <v>0</v>
          </cell>
          <cell r="GM64">
            <v>0</v>
          </cell>
          <cell r="GN64">
            <v>0</v>
          </cell>
          <cell r="GO64">
            <v>1908.5</v>
          </cell>
          <cell r="GP64">
            <v>2096</v>
          </cell>
          <cell r="GQ64">
            <v>0</v>
          </cell>
          <cell r="GR64">
            <v>0</v>
          </cell>
          <cell r="GS64">
            <v>0</v>
          </cell>
          <cell r="GT64">
            <v>1908.5</v>
          </cell>
          <cell r="GU64">
            <v>2096</v>
          </cell>
          <cell r="GV64">
            <v>0</v>
          </cell>
          <cell r="GW64">
            <v>0</v>
          </cell>
          <cell r="GX64">
            <v>0</v>
          </cell>
          <cell r="GY64">
            <v>1908.5</v>
          </cell>
          <cell r="GZ64">
            <v>2096</v>
          </cell>
          <cell r="HA64">
            <v>0</v>
          </cell>
          <cell r="HB64">
            <v>0</v>
          </cell>
          <cell r="HC64">
            <v>0</v>
          </cell>
          <cell r="HD64">
            <v>1908.5</v>
          </cell>
          <cell r="HE64">
            <v>2096</v>
          </cell>
          <cell r="HF64">
            <v>0</v>
          </cell>
          <cell r="HG64">
            <v>0</v>
          </cell>
          <cell r="HH64">
            <v>0</v>
          </cell>
          <cell r="HI64">
            <v>1908.5</v>
          </cell>
          <cell r="HJ64">
            <v>2096</v>
          </cell>
          <cell r="HK64">
            <v>0</v>
          </cell>
          <cell r="HL64">
            <v>0</v>
          </cell>
          <cell r="HM64">
            <v>0</v>
          </cell>
          <cell r="HN64">
            <v>1971</v>
          </cell>
          <cell r="HO64">
            <v>2150</v>
          </cell>
          <cell r="HP64">
            <v>0</v>
          </cell>
          <cell r="HQ64">
            <v>0</v>
          </cell>
          <cell r="HR64">
            <v>0</v>
          </cell>
          <cell r="HS64">
            <v>2087.5</v>
          </cell>
          <cell r="HT64">
            <v>2150</v>
          </cell>
          <cell r="HU64">
            <v>0</v>
          </cell>
          <cell r="HV64">
            <v>0</v>
          </cell>
          <cell r="HW64">
            <v>0</v>
          </cell>
          <cell r="HX64">
            <v>2150</v>
          </cell>
        </row>
        <row r="65">
          <cell r="A65" t="str">
            <v>Drögmöller, Janine</v>
          </cell>
          <cell r="B65" t="str">
            <v>2298</v>
          </cell>
          <cell r="C65" t="str">
            <v>weiblich</v>
          </cell>
          <cell r="D65">
            <v>0</v>
          </cell>
          <cell r="E65" t="str">
            <v>Drögmöller</v>
          </cell>
          <cell r="F65" t="str">
            <v>Janine</v>
          </cell>
          <cell r="G65">
            <v>0</v>
          </cell>
          <cell r="H65" t="str">
            <v>Brunowstraße</v>
          </cell>
          <cell r="I65">
            <v>41</v>
          </cell>
          <cell r="J65">
            <v>0</v>
          </cell>
          <cell r="K65" t="str">
            <v>13507</v>
          </cell>
          <cell r="L65" t="str">
            <v>Berlin</v>
          </cell>
          <cell r="M65" t="str">
            <v>Berlin</v>
          </cell>
          <cell r="N65" t="str">
            <v>Gisela Liebisch-Socha und Dorothee Hampel</v>
          </cell>
          <cell r="O65" t="str">
            <v>Business Process Improvement</v>
          </cell>
          <cell r="P65" t="str">
            <v>Data Analyst</v>
          </cell>
          <cell r="Q65" t="str">
            <v>IT</v>
          </cell>
          <cell r="R65" t="str">
            <v>aktiv</v>
          </cell>
          <cell r="S65" t="str">
            <v>TDS Tele Columbus Daten und Service GmbH</v>
          </cell>
          <cell r="T65" t="str">
            <v>TDS</v>
          </cell>
          <cell r="U65">
            <v>40057</v>
          </cell>
          <cell r="V65">
            <v>40071</v>
          </cell>
          <cell r="W65">
            <v>40071</v>
          </cell>
          <cell r="Y65">
            <v>38.5</v>
          </cell>
          <cell r="Z65">
            <v>38.5</v>
          </cell>
          <cell r="AA65">
            <v>38.5</v>
          </cell>
          <cell r="AC65">
            <v>0</v>
          </cell>
          <cell r="AD65">
            <v>0</v>
          </cell>
          <cell r="AE65">
            <v>390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3900</v>
          </cell>
          <cell r="AL65">
            <v>0</v>
          </cell>
          <cell r="AN65" t="str">
            <v>nein</v>
          </cell>
          <cell r="AO65" t="str">
            <v>9999</v>
          </cell>
          <cell r="AP65" t="str">
            <v>9999</v>
          </cell>
          <cell r="AQ65" t="str">
            <v>9999</v>
          </cell>
          <cell r="AR65" t="str">
            <v>9999</v>
          </cell>
          <cell r="AS65" t="str">
            <v>9999</v>
          </cell>
          <cell r="AT65" t="str">
            <v>9999</v>
          </cell>
          <cell r="AU65" t="str">
            <v>9999</v>
          </cell>
          <cell r="AV65" t="str">
            <v>9999</v>
          </cell>
          <cell r="AW65" t="str">
            <v>9999</v>
          </cell>
          <cell r="AX65" t="str">
            <v>9999</v>
          </cell>
          <cell r="AY65" t="str">
            <v>9999</v>
          </cell>
          <cell r="AZ65" t="str">
            <v>9999</v>
          </cell>
          <cell r="BA65" t="str">
            <v>9999</v>
          </cell>
          <cell r="BB65" t="str">
            <v>9999</v>
          </cell>
          <cell r="BC65" t="str">
            <v>9999</v>
          </cell>
          <cell r="BD65" t="str">
            <v>9999</v>
          </cell>
          <cell r="BE65" t="str">
            <v>9999</v>
          </cell>
          <cell r="BF65" t="str">
            <v>9999</v>
          </cell>
          <cell r="BG65" t="str">
            <v>9999</v>
          </cell>
          <cell r="BH65" t="str">
            <v>9999</v>
          </cell>
          <cell r="BI65" t="str">
            <v>9999</v>
          </cell>
          <cell r="BJ65" t="str">
            <v>9999</v>
          </cell>
          <cell r="BK65" t="str">
            <v>9999</v>
          </cell>
          <cell r="BL65" t="str">
            <v>9999</v>
          </cell>
          <cell r="BM65" t="str">
            <v>9999</v>
          </cell>
          <cell r="BN65" t="str">
            <v>9999</v>
          </cell>
          <cell r="BO65" t="str">
            <v>9999</v>
          </cell>
          <cell r="BP65" t="str">
            <v>9999</v>
          </cell>
          <cell r="BQ65" t="str">
            <v>9999</v>
          </cell>
          <cell r="BR65">
            <v>0</v>
          </cell>
          <cell r="BS65" t="str">
            <v>AT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 t="e">
            <v>#N/A</v>
          </cell>
          <cell r="EG65" t="e">
            <v>#N/A</v>
          </cell>
          <cell r="EH65" t="e">
            <v>#N/A</v>
          </cell>
          <cell r="EI65" t="e">
            <v>#N/A</v>
          </cell>
          <cell r="EJ65" t="e">
            <v>#N/A</v>
          </cell>
          <cell r="EK65" t="e">
            <v>#N/A</v>
          </cell>
          <cell r="EL65" t="e">
            <v>#N/A</v>
          </cell>
          <cell r="EM65" t="e">
            <v>#N/A</v>
          </cell>
          <cell r="EN65" t="e">
            <v>#N/A</v>
          </cell>
          <cell r="EO65" t="e">
            <v>#N/A</v>
          </cell>
          <cell r="EP65" t="e">
            <v>#N/A</v>
          </cell>
          <cell r="EQ65" t="e">
            <v>#N/A</v>
          </cell>
          <cell r="ER65" t="e">
            <v>#N/A</v>
          </cell>
          <cell r="ES65" t="e">
            <v>#N/A</v>
          </cell>
          <cell r="ET65" t="e">
            <v>#N/A</v>
          </cell>
          <cell r="EU65" t="e">
            <v>#N/A</v>
          </cell>
          <cell r="EV65" t="e">
            <v>#N/A</v>
          </cell>
          <cell r="EW65" t="e">
            <v>#N/A</v>
          </cell>
          <cell r="EX65" t="e">
            <v>#N/A</v>
          </cell>
          <cell r="EY65" t="e">
            <v>#N/A</v>
          </cell>
          <cell r="EZ65" t="e">
            <v>#N/A</v>
          </cell>
          <cell r="FA65" t="e">
            <v>#N/A</v>
          </cell>
          <cell r="FB65" t="e">
            <v>#N/A</v>
          </cell>
          <cell r="FC65" t="e">
            <v>#N/A</v>
          </cell>
          <cell r="FD65" t="e">
            <v>#N/A</v>
          </cell>
          <cell r="FE65" t="e">
            <v>#N/A</v>
          </cell>
          <cell r="FF65" t="e">
            <v>#N/A</v>
          </cell>
          <cell r="FG65" t="e">
            <v>#N/A</v>
          </cell>
          <cell r="FH65" t="e">
            <v>#N/A</v>
          </cell>
          <cell r="FI65" t="e">
            <v>#N/A</v>
          </cell>
          <cell r="FJ65" t="e">
            <v>#N/A</v>
          </cell>
          <cell r="FK65" t="e">
            <v>#N/A</v>
          </cell>
          <cell r="FL65" t="e">
            <v>#N/A</v>
          </cell>
          <cell r="FM65" t="e">
            <v>#N/A</v>
          </cell>
          <cell r="FN65" t="e">
            <v>#N/A</v>
          </cell>
          <cell r="FO65" t="e">
            <v>#N/A</v>
          </cell>
          <cell r="FP65" t="e">
            <v>#N/A</v>
          </cell>
          <cell r="FQ65" t="e">
            <v>#N/A</v>
          </cell>
          <cell r="FR65" t="e">
            <v>#N/A</v>
          </cell>
          <cell r="FS65" t="e">
            <v>#N/A</v>
          </cell>
          <cell r="FT65" t="e">
            <v>#N/A</v>
          </cell>
          <cell r="FU65" t="e">
            <v>#N/A</v>
          </cell>
          <cell r="FV65" t="e">
            <v>#N/A</v>
          </cell>
          <cell r="FW65" t="e">
            <v>#N/A</v>
          </cell>
          <cell r="FX65" t="e">
            <v>#N/A</v>
          </cell>
          <cell r="FY65" t="e">
            <v>#N/A</v>
          </cell>
          <cell r="FZ65" t="e">
            <v>#N/A</v>
          </cell>
          <cell r="GA65" t="e">
            <v>#N/A</v>
          </cell>
          <cell r="GB65" t="e">
            <v>#N/A</v>
          </cell>
          <cell r="GC65" t="e">
            <v>#N/A</v>
          </cell>
          <cell r="GD65" t="e">
            <v>#N/A</v>
          </cell>
          <cell r="GE65" t="e">
            <v>#N/A</v>
          </cell>
          <cell r="GF65" t="e">
            <v>#N/A</v>
          </cell>
          <cell r="GG65" t="e">
            <v>#N/A</v>
          </cell>
          <cell r="GH65" t="e">
            <v>#N/A</v>
          </cell>
          <cell r="GI65" t="e">
            <v>#N/A</v>
          </cell>
          <cell r="GJ65" t="e">
            <v>#N/A</v>
          </cell>
          <cell r="GK65" t="e">
            <v>#N/A</v>
          </cell>
          <cell r="GL65" t="e">
            <v>#N/A</v>
          </cell>
          <cell r="GM65" t="e">
            <v>#N/A</v>
          </cell>
          <cell r="GN65" t="e">
            <v>#N/A</v>
          </cell>
          <cell r="GO65" t="e">
            <v>#N/A</v>
          </cell>
          <cell r="GP65" t="e">
            <v>#N/A</v>
          </cell>
          <cell r="GQ65" t="e">
            <v>#N/A</v>
          </cell>
          <cell r="GR65" t="e">
            <v>#N/A</v>
          </cell>
          <cell r="GS65" t="e">
            <v>#N/A</v>
          </cell>
          <cell r="GT65" t="e">
            <v>#N/A</v>
          </cell>
          <cell r="GU65" t="e">
            <v>#N/A</v>
          </cell>
          <cell r="GV65" t="e">
            <v>#N/A</v>
          </cell>
          <cell r="GW65" t="e">
            <v>#N/A</v>
          </cell>
          <cell r="GX65" t="e">
            <v>#N/A</v>
          </cell>
          <cell r="GY65" t="e">
            <v>#N/A</v>
          </cell>
          <cell r="GZ65" t="e">
            <v>#N/A</v>
          </cell>
          <cell r="HA65" t="e">
            <v>#N/A</v>
          </cell>
          <cell r="HB65" t="e">
            <v>#N/A</v>
          </cell>
          <cell r="HC65" t="e">
            <v>#N/A</v>
          </cell>
          <cell r="HD65" t="e">
            <v>#N/A</v>
          </cell>
          <cell r="HE65" t="e">
            <v>#N/A</v>
          </cell>
          <cell r="HF65" t="e">
            <v>#N/A</v>
          </cell>
          <cell r="HG65" t="e">
            <v>#N/A</v>
          </cell>
          <cell r="HH65" t="e">
            <v>#N/A</v>
          </cell>
          <cell r="HI65" t="e">
            <v>#N/A</v>
          </cell>
          <cell r="HJ65" t="e">
            <v>#N/A</v>
          </cell>
          <cell r="HK65" t="e">
            <v>#N/A</v>
          </cell>
          <cell r="HL65" t="e">
            <v>#N/A</v>
          </cell>
          <cell r="HM65" t="e">
            <v>#N/A</v>
          </cell>
          <cell r="HN65" t="e">
            <v>#N/A</v>
          </cell>
          <cell r="HO65" t="e">
            <v>#N/A</v>
          </cell>
          <cell r="HP65" t="e">
            <v>#N/A</v>
          </cell>
          <cell r="HQ65" t="e">
            <v>#N/A</v>
          </cell>
          <cell r="HR65" t="e">
            <v>#N/A</v>
          </cell>
          <cell r="HS65" t="e">
            <v>#N/A</v>
          </cell>
          <cell r="HT65" t="e">
            <v>#N/A</v>
          </cell>
          <cell r="HU65" t="e">
            <v>#N/A</v>
          </cell>
          <cell r="HV65" t="e">
            <v>#N/A</v>
          </cell>
          <cell r="HW65" t="e">
            <v>#N/A</v>
          </cell>
          <cell r="HX65" t="e">
            <v>#N/A</v>
          </cell>
        </row>
        <row r="66">
          <cell r="A66" t="str">
            <v>Drossart, Barbara</v>
          </cell>
          <cell r="B66" t="str">
            <v>2273</v>
          </cell>
          <cell r="C66" t="str">
            <v>weiblich</v>
          </cell>
          <cell r="D66">
            <v>0</v>
          </cell>
          <cell r="E66" t="str">
            <v>Drossart</v>
          </cell>
          <cell r="F66" t="str">
            <v>Barbara</v>
          </cell>
          <cell r="G66">
            <v>0</v>
          </cell>
          <cell r="H66" t="str">
            <v>An der Wuhlheide</v>
          </cell>
          <cell r="I66">
            <v>94</v>
          </cell>
          <cell r="J66">
            <v>0</v>
          </cell>
          <cell r="K66" t="str">
            <v>12459</v>
          </cell>
          <cell r="L66" t="str">
            <v>Berlin</v>
          </cell>
          <cell r="M66" t="str">
            <v>Hannover</v>
          </cell>
          <cell r="N66" t="str">
            <v>Anke Junker und Silke Möller</v>
          </cell>
          <cell r="O66" t="str">
            <v>Demand Management</v>
          </cell>
          <cell r="P66" t="str">
            <v>Organisationsprogrammierer</v>
          </cell>
          <cell r="Q66" t="str">
            <v>IT</v>
          </cell>
          <cell r="R66" t="str">
            <v>aktiv</v>
          </cell>
          <cell r="S66" t="str">
            <v>TDS Tele Columbus Daten und Service GmbH</v>
          </cell>
          <cell r="T66" t="str">
            <v>TDS</v>
          </cell>
          <cell r="U66">
            <v>39448</v>
          </cell>
          <cell r="V66">
            <v>39448</v>
          </cell>
          <cell r="W66">
            <v>39448</v>
          </cell>
          <cell r="Y66">
            <v>35</v>
          </cell>
          <cell r="Z66">
            <v>35</v>
          </cell>
          <cell r="AA66">
            <v>35</v>
          </cell>
          <cell r="AC66">
            <v>0</v>
          </cell>
          <cell r="AD66">
            <v>0</v>
          </cell>
          <cell r="AE66">
            <v>350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3500</v>
          </cell>
          <cell r="AL66">
            <v>0</v>
          </cell>
          <cell r="AN66" t="str">
            <v>nein</v>
          </cell>
          <cell r="AO66" t="str">
            <v>9999</v>
          </cell>
          <cell r="AP66" t="str">
            <v>9999</v>
          </cell>
          <cell r="AQ66" t="str">
            <v>9999</v>
          </cell>
          <cell r="AR66" t="str">
            <v>9999</v>
          </cell>
          <cell r="AS66" t="str">
            <v>9999</v>
          </cell>
          <cell r="AT66" t="str">
            <v>9999</v>
          </cell>
          <cell r="AU66" t="str">
            <v>9999</v>
          </cell>
          <cell r="AV66" t="str">
            <v>9999</v>
          </cell>
          <cell r="AW66" t="str">
            <v>9999</v>
          </cell>
          <cell r="AX66" t="str">
            <v>9999</v>
          </cell>
          <cell r="AY66" t="str">
            <v>9999</v>
          </cell>
          <cell r="AZ66" t="str">
            <v>9999</v>
          </cell>
          <cell r="BA66" t="str">
            <v>9999</v>
          </cell>
          <cell r="BB66" t="str">
            <v>9999</v>
          </cell>
          <cell r="BC66" t="str">
            <v>9999</v>
          </cell>
          <cell r="BD66" t="str">
            <v>9999</v>
          </cell>
          <cell r="BE66" t="str">
            <v>9999</v>
          </cell>
          <cell r="BF66" t="str">
            <v>9999</v>
          </cell>
          <cell r="BG66" t="str">
            <v>9999</v>
          </cell>
          <cell r="BH66" t="str">
            <v>9999</v>
          </cell>
          <cell r="BI66" t="str">
            <v>9999</v>
          </cell>
          <cell r="BJ66" t="str">
            <v>9999</v>
          </cell>
          <cell r="BK66" t="str">
            <v>9999</v>
          </cell>
          <cell r="BL66" t="str">
            <v>9999</v>
          </cell>
          <cell r="BM66" t="str">
            <v>9999</v>
          </cell>
          <cell r="BN66" t="str">
            <v>9999</v>
          </cell>
          <cell r="BO66" t="str">
            <v>9999</v>
          </cell>
          <cell r="BP66" t="str">
            <v>9999</v>
          </cell>
          <cell r="BQ66" t="str">
            <v>9999</v>
          </cell>
          <cell r="BR66">
            <v>0</v>
          </cell>
          <cell r="BS66" t="str">
            <v>AT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 t="e">
            <v>#N/A</v>
          </cell>
          <cell r="EG66" t="e">
            <v>#N/A</v>
          </cell>
          <cell r="EH66" t="e">
            <v>#N/A</v>
          </cell>
          <cell r="EI66" t="e">
            <v>#N/A</v>
          </cell>
          <cell r="EJ66" t="e">
            <v>#N/A</v>
          </cell>
          <cell r="EK66" t="e">
            <v>#N/A</v>
          </cell>
          <cell r="EL66" t="e">
            <v>#N/A</v>
          </cell>
          <cell r="EM66" t="e">
            <v>#N/A</v>
          </cell>
          <cell r="EN66" t="e">
            <v>#N/A</v>
          </cell>
          <cell r="EO66" t="e">
            <v>#N/A</v>
          </cell>
          <cell r="EP66" t="e">
            <v>#N/A</v>
          </cell>
          <cell r="EQ66" t="e">
            <v>#N/A</v>
          </cell>
          <cell r="ER66" t="e">
            <v>#N/A</v>
          </cell>
          <cell r="ES66" t="e">
            <v>#N/A</v>
          </cell>
          <cell r="ET66" t="e">
            <v>#N/A</v>
          </cell>
          <cell r="EU66" t="e">
            <v>#N/A</v>
          </cell>
          <cell r="EV66" t="e">
            <v>#N/A</v>
          </cell>
          <cell r="EW66" t="e">
            <v>#N/A</v>
          </cell>
          <cell r="EX66" t="e">
            <v>#N/A</v>
          </cell>
          <cell r="EY66" t="e">
            <v>#N/A</v>
          </cell>
          <cell r="EZ66" t="e">
            <v>#N/A</v>
          </cell>
          <cell r="FA66" t="e">
            <v>#N/A</v>
          </cell>
          <cell r="FB66" t="e">
            <v>#N/A</v>
          </cell>
          <cell r="FC66" t="e">
            <v>#N/A</v>
          </cell>
          <cell r="FD66" t="e">
            <v>#N/A</v>
          </cell>
          <cell r="FE66" t="e">
            <v>#N/A</v>
          </cell>
          <cell r="FF66" t="e">
            <v>#N/A</v>
          </cell>
          <cell r="FG66" t="e">
            <v>#N/A</v>
          </cell>
          <cell r="FH66" t="e">
            <v>#N/A</v>
          </cell>
          <cell r="FI66" t="e">
            <v>#N/A</v>
          </cell>
          <cell r="FJ66" t="e">
            <v>#N/A</v>
          </cell>
          <cell r="FK66" t="e">
            <v>#N/A</v>
          </cell>
          <cell r="FL66" t="e">
            <v>#N/A</v>
          </cell>
          <cell r="FM66" t="e">
            <v>#N/A</v>
          </cell>
          <cell r="FN66" t="e">
            <v>#N/A</v>
          </cell>
          <cell r="FO66" t="e">
            <v>#N/A</v>
          </cell>
          <cell r="FP66" t="e">
            <v>#N/A</v>
          </cell>
          <cell r="FQ66" t="e">
            <v>#N/A</v>
          </cell>
          <cell r="FR66" t="e">
            <v>#N/A</v>
          </cell>
          <cell r="FS66" t="e">
            <v>#N/A</v>
          </cell>
          <cell r="FT66" t="e">
            <v>#N/A</v>
          </cell>
          <cell r="FU66" t="e">
            <v>#N/A</v>
          </cell>
          <cell r="FV66" t="e">
            <v>#N/A</v>
          </cell>
          <cell r="FW66" t="e">
            <v>#N/A</v>
          </cell>
          <cell r="FX66" t="e">
            <v>#N/A</v>
          </cell>
          <cell r="FY66" t="e">
            <v>#N/A</v>
          </cell>
          <cell r="FZ66" t="e">
            <v>#N/A</v>
          </cell>
          <cell r="GA66" t="e">
            <v>#N/A</v>
          </cell>
          <cell r="GB66" t="e">
            <v>#N/A</v>
          </cell>
          <cell r="GC66" t="e">
            <v>#N/A</v>
          </cell>
          <cell r="GD66" t="e">
            <v>#N/A</v>
          </cell>
          <cell r="GE66" t="e">
            <v>#N/A</v>
          </cell>
          <cell r="GF66" t="e">
            <v>#N/A</v>
          </cell>
          <cell r="GG66" t="e">
            <v>#N/A</v>
          </cell>
          <cell r="GH66" t="e">
            <v>#N/A</v>
          </cell>
          <cell r="GI66" t="e">
            <v>#N/A</v>
          </cell>
          <cell r="GJ66" t="e">
            <v>#N/A</v>
          </cell>
          <cell r="GK66" t="e">
            <v>#N/A</v>
          </cell>
          <cell r="GL66" t="e">
            <v>#N/A</v>
          </cell>
          <cell r="GM66" t="e">
            <v>#N/A</v>
          </cell>
          <cell r="GN66" t="e">
            <v>#N/A</v>
          </cell>
          <cell r="GO66" t="e">
            <v>#N/A</v>
          </cell>
          <cell r="GP66" t="e">
            <v>#N/A</v>
          </cell>
          <cell r="GQ66" t="e">
            <v>#N/A</v>
          </cell>
          <cell r="GR66" t="e">
            <v>#N/A</v>
          </cell>
          <cell r="GS66" t="e">
            <v>#N/A</v>
          </cell>
          <cell r="GT66" t="e">
            <v>#N/A</v>
          </cell>
          <cell r="GU66" t="e">
            <v>#N/A</v>
          </cell>
          <cell r="GV66" t="e">
            <v>#N/A</v>
          </cell>
          <cell r="GW66" t="e">
            <v>#N/A</v>
          </cell>
          <cell r="GX66" t="e">
            <v>#N/A</v>
          </cell>
          <cell r="GY66" t="e">
            <v>#N/A</v>
          </cell>
          <cell r="GZ66" t="e">
            <v>#N/A</v>
          </cell>
          <cell r="HA66" t="e">
            <v>#N/A</v>
          </cell>
          <cell r="HB66" t="e">
            <v>#N/A</v>
          </cell>
          <cell r="HC66" t="e">
            <v>#N/A</v>
          </cell>
          <cell r="HD66" t="e">
            <v>#N/A</v>
          </cell>
          <cell r="HE66" t="e">
            <v>#N/A</v>
          </cell>
          <cell r="HF66" t="e">
            <v>#N/A</v>
          </cell>
          <cell r="HG66" t="e">
            <v>#N/A</v>
          </cell>
          <cell r="HH66" t="e">
            <v>#N/A</v>
          </cell>
          <cell r="HI66" t="e">
            <v>#N/A</v>
          </cell>
          <cell r="HJ66" t="e">
            <v>#N/A</v>
          </cell>
          <cell r="HK66" t="e">
            <v>#N/A</v>
          </cell>
          <cell r="HL66" t="e">
            <v>#N/A</v>
          </cell>
          <cell r="HM66" t="e">
            <v>#N/A</v>
          </cell>
          <cell r="HN66" t="e">
            <v>#N/A</v>
          </cell>
          <cell r="HO66" t="e">
            <v>#N/A</v>
          </cell>
          <cell r="HP66" t="e">
            <v>#N/A</v>
          </cell>
          <cell r="HQ66" t="e">
            <v>#N/A</v>
          </cell>
          <cell r="HR66" t="e">
            <v>#N/A</v>
          </cell>
          <cell r="HS66" t="e">
            <v>#N/A</v>
          </cell>
          <cell r="HT66" t="e">
            <v>#N/A</v>
          </cell>
          <cell r="HU66" t="e">
            <v>#N/A</v>
          </cell>
          <cell r="HV66" t="e">
            <v>#N/A</v>
          </cell>
          <cell r="HW66" t="e">
            <v>#N/A</v>
          </cell>
          <cell r="HX66" t="e">
            <v>#N/A</v>
          </cell>
        </row>
        <row r="67">
          <cell r="A67" t="str">
            <v>Düpont, Marcel</v>
          </cell>
          <cell r="B67" t="str">
            <v>2210</v>
          </cell>
          <cell r="C67" t="str">
            <v>männlich</v>
          </cell>
          <cell r="D67">
            <v>0</v>
          </cell>
          <cell r="E67" t="str">
            <v>Düpont</v>
          </cell>
          <cell r="F67" t="str">
            <v>Marcel</v>
          </cell>
          <cell r="G67">
            <v>0</v>
          </cell>
          <cell r="H67" t="str">
            <v>An der Bauernwiese</v>
          </cell>
          <cell r="I67">
            <v>13</v>
          </cell>
          <cell r="J67">
            <v>0</v>
          </cell>
          <cell r="K67" t="str">
            <v>30459</v>
          </cell>
          <cell r="L67" t="str">
            <v>Hannover</v>
          </cell>
          <cell r="M67" t="str">
            <v>Hannover</v>
          </cell>
          <cell r="N67" t="str">
            <v>Anke Junker und Silke Möller</v>
          </cell>
          <cell r="O67" t="str">
            <v>Demand Management</v>
          </cell>
          <cell r="P67" t="str">
            <v>Junior Organisationsprogrammierer</v>
          </cell>
          <cell r="Q67" t="str">
            <v>IT</v>
          </cell>
          <cell r="R67" t="str">
            <v>aktiv</v>
          </cell>
          <cell r="S67" t="str">
            <v>TDS Tele Columbus Daten und Service GmbH</v>
          </cell>
          <cell r="T67" t="str">
            <v>TDS</v>
          </cell>
          <cell r="U67">
            <v>40603</v>
          </cell>
          <cell r="V67">
            <v>37834</v>
          </cell>
          <cell r="W67">
            <v>37834</v>
          </cell>
          <cell r="Y67">
            <v>38.5</v>
          </cell>
          <cell r="Z67">
            <v>38.5</v>
          </cell>
          <cell r="AA67">
            <v>38.5</v>
          </cell>
          <cell r="AB67">
            <v>51</v>
          </cell>
          <cell r="AC67">
            <v>2597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2597</v>
          </cell>
          <cell r="AL67">
            <v>0</v>
          </cell>
          <cell r="AN67" t="str">
            <v>nein</v>
          </cell>
          <cell r="AO67">
            <v>51</v>
          </cell>
          <cell r="AP67">
            <v>51</v>
          </cell>
          <cell r="AQ67">
            <v>51</v>
          </cell>
          <cell r="AR67">
            <v>51</v>
          </cell>
          <cell r="AS67">
            <v>51</v>
          </cell>
          <cell r="AT67">
            <v>51</v>
          </cell>
          <cell r="AU67">
            <v>51</v>
          </cell>
          <cell r="AV67">
            <v>51</v>
          </cell>
          <cell r="AW67">
            <v>51</v>
          </cell>
          <cell r="AX67">
            <v>51</v>
          </cell>
          <cell r="AY67">
            <v>51</v>
          </cell>
          <cell r="AZ67">
            <v>51</v>
          </cell>
          <cell r="BA67">
            <v>51</v>
          </cell>
          <cell r="BB67">
            <v>51</v>
          </cell>
          <cell r="BC67">
            <v>51</v>
          </cell>
          <cell r="BD67">
            <v>51</v>
          </cell>
          <cell r="BE67">
            <v>51</v>
          </cell>
          <cell r="BF67">
            <v>51</v>
          </cell>
          <cell r="BG67">
            <v>52</v>
          </cell>
          <cell r="BH67">
            <v>52</v>
          </cell>
          <cell r="BI67">
            <v>52</v>
          </cell>
          <cell r="BJ67">
            <v>52</v>
          </cell>
          <cell r="BK67">
            <v>52</v>
          </cell>
          <cell r="BL67">
            <v>52</v>
          </cell>
          <cell r="BM67">
            <v>52</v>
          </cell>
          <cell r="BN67">
            <v>52</v>
          </cell>
          <cell r="BO67">
            <v>52</v>
          </cell>
          <cell r="BP67">
            <v>52</v>
          </cell>
          <cell r="BQ67">
            <v>52</v>
          </cell>
          <cell r="BR67">
            <v>51</v>
          </cell>
          <cell r="BS67">
            <v>52</v>
          </cell>
          <cell r="BU67">
            <v>5</v>
          </cell>
          <cell r="BV67">
            <v>5</v>
          </cell>
          <cell r="BW67">
            <v>5</v>
          </cell>
          <cell r="BX67">
            <v>5</v>
          </cell>
          <cell r="BY67">
            <v>5</v>
          </cell>
          <cell r="BZ67">
            <v>5</v>
          </cell>
          <cell r="CA67">
            <v>5</v>
          </cell>
          <cell r="CB67">
            <v>5</v>
          </cell>
          <cell r="CC67">
            <v>5</v>
          </cell>
          <cell r="CD67">
            <v>5</v>
          </cell>
          <cell r="CE67">
            <v>5</v>
          </cell>
          <cell r="CF67">
            <v>5</v>
          </cell>
          <cell r="CG67">
            <v>5</v>
          </cell>
          <cell r="CH67">
            <v>5</v>
          </cell>
          <cell r="CI67">
            <v>5</v>
          </cell>
          <cell r="CJ67">
            <v>5</v>
          </cell>
          <cell r="CK67">
            <v>5</v>
          </cell>
          <cell r="CL67">
            <v>5</v>
          </cell>
          <cell r="CM67">
            <v>5</v>
          </cell>
          <cell r="CN67">
            <v>5</v>
          </cell>
          <cell r="CO67">
            <v>5</v>
          </cell>
          <cell r="CP67">
            <v>5</v>
          </cell>
          <cell r="CQ67">
            <v>5</v>
          </cell>
          <cell r="CR67">
            <v>5</v>
          </cell>
          <cell r="CS67">
            <v>5</v>
          </cell>
          <cell r="CT67">
            <v>5</v>
          </cell>
          <cell r="CU67">
            <v>5</v>
          </cell>
          <cell r="CV67">
            <v>5</v>
          </cell>
          <cell r="CW67">
            <v>5</v>
          </cell>
          <cell r="CX67">
            <v>5</v>
          </cell>
          <cell r="CY67">
            <v>5</v>
          </cell>
          <cell r="CZ67">
            <v>5</v>
          </cell>
          <cell r="DA67">
            <v>5</v>
          </cell>
          <cell r="DB67">
            <v>1</v>
          </cell>
          <cell r="DC67">
            <v>1</v>
          </cell>
          <cell r="DD67">
            <v>1</v>
          </cell>
          <cell r="DE67">
            <v>1</v>
          </cell>
          <cell r="DF67">
            <v>1</v>
          </cell>
          <cell r="DG67">
            <v>1</v>
          </cell>
          <cell r="DH67">
            <v>1</v>
          </cell>
          <cell r="DI67">
            <v>1</v>
          </cell>
          <cell r="DJ67">
            <v>1</v>
          </cell>
          <cell r="DK67">
            <v>1</v>
          </cell>
          <cell r="DL67">
            <v>1</v>
          </cell>
          <cell r="DM67">
            <v>1</v>
          </cell>
          <cell r="DN67">
            <v>1</v>
          </cell>
          <cell r="DO67">
            <v>1</v>
          </cell>
          <cell r="DP67">
            <v>1</v>
          </cell>
          <cell r="DQ67">
            <v>1</v>
          </cell>
          <cell r="DR67">
            <v>1</v>
          </cell>
          <cell r="DS67">
            <v>1</v>
          </cell>
          <cell r="DT67">
            <v>2</v>
          </cell>
          <cell r="DU67">
            <v>2</v>
          </cell>
          <cell r="DV67">
            <v>2</v>
          </cell>
          <cell r="DW67">
            <v>2</v>
          </cell>
          <cell r="DX67">
            <v>2</v>
          </cell>
          <cell r="DY67">
            <v>2</v>
          </cell>
          <cell r="DZ67">
            <v>2</v>
          </cell>
          <cell r="EA67">
            <v>2</v>
          </cell>
          <cell r="EB67">
            <v>2</v>
          </cell>
          <cell r="EC67">
            <v>2</v>
          </cell>
          <cell r="ED67">
            <v>2</v>
          </cell>
          <cell r="EE67">
            <v>2</v>
          </cell>
          <cell r="EF67">
            <v>0</v>
          </cell>
          <cell r="EG67">
            <v>0</v>
          </cell>
          <cell r="EH67">
            <v>2597</v>
          </cell>
          <cell r="EI67">
            <v>0</v>
          </cell>
          <cell r="EJ67">
            <v>0</v>
          </cell>
          <cell r="EK67">
            <v>0</v>
          </cell>
          <cell r="EL67">
            <v>2597</v>
          </cell>
          <cell r="EM67">
            <v>2597</v>
          </cell>
          <cell r="EN67">
            <v>0</v>
          </cell>
          <cell r="EO67">
            <v>0</v>
          </cell>
          <cell r="EP67">
            <v>0</v>
          </cell>
          <cell r="EQ67">
            <v>2597</v>
          </cell>
          <cell r="ER67">
            <v>2597</v>
          </cell>
          <cell r="ES67">
            <v>0</v>
          </cell>
          <cell r="ET67">
            <v>0</v>
          </cell>
          <cell r="EU67">
            <v>0</v>
          </cell>
          <cell r="EV67">
            <v>2597</v>
          </cell>
          <cell r="EW67">
            <v>2597</v>
          </cell>
          <cell r="EX67">
            <v>0</v>
          </cell>
          <cell r="EY67">
            <v>0</v>
          </cell>
          <cell r="EZ67">
            <v>0</v>
          </cell>
          <cell r="FA67">
            <v>2597</v>
          </cell>
          <cell r="FB67">
            <v>2636</v>
          </cell>
          <cell r="FC67">
            <v>0</v>
          </cell>
          <cell r="FD67">
            <v>0</v>
          </cell>
          <cell r="FE67">
            <v>0</v>
          </cell>
          <cell r="FF67">
            <v>2636</v>
          </cell>
          <cell r="FG67">
            <v>2636</v>
          </cell>
          <cell r="FH67">
            <v>0</v>
          </cell>
          <cell r="FI67">
            <v>0</v>
          </cell>
          <cell r="FJ67">
            <v>0</v>
          </cell>
          <cell r="FK67">
            <v>2636</v>
          </cell>
          <cell r="FL67">
            <v>2636</v>
          </cell>
          <cell r="FM67">
            <v>0</v>
          </cell>
          <cell r="FN67">
            <v>0</v>
          </cell>
          <cell r="FO67">
            <v>0</v>
          </cell>
          <cell r="FP67">
            <v>2636</v>
          </cell>
          <cell r="FQ67">
            <v>2636</v>
          </cell>
          <cell r="FR67">
            <v>0</v>
          </cell>
          <cell r="FS67">
            <v>0</v>
          </cell>
          <cell r="FT67">
            <v>0</v>
          </cell>
          <cell r="FU67">
            <v>2636</v>
          </cell>
          <cell r="FV67">
            <v>2636</v>
          </cell>
          <cell r="FW67">
            <v>0</v>
          </cell>
          <cell r="FX67">
            <v>0</v>
          </cell>
          <cell r="FY67">
            <v>0</v>
          </cell>
          <cell r="FZ67">
            <v>2636</v>
          </cell>
          <cell r="GA67">
            <v>2636</v>
          </cell>
          <cell r="GB67">
            <v>0</v>
          </cell>
          <cell r="GC67">
            <v>0</v>
          </cell>
          <cell r="GD67">
            <v>0</v>
          </cell>
          <cell r="GE67">
            <v>2636</v>
          </cell>
          <cell r="GF67">
            <v>2636</v>
          </cell>
          <cell r="GG67">
            <v>0</v>
          </cell>
          <cell r="GH67">
            <v>0</v>
          </cell>
          <cell r="GI67">
            <v>0</v>
          </cell>
          <cell r="GJ67">
            <v>2636</v>
          </cell>
          <cell r="GK67">
            <v>2636</v>
          </cell>
          <cell r="GL67">
            <v>0</v>
          </cell>
          <cell r="GM67">
            <v>0</v>
          </cell>
          <cell r="GN67">
            <v>0</v>
          </cell>
          <cell r="GO67">
            <v>2636</v>
          </cell>
          <cell r="GP67">
            <v>2636</v>
          </cell>
          <cell r="GQ67">
            <v>0</v>
          </cell>
          <cell r="GR67">
            <v>0</v>
          </cell>
          <cell r="GS67">
            <v>0</v>
          </cell>
          <cell r="GT67">
            <v>2636</v>
          </cell>
          <cell r="GU67">
            <v>2636</v>
          </cell>
          <cell r="GV67">
            <v>0</v>
          </cell>
          <cell r="GW67">
            <v>0</v>
          </cell>
          <cell r="GX67">
            <v>0</v>
          </cell>
          <cell r="GY67">
            <v>2636</v>
          </cell>
          <cell r="GZ67">
            <v>2636</v>
          </cell>
          <cell r="HA67">
            <v>0</v>
          </cell>
          <cell r="HB67">
            <v>0</v>
          </cell>
          <cell r="HC67">
            <v>0</v>
          </cell>
          <cell r="HD67">
            <v>2636</v>
          </cell>
          <cell r="HE67">
            <v>2636</v>
          </cell>
          <cell r="HF67">
            <v>0</v>
          </cell>
          <cell r="HG67">
            <v>0</v>
          </cell>
          <cell r="HH67">
            <v>0</v>
          </cell>
          <cell r="HI67">
            <v>2636</v>
          </cell>
          <cell r="HJ67">
            <v>2636</v>
          </cell>
          <cell r="HK67">
            <v>0</v>
          </cell>
          <cell r="HL67">
            <v>0</v>
          </cell>
          <cell r="HM67">
            <v>0</v>
          </cell>
          <cell r="HN67">
            <v>2636</v>
          </cell>
          <cell r="HO67">
            <v>2756</v>
          </cell>
          <cell r="HP67">
            <v>0</v>
          </cell>
          <cell r="HQ67">
            <v>0</v>
          </cell>
          <cell r="HR67">
            <v>0</v>
          </cell>
          <cell r="HS67">
            <v>2756</v>
          </cell>
          <cell r="HT67">
            <v>2756</v>
          </cell>
          <cell r="HU67">
            <v>0</v>
          </cell>
          <cell r="HV67">
            <v>0</v>
          </cell>
          <cell r="HW67">
            <v>0</v>
          </cell>
          <cell r="HX67">
            <v>2756</v>
          </cell>
        </row>
        <row r="68">
          <cell r="A68" t="str">
            <v>Dwornicki, Sylvia</v>
          </cell>
          <cell r="B68" t="str">
            <v>00050</v>
          </cell>
          <cell r="C68" t="str">
            <v>weiblich</v>
          </cell>
          <cell r="D68">
            <v>0</v>
          </cell>
          <cell r="E68" t="str">
            <v>Dwornicki</v>
          </cell>
          <cell r="F68" t="str">
            <v>Sylvia</v>
          </cell>
          <cell r="G68">
            <v>0</v>
          </cell>
          <cell r="H68" t="str">
            <v>Lintruper Str.</v>
          </cell>
          <cell r="I68">
            <v>20</v>
          </cell>
          <cell r="J68">
            <v>0</v>
          </cell>
          <cell r="K68" t="str">
            <v>12305</v>
          </cell>
          <cell r="L68" t="str">
            <v>Berlin</v>
          </cell>
          <cell r="M68" t="str">
            <v>Berlin</v>
          </cell>
          <cell r="N68" t="str">
            <v>Anke Junker und Silke Möller</v>
          </cell>
          <cell r="O68" t="str">
            <v>CCO</v>
          </cell>
          <cell r="P68" t="str">
            <v>Assistenz</v>
          </cell>
          <cell r="Q68" t="str">
            <v>Administration</v>
          </cell>
          <cell r="R68" t="str">
            <v>aktiv</v>
          </cell>
          <cell r="S68" t="str">
            <v>Tele Columbus Vertriebs GmbH</v>
          </cell>
          <cell r="T68" t="str">
            <v>TCV</v>
          </cell>
          <cell r="U68">
            <v>39539</v>
          </cell>
          <cell r="V68">
            <v>39539</v>
          </cell>
          <cell r="W68">
            <v>39539</v>
          </cell>
          <cell r="Y68">
            <v>39.5</v>
          </cell>
          <cell r="Z68">
            <v>39</v>
          </cell>
          <cell r="AA68">
            <v>38.5</v>
          </cell>
          <cell r="AC68">
            <v>0</v>
          </cell>
          <cell r="AD68">
            <v>3916.66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3916.66</v>
          </cell>
          <cell r="AL68">
            <v>0</v>
          </cell>
          <cell r="AN68" t="str">
            <v>nein</v>
          </cell>
          <cell r="AO68" t="str">
            <v>9999</v>
          </cell>
          <cell r="AP68" t="str">
            <v>9999</v>
          </cell>
          <cell r="AQ68" t="str">
            <v>9999</v>
          </cell>
          <cell r="AR68" t="str">
            <v>9999</v>
          </cell>
          <cell r="AS68" t="str">
            <v>9999</v>
          </cell>
          <cell r="AT68" t="str">
            <v>9999</v>
          </cell>
          <cell r="AU68" t="str">
            <v>9999</v>
          </cell>
          <cell r="AV68" t="str">
            <v>9999</v>
          </cell>
          <cell r="AW68" t="str">
            <v>9999</v>
          </cell>
          <cell r="AX68" t="str">
            <v>9999</v>
          </cell>
          <cell r="AY68" t="str">
            <v>9999</v>
          </cell>
          <cell r="AZ68" t="str">
            <v>9999</v>
          </cell>
          <cell r="BA68" t="str">
            <v>9999</v>
          </cell>
          <cell r="BB68" t="str">
            <v>9999</v>
          </cell>
          <cell r="BC68" t="str">
            <v>9999</v>
          </cell>
          <cell r="BD68" t="str">
            <v>9999</v>
          </cell>
          <cell r="BE68" t="str">
            <v>9999</v>
          </cell>
          <cell r="BF68" t="str">
            <v>9999</v>
          </cell>
          <cell r="BG68" t="str">
            <v>9999</v>
          </cell>
          <cell r="BH68" t="str">
            <v>9999</v>
          </cell>
          <cell r="BI68" t="str">
            <v>9999</v>
          </cell>
          <cell r="BJ68" t="str">
            <v>9999</v>
          </cell>
          <cell r="BK68" t="str">
            <v>9999</v>
          </cell>
          <cell r="BL68" t="str">
            <v>9999</v>
          </cell>
          <cell r="BM68" t="str">
            <v>9999</v>
          </cell>
          <cell r="BN68" t="str">
            <v>9999</v>
          </cell>
          <cell r="BO68" t="str">
            <v>9999</v>
          </cell>
          <cell r="BP68" t="str">
            <v>9999</v>
          </cell>
          <cell r="BQ68" t="str">
            <v>9999</v>
          </cell>
          <cell r="BR68">
            <v>0</v>
          </cell>
          <cell r="BS68" t="str">
            <v>AT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 t="e">
            <v>#N/A</v>
          </cell>
          <cell r="EG68" t="e">
            <v>#N/A</v>
          </cell>
          <cell r="EH68" t="e">
            <v>#N/A</v>
          </cell>
          <cell r="EI68" t="e">
            <v>#N/A</v>
          </cell>
          <cell r="EJ68" t="e">
            <v>#N/A</v>
          </cell>
          <cell r="EK68" t="e">
            <v>#N/A</v>
          </cell>
          <cell r="EL68" t="e">
            <v>#N/A</v>
          </cell>
          <cell r="EM68" t="e">
            <v>#N/A</v>
          </cell>
          <cell r="EN68" t="e">
            <v>#N/A</v>
          </cell>
          <cell r="EO68" t="e">
            <v>#N/A</v>
          </cell>
          <cell r="EP68" t="e">
            <v>#N/A</v>
          </cell>
          <cell r="EQ68" t="e">
            <v>#N/A</v>
          </cell>
          <cell r="ER68" t="e">
            <v>#N/A</v>
          </cell>
          <cell r="ES68" t="e">
            <v>#N/A</v>
          </cell>
          <cell r="ET68" t="e">
            <v>#N/A</v>
          </cell>
          <cell r="EU68" t="e">
            <v>#N/A</v>
          </cell>
          <cell r="EV68" t="e">
            <v>#N/A</v>
          </cell>
          <cell r="EW68" t="e">
            <v>#N/A</v>
          </cell>
          <cell r="EX68" t="e">
            <v>#N/A</v>
          </cell>
          <cell r="EY68" t="e">
            <v>#N/A</v>
          </cell>
          <cell r="EZ68" t="e">
            <v>#N/A</v>
          </cell>
          <cell r="FA68" t="e">
            <v>#N/A</v>
          </cell>
          <cell r="FB68" t="e">
            <v>#N/A</v>
          </cell>
          <cell r="FC68" t="e">
            <v>#N/A</v>
          </cell>
          <cell r="FD68" t="e">
            <v>#N/A</v>
          </cell>
          <cell r="FE68" t="e">
            <v>#N/A</v>
          </cell>
          <cell r="FF68" t="e">
            <v>#N/A</v>
          </cell>
          <cell r="FG68" t="e">
            <v>#N/A</v>
          </cell>
          <cell r="FH68" t="e">
            <v>#N/A</v>
          </cell>
          <cell r="FI68" t="e">
            <v>#N/A</v>
          </cell>
          <cell r="FJ68" t="e">
            <v>#N/A</v>
          </cell>
          <cell r="FK68" t="e">
            <v>#N/A</v>
          </cell>
          <cell r="FL68" t="e">
            <v>#N/A</v>
          </cell>
          <cell r="FM68" t="e">
            <v>#N/A</v>
          </cell>
          <cell r="FN68" t="e">
            <v>#N/A</v>
          </cell>
          <cell r="FO68" t="e">
            <v>#N/A</v>
          </cell>
          <cell r="FP68" t="e">
            <v>#N/A</v>
          </cell>
          <cell r="FQ68" t="e">
            <v>#N/A</v>
          </cell>
          <cell r="FR68" t="e">
            <v>#N/A</v>
          </cell>
          <cell r="FS68" t="e">
            <v>#N/A</v>
          </cell>
          <cell r="FT68" t="e">
            <v>#N/A</v>
          </cell>
          <cell r="FU68" t="e">
            <v>#N/A</v>
          </cell>
          <cell r="FV68" t="e">
            <v>#N/A</v>
          </cell>
          <cell r="FW68" t="e">
            <v>#N/A</v>
          </cell>
          <cell r="FX68" t="e">
            <v>#N/A</v>
          </cell>
          <cell r="FY68" t="e">
            <v>#N/A</v>
          </cell>
          <cell r="FZ68" t="e">
            <v>#N/A</v>
          </cell>
          <cell r="GA68" t="e">
            <v>#N/A</v>
          </cell>
          <cell r="GB68" t="e">
            <v>#N/A</v>
          </cell>
          <cell r="GC68" t="e">
            <v>#N/A</v>
          </cell>
          <cell r="GD68" t="e">
            <v>#N/A</v>
          </cell>
          <cell r="GE68" t="e">
            <v>#N/A</v>
          </cell>
          <cell r="GF68" t="e">
            <v>#N/A</v>
          </cell>
          <cell r="GG68" t="e">
            <v>#N/A</v>
          </cell>
          <cell r="GH68" t="e">
            <v>#N/A</v>
          </cell>
          <cell r="GI68" t="e">
            <v>#N/A</v>
          </cell>
          <cell r="GJ68" t="e">
            <v>#N/A</v>
          </cell>
          <cell r="GK68" t="e">
            <v>#N/A</v>
          </cell>
          <cell r="GL68" t="e">
            <v>#N/A</v>
          </cell>
          <cell r="GM68" t="e">
            <v>#N/A</v>
          </cell>
          <cell r="GN68" t="e">
            <v>#N/A</v>
          </cell>
          <cell r="GO68" t="e">
            <v>#N/A</v>
          </cell>
          <cell r="GP68" t="e">
            <v>#N/A</v>
          </cell>
          <cell r="GQ68" t="e">
            <v>#N/A</v>
          </cell>
          <cell r="GR68" t="e">
            <v>#N/A</v>
          </cell>
          <cell r="GS68" t="e">
            <v>#N/A</v>
          </cell>
          <cell r="GT68" t="e">
            <v>#N/A</v>
          </cell>
          <cell r="GU68" t="e">
            <v>#N/A</v>
          </cell>
          <cell r="GV68" t="e">
            <v>#N/A</v>
          </cell>
          <cell r="GW68" t="e">
            <v>#N/A</v>
          </cell>
          <cell r="GX68" t="e">
            <v>#N/A</v>
          </cell>
          <cell r="GY68" t="e">
            <v>#N/A</v>
          </cell>
          <cell r="GZ68" t="e">
            <v>#N/A</v>
          </cell>
          <cell r="HA68" t="e">
            <v>#N/A</v>
          </cell>
          <cell r="HB68" t="e">
            <v>#N/A</v>
          </cell>
          <cell r="HC68" t="e">
            <v>#N/A</v>
          </cell>
          <cell r="HD68" t="e">
            <v>#N/A</v>
          </cell>
          <cell r="HE68" t="e">
            <v>#N/A</v>
          </cell>
          <cell r="HF68" t="e">
            <v>#N/A</v>
          </cell>
          <cell r="HG68" t="e">
            <v>#N/A</v>
          </cell>
          <cell r="HH68" t="e">
            <v>#N/A</v>
          </cell>
          <cell r="HI68" t="e">
            <v>#N/A</v>
          </cell>
          <cell r="HJ68" t="e">
            <v>#N/A</v>
          </cell>
          <cell r="HK68" t="e">
            <v>#N/A</v>
          </cell>
          <cell r="HL68" t="e">
            <v>#N/A</v>
          </cell>
          <cell r="HM68" t="e">
            <v>#N/A</v>
          </cell>
          <cell r="HN68" t="e">
            <v>#N/A</v>
          </cell>
          <cell r="HO68" t="e">
            <v>#N/A</v>
          </cell>
          <cell r="HP68" t="e">
            <v>#N/A</v>
          </cell>
          <cell r="HQ68" t="e">
            <v>#N/A</v>
          </cell>
          <cell r="HR68" t="e">
            <v>#N/A</v>
          </cell>
          <cell r="HS68" t="e">
            <v>#N/A</v>
          </cell>
          <cell r="HT68" t="e">
            <v>#N/A</v>
          </cell>
          <cell r="HU68" t="e">
            <v>#N/A</v>
          </cell>
          <cell r="HV68" t="e">
            <v>#N/A</v>
          </cell>
          <cell r="HW68" t="e">
            <v>#N/A</v>
          </cell>
          <cell r="HX68" t="e">
            <v>#N/A</v>
          </cell>
        </row>
        <row r="69">
          <cell r="A69" t="str">
            <v>Eckelmann, Michael</v>
          </cell>
          <cell r="B69" t="str">
            <v>2123</v>
          </cell>
          <cell r="C69" t="str">
            <v>männlich</v>
          </cell>
          <cell r="D69">
            <v>0</v>
          </cell>
          <cell r="E69" t="str">
            <v>Eckelmann</v>
          </cell>
          <cell r="F69" t="str">
            <v>Michael</v>
          </cell>
          <cell r="G69">
            <v>0</v>
          </cell>
          <cell r="H69" t="str">
            <v>Rosmarinweg</v>
          </cell>
          <cell r="I69">
            <v>21</v>
          </cell>
          <cell r="J69">
            <v>0</v>
          </cell>
          <cell r="K69" t="str">
            <v>37081</v>
          </cell>
          <cell r="L69" t="str">
            <v>Göttingen</v>
          </cell>
          <cell r="M69" t="str">
            <v>Hannover</v>
          </cell>
          <cell r="N69" t="str">
            <v>Anke Junker und Silke Möller</v>
          </cell>
          <cell r="O69" t="str">
            <v>Demand Management</v>
          </cell>
          <cell r="P69" t="str">
            <v>Organisationsprogrammierer</v>
          </cell>
          <cell r="Q69" t="str">
            <v>Non-active</v>
          </cell>
          <cell r="R69" t="str">
            <v>ruhend</v>
          </cell>
          <cell r="S69" t="str">
            <v>TDS Tele Columbus Daten und Service GmbH</v>
          </cell>
          <cell r="T69" t="str">
            <v>TDS</v>
          </cell>
          <cell r="U69">
            <v>35065</v>
          </cell>
          <cell r="V69">
            <v>35065</v>
          </cell>
          <cell r="W69">
            <v>35065</v>
          </cell>
          <cell r="Y69">
            <v>38.5</v>
          </cell>
          <cell r="Z69">
            <v>38.5</v>
          </cell>
          <cell r="AA69">
            <v>38.5</v>
          </cell>
          <cell r="AB69">
            <v>64</v>
          </cell>
          <cell r="AC69">
            <v>3821.9999999999995</v>
          </cell>
          <cell r="AD69">
            <v>0</v>
          </cell>
          <cell r="AE69">
            <v>0</v>
          </cell>
          <cell r="AF69">
            <v>0</v>
          </cell>
          <cell r="AG69">
            <v>6.87</v>
          </cell>
          <cell r="AH69">
            <v>0</v>
          </cell>
          <cell r="AI69">
            <v>0</v>
          </cell>
          <cell r="AJ69">
            <v>0</v>
          </cell>
          <cell r="AK69">
            <v>3828.8699999999994</v>
          </cell>
          <cell r="AL69">
            <v>0</v>
          </cell>
          <cell r="AN69" t="str">
            <v>nein</v>
          </cell>
          <cell r="AO69">
            <v>64</v>
          </cell>
          <cell r="AP69">
            <v>64</v>
          </cell>
          <cell r="AQ69">
            <v>64</v>
          </cell>
          <cell r="AR69">
            <v>64</v>
          </cell>
          <cell r="AS69">
            <v>64</v>
          </cell>
          <cell r="AT69">
            <v>64</v>
          </cell>
          <cell r="AU69">
            <v>64</v>
          </cell>
          <cell r="AV69">
            <v>64</v>
          </cell>
          <cell r="AW69">
            <v>64</v>
          </cell>
          <cell r="AX69">
            <v>64</v>
          </cell>
          <cell r="AY69">
            <v>64</v>
          </cell>
          <cell r="AZ69">
            <v>64</v>
          </cell>
          <cell r="BA69">
            <v>64</v>
          </cell>
          <cell r="BB69">
            <v>64</v>
          </cell>
          <cell r="BC69">
            <v>64</v>
          </cell>
          <cell r="BD69">
            <v>64</v>
          </cell>
          <cell r="BE69">
            <v>64</v>
          </cell>
          <cell r="BF69">
            <v>64</v>
          </cell>
          <cell r="BG69">
            <v>64</v>
          </cell>
          <cell r="BH69">
            <v>64</v>
          </cell>
          <cell r="BI69">
            <v>64</v>
          </cell>
          <cell r="BJ69">
            <v>64</v>
          </cell>
          <cell r="BK69">
            <v>64</v>
          </cell>
          <cell r="BL69">
            <v>64</v>
          </cell>
          <cell r="BM69">
            <v>64</v>
          </cell>
          <cell r="BN69">
            <v>64</v>
          </cell>
          <cell r="BO69">
            <v>64</v>
          </cell>
          <cell r="BP69">
            <v>64</v>
          </cell>
          <cell r="BQ69">
            <v>64</v>
          </cell>
          <cell r="BR69">
            <v>0</v>
          </cell>
          <cell r="BS69">
            <v>64</v>
          </cell>
          <cell r="BU69">
            <v>6</v>
          </cell>
          <cell r="BV69">
            <v>6</v>
          </cell>
          <cell r="BW69">
            <v>6</v>
          </cell>
          <cell r="BX69">
            <v>6</v>
          </cell>
          <cell r="BY69">
            <v>6</v>
          </cell>
          <cell r="BZ69">
            <v>6</v>
          </cell>
          <cell r="CA69">
            <v>6</v>
          </cell>
          <cell r="CB69">
            <v>6</v>
          </cell>
          <cell r="CC69">
            <v>6</v>
          </cell>
          <cell r="CD69">
            <v>6</v>
          </cell>
          <cell r="CE69">
            <v>6</v>
          </cell>
          <cell r="CF69">
            <v>6</v>
          </cell>
          <cell r="CG69">
            <v>6</v>
          </cell>
          <cell r="CH69">
            <v>6</v>
          </cell>
          <cell r="CI69">
            <v>6</v>
          </cell>
          <cell r="CJ69">
            <v>6</v>
          </cell>
          <cell r="CK69">
            <v>6</v>
          </cell>
          <cell r="CL69">
            <v>6</v>
          </cell>
          <cell r="CM69">
            <v>6</v>
          </cell>
          <cell r="CN69">
            <v>6</v>
          </cell>
          <cell r="CO69">
            <v>6</v>
          </cell>
          <cell r="CP69">
            <v>6</v>
          </cell>
          <cell r="CQ69">
            <v>6</v>
          </cell>
          <cell r="CR69">
            <v>6</v>
          </cell>
          <cell r="CS69">
            <v>6</v>
          </cell>
          <cell r="CT69">
            <v>6</v>
          </cell>
          <cell r="CU69">
            <v>6</v>
          </cell>
          <cell r="CV69">
            <v>6</v>
          </cell>
          <cell r="CW69">
            <v>6</v>
          </cell>
          <cell r="CX69">
            <v>6</v>
          </cell>
          <cell r="CY69">
            <v>6</v>
          </cell>
          <cell r="CZ69">
            <v>6</v>
          </cell>
          <cell r="DA69">
            <v>6</v>
          </cell>
          <cell r="DB69">
            <v>4</v>
          </cell>
          <cell r="DC69">
            <v>4</v>
          </cell>
          <cell r="DD69">
            <v>4</v>
          </cell>
          <cell r="DE69">
            <v>4</v>
          </cell>
          <cell r="DF69">
            <v>4</v>
          </cell>
          <cell r="DG69">
            <v>4</v>
          </cell>
          <cell r="DH69">
            <v>4</v>
          </cell>
          <cell r="DI69">
            <v>4</v>
          </cell>
          <cell r="DJ69">
            <v>4</v>
          </cell>
          <cell r="DK69">
            <v>4</v>
          </cell>
          <cell r="DL69">
            <v>4</v>
          </cell>
          <cell r="DM69">
            <v>4</v>
          </cell>
          <cell r="DN69">
            <v>4</v>
          </cell>
          <cell r="DO69">
            <v>4</v>
          </cell>
          <cell r="DP69">
            <v>4</v>
          </cell>
          <cell r="DQ69">
            <v>4</v>
          </cell>
          <cell r="DR69">
            <v>4</v>
          </cell>
          <cell r="DS69">
            <v>4</v>
          </cell>
          <cell r="DT69">
            <v>4</v>
          </cell>
          <cell r="DU69">
            <v>4</v>
          </cell>
          <cell r="DV69">
            <v>4</v>
          </cell>
          <cell r="DW69">
            <v>4</v>
          </cell>
          <cell r="DX69">
            <v>4</v>
          </cell>
          <cell r="DY69">
            <v>4</v>
          </cell>
          <cell r="DZ69">
            <v>4</v>
          </cell>
          <cell r="EA69">
            <v>4</v>
          </cell>
          <cell r="EB69">
            <v>4</v>
          </cell>
          <cell r="EC69">
            <v>4</v>
          </cell>
          <cell r="ED69">
            <v>4</v>
          </cell>
          <cell r="EE69">
            <v>4</v>
          </cell>
          <cell r="EF69">
            <v>0</v>
          </cell>
          <cell r="EG69">
            <v>0</v>
          </cell>
          <cell r="EH69">
            <v>3821.9999999999995</v>
          </cell>
          <cell r="EI69">
            <v>0</v>
          </cell>
          <cell r="EJ69">
            <v>6.87</v>
          </cell>
          <cell r="EK69">
            <v>0</v>
          </cell>
          <cell r="EL69">
            <v>3828.8699999999994</v>
          </cell>
          <cell r="EM69">
            <v>3821.9999999999995</v>
          </cell>
          <cell r="EN69">
            <v>0</v>
          </cell>
          <cell r="EO69">
            <v>6.87</v>
          </cell>
          <cell r="EP69">
            <v>0</v>
          </cell>
          <cell r="EQ69">
            <v>3828.8699999999994</v>
          </cell>
          <cell r="ER69">
            <v>3821.9999999999995</v>
          </cell>
          <cell r="ES69">
            <v>0</v>
          </cell>
          <cell r="ET69">
            <v>6.87</v>
          </cell>
          <cell r="EU69">
            <v>0</v>
          </cell>
          <cell r="EV69">
            <v>3828.8699999999994</v>
          </cell>
          <cell r="EW69">
            <v>3821.9999999999995</v>
          </cell>
          <cell r="EX69">
            <v>0</v>
          </cell>
          <cell r="EY69">
            <v>6.87</v>
          </cell>
          <cell r="EZ69">
            <v>0</v>
          </cell>
          <cell r="FA69">
            <v>3828.8699999999994</v>
          </cell>
          <cell r="FB69">
            <v>3879</v>
          </cell>
          <cell r="FC69">
            <v>0</v>
          </cell>
          <cell r="FD69">
            <v>6.87</v>
          </cell>
          <cell r="FE69">
            <v>0</v>
          </cell>
          <cell r="FF69">
            <v>3885.87</v>
          </cell>
          <cell r="FG69">
            <v>3879</v>
          </cell>
          <cell r="FH69">
            <v>0</v>
          </cell>
          <cell r="FI69">
            <v>6.87</v>
          </cell>
          <cell r="FJ69">
            <v>0</v>
          </cell>
          <cell r="FK69">
            <v>3885.87</v>
          </cell>
          <cell r="FL69">
            <v>3879</v>
          </cell>
          <cell r="FM69">
            <v>0</v>
          </cell>
          <cell r="FN69">
            <v>6.87</v>
          </cell>
          <cell r="FO69">
            <v>0</v>
          </cell>
          <cell r="FP69">
            <v>3885.87</v>
          </cell>
          <cell r="FQ69">
            <v>3879</v>
          </cell>
          <cell r="FR69">
            <v>0</v>
          </cell>
          <cell r="FS69">
            <v>6.87</v>
          </cell>
          <cell r="FT69">
            <v>0</v>
          </cell>
          <cell r="FU69">
            <v>3885.87</v>
          </cell>
          <cell r="FV69">
            <v>3879</v>
          </cell>
          <cell r="FW69">
            <v>0</v>
          </cell>
          <cell r="FX69">
            <v>6.87</v>
          </cell>
          <cell r="FY69">
            <v>0</v>
          </cell>
          <cell r="FZ69">
            <v>3885.87</v>
          </cell>
          <cell r="GA69">
            <v>3879</v>
          </cell>
          <cell r="GB69">
            <v>0</v>
          </cell>
          <cell r="GC69">
            <v>6.87</v>
          </cell>
          <cell r="GD69">
            <v>0</v>
          </cell>
          <cell r="GE69">
            <v>3885.87</v>
          </cell>
          <cell r="GF69">
            <v>3879</v>
          </cell>
          <cell r="GG69">
            <v>0</v>
          </cell>
          <cell r="GH69">
            <v>6.87</v>
          </cell>
          <cell r="GI69">
            <v>0</v>
          </cell>
          <cell r="GJ69">
            <v>3885.87</v>
          </cell>
          <cell r="GK69">
            <v>3879</v>
          </cell>
          <cell r="GL69">
            <v>0</v>
          </cell>
          <cell r="GM69">
            <v>6.87</v>
          </cell>
          <cell r="GN69">
            <v>0</v>
          </cell>
          <cell r="GO69">
            <v>3885.87</v>
          </cell>
          <cell r="GP69">
            <v>3879</v>
          </cell>
          <cell r="GQ69">
            <v>0</v>
          </cell>
          <cell r="GR69">
            <v>6.87</v>
          </cell>
          <cell r="GS69">
            <v>0</v>
          </cell>
          <cell r="GT69">
            <v>3885.87</v>
          </cell>
          <cell r="GU69">
            <v>3879</v>
          </cell>
          <cell r="GV69">
            <v>0</v>
          </cell>
          <cell r="GW69">
            <v>6.87</v>
          </cell>
          <cell r="GX69">
            <v>0</v>
          </cell>
          <cell r="GY69">
            <v>3885.87</v>
          </cell>
          <cell r="GZ69">
            <v>3879</v>
          </cell>
          <cell r="HA69">
            <v>0</v>
          </cell>
          <cell r="HB69">
            <v>6.87</v>
          </cell>
          <cell r="HC69">
            <v>0</v>
          </cell>
          <cell r="HD69">
            <v>3885.87</v>
          </cell>
          <cell r="HE69">
            <v>3879</v>
          </cell>
          <cell r="HF69">
            <v>0</v>
          </cell>
          <cell r="HG69">
            <v>6.87</v>
          </cell>
          <cell r="HH69">
            <v>0</v>
          </cell>
          <cell r="HI69">
            <v>3885.87</v>
          </cell>
          <cell r="HJ69">
            <v>3879</v>
          </cell>
          <cell r="HK69">
            <v>0</v>
          </cell>
          <cell r="HL69">
            <v>6.87</v>
          </cell>
          <cell r="HM69">
            <v>0</v>
          </cell>
          <cell r="HN69">
            <v>3885.87</v>
          </cell>
          <cell r="HO69">
            <v>3879</v>
          </cell>
          <cell r="HP69">
            <v>0</v>
          </cell>
          <cell r="HQ69">
            <v>6.87</v>
          </cell>
          <cell r="HR69">
            <v>0</v>
          </cell>
          <cell r="HS69">
            <v>3885.87</v>
          </cell>
          <cell r="HT69">
            <v>3879</v>
          </cell>
          <cell r="HU69">
            <v>0</v>
          </cell>
          <cell r="HV69">
            <v>6.87</v>
          </cell>
          <cell r="HW69">
            <v>0</v>
          </cell>
          <cell r="HX69">
            <v>3885.87</v>
          </cell>
        </row>
        <row r="70">
          <cell r="A70" t="str">
            <v>Ehrhardt, Maik</v>
          </cell>
          <cell r="B70" t="str">
            <v>00253</v>
          </cell>
          <cell r="C70" t="str">
            <v>männlich</v>
          </cell>
          <cell r="D70">
            <v>0</v>
          </cell>
          <cell r="E70" t="str">
            <v>Ehrhardt</v>
          </cell>
          <cell r="F70" t="str">
            <v>Maik</v>
          </cell>
          <cell r="G70">
            <v>0</v>
          </cell>
          <cell r="H70" t="str">
            <v>Weizenkamp</v>
          </cell>
          <cell r="I70">
            <v>21</v>
          </cell>
          <cell r="J70">
            <v>0</v>
          </cell>
          <cell r="K70" t="str">
            <v>31832</v>
          </cell>
          <cell r="L70" t="str">
            <v>Springe</v>
          </cell>
          <cell r="M70" t="str">
            <v>Hannover</v>
          </cell>
          <cell r="N70" t="str">
            <v>Sabine Lange</v>
          </cell>
          <cell r="O70" t="str">
            <v>2nd Level</v>
          </cell>
          <cell r="P70" t="str">
            <v>Call-Center-Agent</v>
          </cell>
          <cell r="Q70" t="str">
            <v>Customer Care - Backoffice</v>
          </cell>
          <cell r="R70" t="str">
            <v>aktiv</v>
          </cell>
          <cell r="S70" t="str">
            <v>Tele Columbus Kundenservice GmbH</v>
          </cell>
          <cell r="T70" t="str">
            <v>TCK</v>
          </cell>
          <cell r="U70">
            <v>40179</v>
          </cell>
          <cell r="V70">
            <v>40179</v>
          </cell>
          <cell r="W70">
            <v>40179</v>
          </cell>
          <cell r="X70">
            <v>40908</v>
          </cell>
          <cell r="Y70">
            <v>39.5</v>
          </cell>
          <cell r="Z70">
            <v>39</v>
          </cell>
          <cell r="AA70">
            <v>38.5</v>
          </cell>
          <cell r="AC70">
            <v>0</v>
          </cell>
          <cell r="AD70">
            <v>175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1750</v>
          </cell>
          <cell r="AL70">
            <v>0</v>
          </cell>
          <cell r="AM70">
            <v>42005</v>
          </cell>
          <cell r="AN70" t="str">
            <v>nein</v>
          </cell>
          <cell r="AO70">
            <v>21</v>
          </cell>
          <cell r="AP70">
            <v>21</v>
          </cell>
          <cell r="AQ70">
            <v>21</v>
          </cell>
          <cell r="AR70">
            <v>21</v>
          </cell>
          <cell r="AS70">
            <v>22</v>
          </cell>
          <cell r="AT70">
            <v>22</v>
          </cell>
          <cell r="AU70">
            <v>22</v>
          </cell>
          <cell r="AV70">
            <v>22</v>
          </cell>
          <cell r="AW70">
            <v>22</v>
          </cell>
          <cell r="AX70">
            <v>22</v>
          </cell>
          <cell r="AY70">
            <v>22</v>
          </cell>
          <cell r="AZ70">
            <v>22</v>
          </cell>
          <cell r="BA70">
            <v>22</v>
          </cell>
          <cell r="BB70">
            <v>22</v>
          </cell>
          <cell r="BC70">
            <v>22</v>
          </cell>
          <cell r="BD70">
            <v>22</v>
          </cell>
          <cell r="BE70">
            <v>22</v>
          </cell>
          <cell r="BF70">
            <v>22</v>
          </cell>
          <cell r="BG70">
            <v>22</v>
          </cell>
          <cell r="BH70">
            <v>22</v>
          </cell>
          <cell r="BI70">
            <v>22</v>
          </cell>
          <cell r="BJ70">
            <v>22</v>
          </cell>
          <cell r="BK70">
            <v>22</v>
          </cell>
          <cell r="BL70">
            <v>22</v>
          </cell>
          <cell r="BM70">
            <v>22</v>
          </cell>
          <cell r="BN70">
            <v>22</v>
          </cell>
          <cell r="BO70">
            <v>22</v>
          </cell>
          <cell r="BP70">
            <v>22</v>
          </cell>
          <cell r="BQ70">
            <v>23</v>
          </cell>
          <cell r="BR70">
            <v>0</v>
          </cell>
          <cell r="BS70">
            <v>31</v>
          </cell>
          <cell r="BU70">
            <v>2</v>
          </cell>
          <cell r="BV70">
            <v>2</v>
          </cell>
          <cell r="BW70">
            <v>2</v>
          </cell>
          <cell r="BX70">
            <v>2</v>
          </cell>
          <cell r="BY70">
            <v>2</v>
          </cell>
          <cell r="BZ70">
            <v>2</v>
          </cell>
          <cell r="CA70">
            <v>2</v>
          </cell>
          <cell r="CB70">
            <v>2</v>
          </cell>
          <cell r="CC70">
            <v>2</v>
          </cell>
          <cell r="CD70">
            <v>2</v>
          </cell>
          <cell r="CE70">
            <v>2</v>
          </cell>
          <cell r="CF70">
            <v>2</v>
          </cell>
          <cell r="CG70">
            <v>2</v>
          </cell>
          <cell r="CH70">
            <v>2</v>
          </cell>
          <cell r="CI70">
            <v>2</v>
          </cell>
          <cell r="CJ70">
            <v>2</v>
          </cell>
          <cell r="CK70">
            <v>2</v>
          </cell>
          <cell r="CL70">
            <v>2</v>
          </cell>
          <cell r="CM70">
            <v>2</v>
          </cell>
          <cell r="CN70">
            <v>2</v>
          </cell>
          <cell r="CO70">
            <v>2</v>
          </cell>
          <cell r="CP70">
            <v>2</v>
          </cell>
          <cell r="CQ70">
            <v>2</v>
          </cell>
          <cell r="CR70">
            <v>2</v>
          </cell>
          <cell r="CS70">
            <v>2</v>
          </cell>
          <cell r="CT70">
            <v>2</v>
          </cell>
          <cell r="CU70">
            <v>2</v>
          </cell>
          <cell r="CV70">
            <v>2</v>
          </cell>
          <cell r="CW70">
            <v>2</v>
          </cell>
          <cell r="CX70">
            <v>2</v>
          </cell>
          <cell r="CY70">
            <v>2</v>
          </cell>
          <cell r="CZ70">
            <v>2</v>
          </cell>
          <cell r="DA70">
            <v>3</v>
          </cell>
          <cell r="DB70">
            <v>1</v>
          </cell>
          <cell r="DC70">
            <v>1</v>
          </cell>
          <cell r="DD70">
            <v>1</v>
          </cell>
          <cell r="DE70">
            <v>1</v>
          </cell>
          <cell r="DF70">
            <v>2</v>
          </cell>
          <cell r="DG70">
            <v>2</v>
          </cell>
          <cell r="DH70">
            <v>2</v>
          </cell>
          <cell r="DI70">
            <v>2</v>
          </cell>
          <cell r="DJ70">
            <v>2</v>
          </cell>
          <cell r="DK70">
            <v>2</v>
          </cell>
          <cell r="DL70">
            <v>2</v>
          </cell>
          <cell r="DM70">
            <v>2</v>
          </cell>
          <cell r="DN70">
            <v>2</v>
          </cell>
          <cell r="DO70">
            <v>2</v>
          </cell>
          <cell r="DP70">
            <v>2</v>
          </cell>
          <cell r="DQ70">
            <v>2</v>
          </cell>
          <cell r="DR70">
            <v>2</v>
          </cell>
          <cell r="DS70">
            <v>2</v>
          </cell>
          <cell r="DT70">
            <v>2</v>
          </cell>
          <cell r="DU70">
            <v>2</v>
          </cell>
          <cell r="DV70">
            <v>2</v>
          </cell>
          <cell r="DW70">
            <v>2</v>
          </cell>
          <cell r="DX70">
            <v>2</v>
          </cell>
          <cell r="DY70">
            <v>2</v>
          </cell>
          <cell r="DZ70">
            <v>2</v>
          </cell>
          <cell r="EA70">
            <v>2</v>
          </cell>
          <cell r="EB70">
            <v>2</v>
          </cell>
          <cell r="EC70">
            <v>2</v>
          </cell>
          <cell r="ED70">
            <v>3</v>
          </cell>
          <cell r="EE70">
            <v>1</v>
          </cell>
          <cell r="EF70">
            <v>-69</v>
          </cell>
          <cell r="EG70">
            <v>-17.25</v>
          </cell>
          <cell r="EH70">
            <v>1819</v>
          </cell>
          <cell r="EI70">
            <v>0</v>
          </cell>
          <cell r="EJ70">
            <v>0</v>
          </cell>
          <cell r="EK70">
            <v>0</v>
          </cell>
          <cell r="EL70">
            <v>1750</v>
          </cell>
          <cell r="EM70">
            <v>1819</v>
          </cell>
          <cell r="EN70">
            <v>0</v>
          </cell>
          <cell r="EO70">
            <v>0</v>
          </cell>
          <cell r="EP70">
            <v>0</v>
          </cell>
          <cell r="EQ70">
            <v>1750</v>
          </cell>
          <cell r="ER70">
            <v>1819</v>
          </cell>
          <cell r="ES70">
            <v>0</v>
          </cell>
          <cell r="ET70">
            <v>0</v>
          </cell>
          <cell r="EU70">
            <v>0</v>
          </cell>
          <cell r="EV70">
            <v>1750</v>
          </cell>
          <cell r="EW70">
            <v>1819</v>
          </cell>
          <cell r="EX70">
            <v>0</v>
          </cell>
          <cell r="EY70">
            <v>0</v>
          </cell>
          <cell r="EZ70">
            <v>0</v>
          </cell>
          <cell r="FA70">
            <v>1750</v>
          </cell>
          <cell r="FB70">
            <v>1944</v>
          </cell>
          <cell r="FC70">
            <v>0</v>
          </cell>
          <cell r="FD70">
            <v>0</v>
          </cell>
          <cell r="FE70">
            <v>0</v>
          </cell>
          <cell r="FF70">
            <v>1892.25</v>
          </cell>
          <cell r="FG70">
            <v>1944</v>
          </cell>
          <cell r="FH70">
            <v>0</v>
          </cell>
          <cell r="FI70">
            <v>0</v>
          </cell>
          <cell r="FJ70">
            <v>0</v>
          </cell>
          <cell r="FK70">
            <v>1892.25</v>
          </cell>
          <cell r="FL70">
            <v>1944</v>
          </cell>
          <cell r="FM70">
            <v>0</v>
          </cell>
          <cell r="FN70">
            <v>0</v>
          </cell>
          <cell r="FO70">
            <v>0</v>
          </cell>
          <cell r="FP70">
            <v>1892.25</v>
          </cell>
          <cell r="FQ70">
            <v>1944</v>
          </cell>
          <cell r="FR70">
            <v>0</v>
          </cell>
          <cell r="FS70">
            <v>0</v>
          </cell>
          <cell r="FT70">
            <v>0</v>
          </cell>
          <cell r="FU70">
            <v>1892.25</v>
          </cell>
          <cell r="FV70">
            <v>1944</v>
          </cell>
          <cell r="FW70">
            <v>0</v>
          </cell>
          <cell r="FX70">
            <v>0</v>
          </cell>
          <cell r="FY70">
            <v>0</v>
          </cell>
          <cell r="FZ70">
            <v>1892.25</v>
          </cell>
          <cell r="GA70">
            <v>1944</v>
          </cell>
          <cell r="GB70">
            <v>0</v>
          </cell>
          <cell r="GC70">
            <v>0</v>
          </cell>
          <cell r="GD70">
            <v>0</v>
          </cell>
          <cell r="GE70">
            <v>1892.25</v>
          </cell>
          <cell r="GF70">
            <v>1944</v>
          </cell>
          <cell r="GG70">
            <v>0</v>
          </cell>
          <cell r="GH70">
            <v>0</v>
          </cell>
          <cell r="GI70">
            <v>0</v>
          </cell>
          <cell r="GJ70">
            <v>1892.25</v>
          </cell>
          <cell r="GK70">
            <v>1944</v>
          </cell>
          <cell r="GL70">
            <v>0</v>
          </cell>
          <cell r="GM70">
            <v>0</v>
          </cell>
          <cell r="GN70">
            <v>0</v>
          </cell>
          <cell r="GO70">
            <v>1892.25</v>
          </cell>
          <cell r="GP70">
            <v>1944</v>
          </cell>
          <cell r="GQ70">
            <v>0</v>
          </cell>
          <cell r="GR70">
            <v>0</v>
          </cell>
          <cell r="GS70">
            <v>0</v>
          </cell>
          <cell r="GT70">
            <v>1892.25</v>
          </cell>
          <cell r="GU70">
            <v>1944</v>
          </cell>
          <cell r="GV70">
            <v>0</v>
          </cell>
          <cell r="GW70">
            <v>0</v>
          </cell>
          <cell r="GX70">
            <v>0</v>
          </cell>
          <cell r="GY70">
            <v>1892.25</v>
          </cell>
          <cell r="GZ70">
            <v>1944</v>
          </cell>
          <cell r="HA70">
            <v>0</v>
          </cell>
          <cell r="HB70">
            <v>0</v>
          </cell>
          <cell r="HC70">
            <v>0</v>
          </cell>
          <cell r="HD70">
            <v>1892.25</v>
          </cell>
          <cell r="HE70">
            <v>1944</v>
          </cell>
          <cell r="HF70">
            <v>0</v>
          </cell>
          <cell r="HG70">
            <v>0</v>
          </cell>
          <cell r="HH70">
            <v>0</v>
          </cell>
          <cell r="HI70">
            <v>1892.25</v>
          </cell>
          <cell r="HJ70">
            <v>1944</v>
          </cell>
          <cell r="HK70">
            <v>0</v>
          </cell>
          <cell r="HL70">
            <v>0</v>
          </cell>
          <cell r="HM70">
            <v>0</v>
          </cell>
          <cell r="HN70">
            <v>1909.5</v>
          </cell>
          <cell r="HO70">
            <v>2031.0000000000002</v>
          </cell>
          <cell r="HP70">
            <v>0</v>
          </cell>
          <cell r="HQ70">
            <v>0</v>
          </cell>
          <cell r="HR70">
            <v>0</v>
          </cell>
          <cell r="HS70">
            <v>2013.7500000000002</v>
          </cell>
          <cell r="HT70">
            <v>2096</v>
          </cell>
          <cell r="HU70">
            <v>0</v>
          </cell>
          <cell r="HV70">
            <v>0</v>
          </cell>
          <cell r="HW70">
            <v>0</v>
          </cell>
          <cell r="HX70">
            <v>2096</v>
          </cell>
        </row>
        <row r="71">
          <cell r="A71" t="str">
            <v>Elste, Susann</v>
          </cell>
          <cell r="B71" t="str">
            <v>2224</v>
          </cell>
          <cell r="C71" t="str">
            <v>weiblich</v>
          </cell>
          <cell r="D71">
            <v>0</v>
          </cell>
          <cell r="E71" t="str">
            <v>Elste</v>
          </cell>
          <cell r="F71" t="str">
            <v>Susann</v>
          </cell>
          <cell r="G71">
            <v>0</v>
          </cell>
          <cell r="H71" t="str">
            <v>Reuterstraße</v>
          </cell>
          <cell r="I71">
            <v>85</v>
          </cell>
          <cell r="J71">
            <v>0</v>
          </cell>
          <cell r="K71" t="str">
            <v>12053</v>
          </cell>
          <cell r="L71" t="str">
            <v>Berlin</v>
          </cell>
          <cell r="M71" t="str">
            <v>Berlin</v>
          </cell>
          <cell r="N71" t="str">
            <v>Anke Junker und Silke Möller</v>
          </cell>
          <cell r="O71" t="str">
            <v>Communications &amp; PR</v>
          </cell>
          <cell r="P71" t="str">
            <v>Mitarbeiter Communications &amp; PR</v>
          </cell>
          <cell r="Q71" t="str">
            <v>IR / PR</v>
          </cell>
          <cell r="R71" t="str">
            <v>aktiv</v>
          </cell>
          <cell r="S71" t="str">
            <v>Tele Columbus GmbH</v>
          </cell>
          <cell r="T71" t="str">
            <v>TC</v>
          </cell>
          <cell r="U71">
            <v>39234</v>
          </cell>
          <cell r="V71">
            <v>39223</v>
          </cell>
          <cell r="W71">
            <v>39223</v>
          </cell>
          <cell r="Y71">
            <v>38.5</v>
          </cell>
          <cell r="Z71">
            <v>38.5</v>
          </cell>
          <cell r="AA71">
            <v>38.5</v>
          </cell>
          <cell r="AC71">
            <v>0</v>
          </cell>
          <cell r="AD71">
            <v>0</v>
          </cell>
          <cell r="AE71">
            <v>400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4000</v>
          </cell>
          <cell r="AL71">
            <v>0</v>
          </cell>
          <cell r="AN71" t="str">
            <v>nein</v>
          </cell>
          <cell r="AO71" t="str">
            <v>9999</v>
          </cell>
          <cell r="AP71" t="str">
            <v>9999</v>
          </cell>
          <cell r="AQ71" t="str">
            <v>9999</v>
          </cell>
          <cell r="AR71" t="str">
            <v>9999</v>
          </cell>
          <cell r="AS71" t="str">
            <v>9999</v>
          </cell>
          <cell r="AT71" t="str">
            <v>9999</v>
          </cell>
          <cell r="AU71" t="str">
            <v>9999</v>
          </cell>
          <cell r="AV71" t="str">
            <v>9999</v>
          </cell>
          <cell r="AW71" t="str">
            <v>9999</v>
          </cell>
          <cell r="AX71" t="str">
            <v>9999</v>
          </cell>
          <cell r="AY71" t="str">
            <v>9999</v>
          </cell>
          <cell r="AZ71" t="str">
            <v>9999</v>
          </cell>
          <cell r="BA71" t="str">
            <v>9999</v>
          </cell>
          <cell r="BB71" t="str">
            <v>9999</v>
          </cell>
          <cell r="BC71" t="str">
            <v>9999</v>
          </cell>
          <cell r="BD71" t="str">
            <v>9999</v>
          </cell>
          <cell r="BE71" t="str">
            <v>9999</v>
          </cell>
          <cell r="BF71" t="str">
            <v>9999</v>
          </cell>
          <cell r="BG71" t="str">
            <v>9999</v>
          </cell>
          <cell r="BH71" t="str">
            <v>9999</v>
          </cell>
          <cell r="BI71" t="str">
            <v>9999</v>
          </cell>
          <cell r="BJ71" t="str">
            <v>9999</v>
          </cell>
          <cell r="BK71" t="str">
            <v>9999</v>
          </cell>
          <cell r="BL71" t="str">
            <v>9999</v>
          </cell>
          <cell r="BM71" t="str">
            <v>9999</v>
          </cell>
          <cell r="BN71" t="str">
            <v>9999</v>
          </cell>
          <cell r="BO71" t="str">
            <v>9999</v>
          </cell>
          <cell r="BP71" t="str">
            <v>9999</v>
          </cell>
          <cell r="BQ71" t="str">
            <v>9999</v>
          </cell>
          <cell r="BR71">
            <v>0</v>
          </cell>
          <cell r="BS71" t="str">
            <v>AT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 t="e">
            <v>#N/A</v>
          </cell>
          <cell r="EG71" t="e">
            <v>#N/A</v>
          </cell>
          <cell r="EH71" t="e">
            <v>#N/A</v>
          </cell>
          <cell r="EI71" t="e">
            <v>#N/A</v>
          </cell>
          <cell r="EJ71" t="e">
            <v>#N/A</v>
          </cell>
          <cell r="EK71" t="e">
            <v>#N/A</v>
          </cell>
          <cell r="EL71" t="e">
            <v>#N/A</v>
          </cell>
          <cell r="EM71" t="e">
            <v>#N/A</v>
          </cell>
          <cell r="EN71" t="e">
            <v>#N/A</v>
          </cell>
          <cell r="EO71" t="e">
            <v>#N/A</v>
          </cell>
          <cell r="EP71" t="e">
            <v>#N/A</v>
          </cell>
          <cell r="EQ71" t="e">
            <v>#N/A</v>
          </cell>
          <cell r="ER71" t="e">
            <v>#N/A</v>
          </cell>
          <cell r="ES71" t="e">
            <v>#N/A</v>
          </cell>
          <cell r="ET71" t="e">
            <v>#N/A</v>
          </cell>
          <cell r="EU71" t="e">
            <v>#N/A</v>
          </cell>
          <cell r="EV71" t="e">
            <v>#N/A</v>
          </cell>
          <cell r="EW71" t="e">
            <v>#N/A</v>
          </cell>
          <cell r="EX71" t="e">
            <v>#N/A</v>
          </cell>
          <cell r="EY71" t="e">
            <v>#N/A</v>
          </cell>
          <cell r="EZ71" t="e">
            <v>#N/A</v>
          </cell>
          <cell r="FA71" t="e">
            <v>#N/A</v>
          </cell>
          <cell r="FB71" t="e">
            <v>#N/A</v>
          </cell>
          <cell r="FC71" t="e">
            <v>#N/A</v>
          </cell>
          <cell r="FD71" t="e">
            <v>#N/A</v>
          </cell>
          <cell r="FE71" t="e">
            <v>#N/A</v>
          </cell>
          <cell r="FF71" t="e">
            <v>#N/A</v>
          </cell>
          <cell r="FG71" t="e">
            <v>#N/A</v>
          </cell>
          <cell r="FH71" t="e">
            <v>#N/A</v>
          </cell>
          <cell r="FI71" t="e">
            <v>#N/A</v>
          </cell>
          <cell r="FJ71" t="e">
            <v>#N/A</v>
          </cell>
          <cell r="FK71" t="e">
            <v>#N/A</v>
          </cell>
          <cell r="FL71" t="e">
            <v>#N/A</v>
          </cell>
          <cell r="FM71" t="e">
            <v>#N/A</v>
          </cell>
          <cell r="FN71" t="e">
            <v>#N/A</v>
          </cell>
          <cell r="FO71" t="e">
            <v>#N/A</v>
          </cell>
          <cell r="FP71" t="e">
            <v>#N/A</v>
          </cell>
          <cell r="FQ71" t="e">
            <v>#N/A</v>
          </cell>
          <cell r="FR71" t="e">
            <v>#N/A</v>
          </cell>
          <cell r="FS71" t="e">
            <v>#N/A</v>
          </cell>
          <cell r="FT71" t="e">
            <v>#N/A</v>
          </cell>
          <cell r="FU71" t="e">
            <v>#N/A</v>
          </cell>
          <cell r="FV71" t="e">
            <v>#N/A</v>
          </cell>
          <cell r="FW71" t="e">
            <v>#N/A</v>
          </cell>
          <cell r="FX71" t="e">
            <v>#N/A</v>
          </cell>
          <cell r="FY71" t="e">
            <v>#N/A</v>
          </cell>
          <cell r="FZ71" t="e">
            <v>#N/A</v>
          </cell>
          <cell r="GA71" t="e">
            <v>#N/A</v>
          </cell>
          <cell r="GB71" t="e">
            <v>#N/A</v>
          </cell>
          <cell r="GC71" t="e">
            <v>#N/A</v>
          </cell>
          <cell r="GD71" t="e">
            <v>#N/A</v>
          </cell>
          <cell r="GE71" t="e">
            <v>#N/A</v>
          </cell>
          <cell r="GF71" t="e">
            <v>#N/A</v>
          </cell>
          <cell r="GG71" t="e">
            <v>#N/A</v>
          </cell>
          <cell r="GH71" t="e">
            <v>#N/A</v>
          </cell>
          <cell r="GI71" t="e">
            <v>#N/A</v>
          </cell>
          <cell r="GJ71" t="e">
            <v>#N/A</v>
          </cell>
          <cell r="GK71" t="e">
            <v>#N/A</v>
          </cell>
          <cell r="GL71" t="e">
            <v>#N/A</v>
          </cell>
          <cell r="GM71" t="e">
            <v>#N/A</v>
          </cell>
          <cell r="GN71" t="e">
            <v>#N/A</v>
          </cell>
          <cell r="GO71" t="e">
            <v>#N/A</v>
          </cell>
          <cell r="GP71" t="e">
            <v>#N/A</v>
          </cell>
          <cell r="GQ71" t="e">
            <v>#N/A</v>
          </cell>
          <cell r="GR71" t="e">
            <v>#N/A</v>
          </cell>
          <cell r="GS71" t="e">
            <v>#N/A</v>
          </cell>
          <cell r="GT71" t="e">
            <v>#N/A</v>
          </cell>
          <cell r="GU71" t="e">
            <v>#N/A</v>
          </cell>
          <cell r="GV71" t="e">
            <v>#N/A</v>
          </cell>
          <cell r="GW71" t="e">
            <v>#N/A</v>
          </cell>
          <cell r="GX71" t="e">
            <v>#N/A</v>
          </cell>
          <cell r="GY71" t="e">
            <v>#N/A</v>
          </cell>
          <cell r="GZ71" t="e">
            <v>#N/A</v>
          </cell>
          <cell r="HA71" t="e">
            <v>#N/A</v>
          </cell>
          <cell r="HB71" t="e">
            <v>#N/A</v>
          </cell>
          <cell r="HC71" t="e">
            <v>#N/A</v>
          </cell>
          <cell r="HD71" t="e">
            <v>#N/A</v>
          </cell>
          <cell r="HE71" t="e">
            <v>#N/A</v>
          </cell>
          <cell r="HF71" t="e">
            <v>#N/A</v>
          </cell>
          <cell r="HG71" t="e">
            <v>#N/A</v>
          </cell>
          <cell r="HH71" t="e">
            <v>#N/A</v>
          </cell>
          <cell r="HI71" t="e">
            <v>#N/A</v>
          </cell>
          <cell r="HJ71" t="e">
            <v>#N/A</v>
          </cell>
          <cell r="HK71" t="e">
            <v>#N/A</v>
          </cell>
          <cell r="HL71" t="e">
            <v>#N/A</v>
          </cell>
          <cell r="HM71" t="e">
            <v>#N/A</v>
          </cell>
          <cell r="HN71" t="e">
            <v>#N/A</v>
          </cell>
          <cell r="HO71" t="e">
            <v>#N/A</v>
          </cell>
          <cell r="HP71" t="e">
            <v>#N/A</v>
          </cell>
          <cell r="HQ71" t="e">
            <v>#N/A</v>
          </cell>
          <cell r="HR71" t="e">
            <v>#N/A</v>
          </cell>
          <cell r="HS71" t="e">
            <v>#N/A</v>
          </cell>
          <cell r="HT71" t="e">
            <v>#N/A</v>
          </cell>
          <cell r="HU71" t="e">
            <v>#N/A</v>
          </cell>
          <cell r="HV71" t="e">
            <v>#N/A</v>
          </cell>
          <cell r="HW71" t="e">
            <v>#N/A</v>
          </cell>
          <cell r="HX71" t="e">
            <v>#N/A</v>
          </cell>
        </row>
        <row r="72">
          <cell r="A72" t="str">
            <v>Elster, Marco</v>
          </cell>
          <cell r="B72" t="str">
            <v>2207</v>
          </cell>
          <cell r="C72" t="str">
            <v>männlich</v>
          </cell>
          <cell r="D72">
            <v>0</v>
          </cell>
          <cell r="E72" t="str">
            <v>Elster</v>
          </cell>
          <cell r="F72" t="str">
            <v>Marco</v>
          </cell>
          <cell r="G72">
            <v>0</v>
          </cell>
          <cell r="H72" t="str">
            <v>Lutherstr.</v>
          </cell>
          <cell r="I72">
            <v>69</v>
          </cell>
          <cell r="J72">
            <v>0</v>
          </cell>
          <cell r="K72" t="str">
            <v>30171</v>
          </cell>
          <cell r="L72" t="str">
            <v>Hannover</v>
          </cell>
          <cell r="M72" t="str">
            <v>Hannover</v>
          </cell>
          <cell r="N72" t="str">
            <v>Anke Junker und Silke Möller</v>
          </cell>
          <cell r="O72" t="str">
            <v>Entwicklung</v>
          </cell>
          <cell r="P72" t="str">
            <v>Junior Organisationsprogrammierer</v>
          </cell>
          <cell r="Q72" t="str">
            <v>IT</v>
          </cell>
          <cell r="R72" t="str">
            <v>aktiv</v>
          </cell>
          <cell r="S72" t="str">
            <v>TDS Tele Columbus Daten und Service GmbH</v>
          </cell>
          <cell r="T72" t="str">
            <v>TDS</v>
          </cell>
          <cell r="U72">
            <v>37591</v>
          </cell>
          <cell r="V72">
            <v>37599</v>
          </cell>
          <cell r="W72">
            <v>37599</v>
          </cell>
          <cell r="Y72">
            <v>38.5</v>
          </cell>
          <cell r="Z72">
            <v>38.5</v>
          </cell>
          <cell r="AA72">
            <v>38.5</v>
          </cell>
          <cell r="AB72">
            <v>44</v>
          </cell>
          <cell r="AC72">
            <v>248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2480</v>
          </cell>
          <cell r="AL72">
            <v>0</v>
          </cell>
          <cell r="AN72" t="str">
            <v>nein</v>
          </cell>
          <cell r="AO72">
            <v>45</v>
          </cell>
          <cell r="AP72">
            <v>45</v>
          </cell>
          <cell r="AQ72">
            <v>45</v>
          </cell>
          <cell r="AR72">
            <v>45</v>
          </cell>
          <cell r="AS72">
            <v>45</v>
          </cell>
          <cell r="AT72">
            <v>45</v>
          </cell>
          <cell r="AU72">
            <v>45</v>
          </cell>
          <cell r="AV72">
            <v>45</v>
          </cell>
          <cell r="AW72">
            <v>45</v>
          </cell>
          <cell r="AX72">
            <v>45</v>
          </cell>
          <cell r="AY72">
            <v>45</v>
          </cell>
          <cell r="AZ72">
            <v>45</v>
          </cell>
          <cell r="BA72">
            <v>45</v>
          </cell>
          <cell r="BB72">
            <v>45</v>
          </cell>
          <cell r="BC72">
            <v>45</v>
          </cell>
          <cell r="BD72">
            <v>45</v>
          </cell>
          <cell r="BE72">
            <v>45</v>
          </cell>
          <cell r="BF72">
            <v>45</v>
          </cell>
          <cell r="BG72">
            <v>45</v>
          </cell>
          <cell r="BH72">
            <v>45</v>
          </cell>
          <cell r="BI72">
            <v>45</v>
          </cell>
          <cell r="BJ72">
            <v>45</v>
          </cell>
          <cell r="BK72">
            <v>45</v>
          </cell>
          <cell r="BL72">
            <v>45</v>
          </cell>
          <cell r="BM72">
            <v>45</v>
          </cell>
          <cell r="BN72">
            <v>45</v>
          </cell>
          <cell r="BO72">
            <v>45</v>
          </cell>
          <cell r="BP72">
            <v>45</v>
          </cell>
          <cell r="BQ72">
            <v>45</v>
          </cell>
          <cell r="BR72">
            <v>0</v>
          </cell>
          <cell r="BS72">
            <v>45</v>
          </cell>
          <cell r="BU72">
            <v>4</v>
          </cell>
          <cell r="BV72">
            <v>4</v>
          </cell>
          <cell r="BW72">
            <v>4</v>
          </cell>
          <cell r="BX72">
            <v>4</v>
          </cell>
          <cell r="BY72">
            <v>4</v>
          </cell>
          <cell r="BZ72">
            <v>4</v>
          </cell>
          <cell r="CA72">
            <v>4</v>
          </cell>
          <cell r="CB72">
            <v>4</v>
          </cell>
          <cell r="CC72">
            <v>4</v>
          </cell>
          <cell r="CD72">
            <v>4</v>
          </cell>
          <cell r="CE72">
            <v>4</v>
          </cell>
          <cell r="CF72">
            <v>4</v>
          </cell>
          <cell r="CG72">
            <v>4</v>
          </cell>
          <cell r="CH72">
            <v>4</v>
          </cell>
          <cell r="CI72">
            <v>4</v>
          </cell>
          <cell r="CJ72">
            <v>4</v>
          </cell>
          <cell r="CK72">
            <v>4</v>
          </cell>
          <cell r="CL72">
            <v>4</v>
          </cell>
          <cell r="CM72">
            <v>4</v>
          </cell>
          <cell r="CN72">
            <v>4</v>
          </cell>
          <cell r="CO72">
            <v>4</v>
          </cell>
          <cell r="CP72">
            <v>4</v>
          </cell>
          <cell r="CQ72">
            <v>4</v>
          </cell>
          <cell r="CR72">
            <v>4</v>
          </cell>
          <cell r="CS72">
            <v>4</v>
          </cell>
          <cell r="CT72">
            <v>4</v>
          </cell>
          <cell r="CU72">
            <v>4</v>
          </cell>
          <cell r="CV72">
            <v>4</v>
          </cell>
          <cell r="CW72">
            <v>4</v>
          </cell>
          <cell r="CX72">
            <v>4</v>
          </cell>
          <cell r="CY72">
            <v>4</v>
          </cell>
          <cell r="CZ72">
            <v>4</v>
          </cell>
          <cell r="DA72">
            <v>4</v>
          </cell>
          <cell r="DB72">
            <v>5</v>
          </cell>
          <cell r="DC72">
            <v>5</v>
          </cell>
          <cell r="DD72">
            <v>5</v>
          </cell>
          <cell r="DE72">
            <v>5</v>
          </cell>
          <cell r="DF72">
            <v>5</v>
          </cell>
          <cell r="DG72">
            <v>5</v>
          </cell>
          <cell r="DH72">
            <v>5</v>
          </cell>
          <cell r="DI72">
            <v>5</v>
          </cell>
          <cell r="DJ72">
            <v>5</v>
          </cell>
          <cell r="DK72">
            <v>5</v>
          </cell>
          <cell r="DL72">
            <v>5</v>
          </cell>
          <cell r="DM72">
            <v>5</v>
          </cell>
          <cell r="DN72">
            <v>5</v>
          </cell>
          <cell r="DO72">
            <v>5</v>
          </cell>
          <cell r="DP72">
            <v>5</v>
          </cell>
          <cell r="DQ72">
            <v>5</v>
          </cell>
          <cell r="DR72">
            <v>5</v>
          </cell>
          <cell r="DS72">
            <v>5</v>
          </cell>
          <cell r="DT72">
            <v>5</v>
          </cell>
          <cell r="DU72">
            <v>5</v>
          </cell>
          <cell r="DV72">
            <v>5</v>
          </cell>
          <cell r="DW72">
            <v>5</v>
          </cell>
          <cell r="DX72">
            <v>5</v>
          </cell>
          <cell r="DY72">
            <v>5</v>
          </cell>
          <cell r="DZ72">
            <v>5</v>
          </cell>
          <cell r="EA72">
            <v>5</v>
          </cell>
          <cell r="EB72">
            <v>5</v>
          </cell>
          <cell r="EC72">
            <v>5</v>
          </cell>
          <cell r="ED72">
            <v>5</v>
          </cell>
          <cell r="EE72">
            <v>5</v>
          </cell>
          <cell r="EF72">
            <v>-40</v>
          </cell>
          <cell r="EG72">
            <v>0</v>
          </cell>
          <cell r="EH72">
            <v>2520</v>
          </cell>
          <cell r="EI72">
            <v>0</v>
          </cell>
          <cell r="EJ72">
            <v>0</v>
          </cell>
          <cell r="EK72">
            <v>0</v>
          </cell>
          <cell r="EL72">
            <v>2480</v>
          </cell>
          <cell r="EM72">
            <v>2520</v>
          </cell>
          <cell r="EN72">
            <v>0</v>
          </cell>
          <cell r="EO72">
            <v>0</v>
          </cell>
          <cell r="EP72">
            <v>0</v>
          </cell>
          <cell r="EQ72">
            <v>2480</v>
          </cell>
          <cell r="ER72">
            <v>2520</v>
          </cell>
          <cell r="ES72">
            <v>0</v>
          </cell>
          <cell r="ET72">
            <v>0</v>
          </cell>
          <cell r="EU72">
            <v>0</v>
          </cell>
          <cell r="EV72">
            <v>2480</v>
          </cell>
          <cell r="EW72">
            <v>2520</v>
          </cell>
          <cell r="EX72">
            <v>0</v>
          </cell>
          <cell r="EY72">
            <v>0</v>
          </cell>
          <cell r="EZ72">
            <v>0</v>
          </cell>
          <cell r="FA72">
            <v>2480</v>
          </cell>
          <cell r="FB72">
            <v>2558</v>
          </cell>
          <cell r="FC72">
            <v>0</v>
          </cell>
          <cell r="FD72">
            <v>0</v>
          </cell>
          <cell r="FE72">
            <v>0</v>
          </cell>
          <cell r="FF72">
            <v>2558</v>
          </cell>
          <cell r="FG72">
            <v>2558</v>
          </cell>
          <cell r="FH72">
            <v>0</v>
          </cell>
          <cell r="FI72">
            <v>0</v>
          </cell>
          <cell r="FJ72">
            <v>0</v>
          </cell>
          <cell r="FK72">
            <v>2558</v>
          </cell>
          <cell r="FL72">
            <v>2558</v>
          </cell>
          <cell r="FM72">
            <v>0</v>
          </cell>
          <cell r="FN72">
            <v>0</v>
          </cell>
          <cell r="FO72">
            <v>0</v>
          </cell>
          <cell r="FP72">
            <v>2558</v>
          </cell>
          <cell r="FQ72">
            <v>2558</v>
          </cell>
          <cell r="FR72">
            <v>0</v>
          </cell>
          <cell r="FS72">
            <v>0</v>
          </cell>
          <cell r="FT72">
            <v>0</v>
          </cell>
          <cell r="FU72">
            <v>2558</v>
          </cell>
          <cell r="FV72">
            <v>2558</v>
          </cell>
          <cell r="FW72">
            <v>0</v>
          </cell>
          <cell r="FX72">
            <v>0</v>
          </cell>
          <cell r="FY72">
            <v>0</v>
          </cell>
          <cell r="FZ72">
            <v>2558</v>
          </cell>
          <cell r="GA72">
            <v>2558</v>
          </cell>
          <cell r="GB72">
            <v>0</v>
          </cell>
          <cell r="GC72">
            <v>0</v>
          </cell>
          <cell r="GD72">
            <v>0</v>
          </cell>
          <cell r="GE72">
            <v>2558</v>
          </cell>
          <cell r="GF72">
            <v>2558</v>
          </cell>
          <cell r="GG72">
            <v>0</v>
          </cell>
          <cell r="GH72">
            <v>0</v>
          </cell>
          <cell r="GI72">
            <v>0</v>
          </cell>
          <cell r="GJ72">
            <v>2558</v>
          </cell>
          <cell r="GK72">
            <v>2558</v>
          </cell>
          <cell r="GL72">
            <v>0</v>
          </cell>
          <cell r="GM72">
            <v>0</v>
          </cell>
          <cell r="GN72">
            <v>0</v>
          </cell>
          <cell r="GO72">
            <v>2558</v>
          </cell>
          <cell r="GP72">
            <v>2558</v>
          </cell>
          <cell r="GQ72">
            <v>0</v>
          </cell>
          <cell r="GR72">
            <v>0</v>
          </cell>
          <cell r="GS72">
            <v>0</v>
          </cell>
          <cell r="GT72">
            <v>2558</v>
          </cell>
          <cell r="GU72">
            <v>2558</v>
          </cell>
          <cell r="GV72">
            <v>0</v>
          </cell>
          <cell r="GW72">
            <v>0</v>
          </cell>
          <cell r="GX72">
            <v>0</v>
          </cell>
          <cell r="GY72">
            <v>2558</v>
          </cell>
          <cell r="GZ72">
            <v>2558</v>
          </cell>
          <cell r="HA72">
            <v>0</v>
          </cell>
          <cell r="HB72">
            <v>0</v>
          </cell>
          <cell r="HC72">
            <v>0</v>
          </cell>
          <cell r="HD72">
            <v>2558</v>
          </cell>
          <cell r="HE72">
            <v>2558</v>
          </cell>
          <cell r="HF72">
            <v>0</v>
          </cell>
          <cell r="HG72">
            <v>0</v>
          </cell>
          <cell r="HH72">
            <v>0</v>
          </cell>
          <cell r="HI72">
            <v>2558</v>
          </cell>
          <cell r="HJ72">
            <v>2558</v>
          </cell>
          <cell r="HK72">
            <v>0</v>
          </cell>
          <cell r="HL72">
            <v>0</v>
          </cell>
          <cell r="HM72">
            <v>0</v>
          </cell>
          <cell r="HN72">
            <v>2558</v>
          </cell>
          <cell r="HO72">
            <v>2558</v>
          </cell>
          <cell r="HP72">
            <v>0</v>
          </cell>
          <cell r="HQ72">
            <v>0</v>
          </cell>
          <cell r="HR72">
            <v>0</v>
          </cell>
          <cell r="HS72">
            <v>2558</v>
          </cell>
          <cell r="HT72">
            <v>2558</v>
          </cell>
          <cell r="HU72">
            <v>0</v>
          </cell>
          <cell r="HV72">
            <v>0</v>
          </cell>
          <cell r="HW72">
            <v>0</v>
          </cell>
          <cell r="HX72">
            <v>2558</v>
          </cell>
        </row>
        <row r="73">
          <cell r="A73" t="str">
            <v>Eppmann, Peter</v>
          </cell>
          <cell r="B73" t="str">
            <v>00091</v>
          </cell>
          <cell r="C73" t="str">
            <v>männlich</v>
          </cell>
          <cell r="D73" t="str">
            <v>Dr.</v>
          </cell>
          <cell r="E73" t="str">
            <v>Eppmann</v>
          </cell>
          <cell r="F73" t="str">
            <v>Peter</v>
          </cell>
          <cell r="G73">
            <v>0</v>
          </cell>
          <cell r="H73" t="str">
            <v>Straße</v>
          </cell>
          <cell r="I73">
            <v>133</v>
          </cell>
          <cell r="J73" t="str">
            <v>Nr.33</v>
          </cell>
          <cell r="K73" t="str">
            <v>13055</v>
          </cell>
          <cell r="L73" t="str">
            <v>Berlin</v>
          </cell>
          <cell r="M73" t="str">
            <v>Berlin</v>
          </cell>
          <cell r="N73" t="str">
            <v>Sabine Lange</v>
          </cell>
          <cell r="O73" t="str">
            <v>IP Engineering</v>
          </cell>
          <cell r="P73" t="str">
            <v>Senior Engineer Voice</v>
          </cell>
          <cell r="Q73" t="str">
            <v>IP</v>
          </cell>
          <cell r="R73" t="str">
            <v>aktiv</v>
          </cell>
          <cell r="S73" t="str">
            <v>Tele Columbus Kundenservice GmbH</v>
          </cell>
          <cell r="T73" t="str">
            <v>TCK</v>
          </cell>
          <cell r="U73">
            <v>39356</v>
          </cell>
          <cell r="V73">
            <v>39356</v>
          </cell>
          <cell r="W73">
            <v>39356</v>
          </cell>
          <cell r="Y73">
            <v>39.5</v>
          </cell>
          <cell r="Z73">
            <v>39</v>
          </cell>
          <cell r="AA73">
            <v>38.5</v>
          </cell>
          <cell r="AC73">
            <v>0</v>
          </cell>
          <cell r="AD73">
            <v>480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4800</v>
          </cell>
          <cell r="AL73">
            <v>0</v>
          </cell>
          <cell r="AN73" t="str">
            <v>nein</v>
          </cell>
          <cell r="AO73" t="str">
            <v>9999</v>
          </cell>
          <cell r="AP73" t="str">
            <v>9999</v>
          </cell>
          <cell r="AQ73" t="str">
            <v>9999</v>
          </cell>
          <cell r="AR73" t="str">
            <v>9999</v>
          </cell>
          <cell r="AS73" t="str">
            <v>9999</v>
          </cell>
          <cell r="AT73" t="str">
            <v>9999</v>
          </cell>
          <cell r="AU73" t="str">
            <v>9999</v>
          </cell>
          <cell r="AV73" t="str">
            <v>9999</v>
          </cell>
          <cell r="AW73" t="str">
            <v>9999</v>
          </cell>
          <cell r="AX73" t="str">
            <v>9999</v>
          </cell>
          <cell r="AY73" t="str">
            <v>9999</v>
          </cell>
          <cell r="AZ73" t="str">
            <v>9999</v>
          </cell>
          <cell r="BA73" t="str">
            <v>9999</v>
          </cell>
          <cell r="BB73" t="str">
            <v>9999</v>
          </cell>
          <cell r="BC73" t="str">
            <v>9999</v>
          </cell>
          <cell r="BD73" t="str">
            <v>9999</v>
          </cell>
          <cell r="BE73" t="str">
            <v>9999</v>
          </cell>
          <cell r="BF73" t="str">
            <v>9999</v>
          </cell>
          <cell r="BG73" t="str">
            <v>9999</v>
          </cell>
          <cell r="BH73" t="str">
            <v>9999</v>
          </cell>
          <cell r="BI73" t="str">
            <v>9999</v>
          </cell>
          <cell r="BJ73" t="str">
            <v>9999</v>
          </cell>
          <cell r="BK73" t="str">
            <v>9999</v>
          </cell>
          <cell r="BL73" t="str">
            <v>9999</v>
          </cell>
          <cell r="BM73" t="str">
            <v>9999</v>
          </cell>
          <cell r="BN73" t="str">
            <v>9999</v>
          </cell>
          <cell r="BO73" t="str">
            <v>9999</v>
          </cell>
          <cell r="BP73" t="str">
            <v>9999</v>
          </cell>
          <cell r="BQ73" t="str">
            <v>9999</v>
          </cell>
          <cell r="BR73">
            <v>0</v>
          </cell>
          <cell r="BS73" t="str">
            <v>AT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 t="e">
            <v>#N/A</v>
          </cell>
          <cell r="EG73" t="e">
            <v>#N/A</v>
          </cell>
          <cell r="EH73" t="e">
            <v>#N/A</v>
          </cell>
          <cell r="EI73" t="e">
            <v>#N/A</v>
          </cell>
          <cell r="EJ73" t="e">
            <v>#N/A</v>
          </cell>
          <cell r="EK73" t="e">
            <v>#N/A</v>
          </cell>
          <cell r="EL73" t="e">
            <v>#N/A</v>
          </cell>
          <cell r="EM73" t="e">
            <v>#N/A</v>
          </cell>
          <cell r="EN73" t="e">
            <v>#N/A</v>
          </cell>
          <cell r="EO73" t="e">
            <v>#N/A</v>
          </cell>
          <cell r="EP73" t="e">
            <v>#N/A</v>
          </cell>
          <cell r="EQ73" t="e">
            <v>#N/A</v>
          </cell>
          <cell r="ER73" t="e">
            <v>#N/A</v>
          </cell>
          <cell r="ES73" t="e">
            <v>#N/A</v>
          </cell>
          <cell r="ET73" t="e">
            <v>#N/A</v>
          </cell>
          <cell r="EU73" t="e">
            <v>#N/A</v>
          </cell>
          <cell r="EV73" t="e">
            <v>#N/A</v>
          </cell>
          <cell r="EW73" t="e">
            <v>#N/A</v>
          </cell>
          <cell r="EX73" t="e">
            <v>#N/A</v>
          </cell>
          <cell r="EY73" t="e">
            <v>#N/A</v>
          </cell>
          <cell r="EZ73" t="e">
            <v>#N/A</v>
          </cell>
          <cell r="FA73" t="e">
            <v>#N/A</v>
          </cell>
          <cell r="FB73" t="e">
            <v>#N/A</v>
          </cell>
          <cell r="FC73" t="e">
            <v>#N/A</v>
          </cell>
          <cell r="FD73" t="e">
            <v>#N/A</v>
          </cell>
          <cell r="FE73" t="e">
            <v>#N/A</v>
          </cell>
          <cell r="FF73" t="e">
            <v>#N/A</v>
          </cell>
          <cell r="FG73" t="e">
            <v>#N/A</v>
          </cell>
          <cell r="FH73" t="e">
            <v>#N/A</v>
          </cell>
          <cell r="FI73" t="e">
            <v>#N/A</v>
          </cell>
          <cell r="FJ73" t="e">
            <v>#N/A</v>
          </cell>
          <cell r="FK73" t="e">
            <v>#N/A</v>
          </cell>
          <cell r="FL73" t="e">
            <v>#N/A</v>
          </cell>
          <cell r="FM73" t="e">
            <v>#N/A</v>
          </cell>
          <cell r="FN73" t="e">
            <v>#N/A</v>
          </cell>
          <cell r="FO73" t="e">
            <v>#N/A</v>
          </cell>
          <cell r="FP73" t="e">
            <v>#N/A</v>
          </cell>
          <cell r="FQ73" t="e">
            <v>#N/A</v>
          </cell>
          <cell r="FR73" t="e">
            <v>#N/A</v>
          </cell>
          <cell r="FS73" t="e">
            <v>#N/A</v>
          </cell>
          <cell r="FT73" t="e">
            <v>#N/A</v>
          </cell>
          <cell r="FU73" t="e">
            <v>#N/A</v>
          </cell>
          <cell r="FV73" t="e">
            <v>#N/A</v>
          </cell>
          <cell r="FW73" t="e">
            <v>#N/A</v>
          </cell>
          <cell r="FX73" t="e">
            <v>#N/A</v>
          </cell>
          <cell r="FY73" t="e">
            <v>#N/A</v>
          </cell>
          <cell r="FZ73" t="e">
            <v>#N/A</v>
          </cell>
          <cell r="GA73" t="e">
            <v>#N/A</v>
          </cell>
          <cell r="GB73" t="e">
            <v>#N/A</v>
          </cell>
          <cell r="GC73" t="e">
            <v>#N/A</v>
          </cell>
          <cell r="GD73" t="e">
            <v>#N/A</v>
          </cell>
          <cell r="GE73" t="e">
            <v>#N/A</v>
          </cell>
          <cell r="GF73" t="e">
            <v>#N/A</v>
          </cell>
          <cell r="GG73" t="e">
            <v>#N/A</v>
          </cell>
          <cell r="GH73" t="e">
            <v>#N/A</v>
          </cell>
          <cell r="GI73" t="e">
            <v>#N/A</v>
          </cell>
          <cell r="GJ73" t="e">
            <v>#N/A</v>
          </cell>
          <cell r="GK73" t="e">
            <v>#N/A</v>
          </cell>
          <cell r="GL73" t="e">
            <v>#N/A</v>
          </cell>
          <cell r="GM73" t="e">
            <v>#N/A</v>
          </cell>
          <cell r="GN73" t="e">
            <v>#N/A</v>
          </cell>
          <cell r="GO73" t="e">
            <v>#N/A</v>
          </cell>
          <cell r="GP73" t="e">
            <v>#N/A</v>
          </cell>
          <cell r="GQ73" t="e">
            <v>#N/A</v>
          </cell>
          <cell r="GR73" t="e">
            <v>#N/A</v>
          </cell>
          <cell r="GS73" t="e">
            <v>#N/A</v>
          </cell>
          <cell r="GT73" t="e">
            <v>#N/A</v>
          </cell>
          <cell r="GU73" t="e">
            <v>#N/A</v>
          </cell>
          <cell r="GV73" t="e">
            <v>#N/A</v>
          </cell>
          <cell r="GW73" t="e">
            <v>#N/A</v>
          </cell>
          <cell r="GX73" t="e">
            <v>#N/A</v>
          </cell>
          <cell r="GY73" t="e">
            <v>#N/A</v>
          </cell>
          <cell r="GZ73" t="e">
            <v>#N/A</v>
          </cell>
          <cell r="HA73" t="e">
            <v>#N/A</v>
          </cell>
          <cell r="HB73" t="e">
            <v>#N/A</v>
          </cell>
          <cell r="HC73" t="e">
            <v>#N/A</v>
          </cell>
          <cell r="HD73" t="e">
            <v>#N/A</v>
          </cell>
          <cell r="HE73" t="e">
            <v>#N/A</v>
          </cell>
          <cell r="HF73" t="e">
            <v>#N/A</v>
          </cell>
          <cell r="HG73" t="e">
            <v>#N/A</v>
          </cell>
          <cell r="HH73" t="e">
            <v>#N/A</v>
          </cell>
          <cell r="HI73" t="e">
            <v>#N/A</v>
          </cell>
          <cell r="HJ73" t="e">
            <v>#N/A</v>
          </cell>
          <cell r="HK73" t="e">
            <v>#N/A</v>
          </cell>
          <cell r="HL73" t="e">
            <v>#N/A</v>
          </cell>
          <cell r="HM73" t="e">
            <v>#N/A</v>
          </cell>
          <cell r="HN73" t="e">
            <v>#N/A</v>
          </cell>
          <cell r="HO73" t="e">
            <v>#N/A</v>
          </cell>
          <cell r="HP73" t="e">
            <v>#N/A</v>
          </cell>
          <cell r="HQ73" t="e">
            <v>#N/A</v>
          </cell>
          <cell r="HR73" t="e">
            <v>#N/A</v>
          </cell>
          <cell r="HS73" t="e">
            <v>#N/A</v>
          </cell>
          <cell r="HT73" t="e">
            <v>#N/A</v>
          </cell>
          <cell r="HU73" t="e">
            <v>#N/A</v>
          </cell>
          <cell r="HV73" t="e">
            <v>#N/A</v>
          </cell>
          <cell r="HW73" t="e">
            <v>#N/A</v>
          </cell>
          <cell r="HX73" t="e">
            <v>#N/A</v>
          </cell>
        </row>
        <row r="74">
          <cell r="A74" t="str">
            <v>Ertugrul, Yahya</v>
          </cell>
          <cell r="B74" t="str">
            <v>03129</v>
          </cell>
          <cell r="C74" t="str">
            <v>männlich</v>
          </cell>
          <cell r="D74">
            <v>0</v>
          </cell>
          <cell r="E74" t="str">
            <v>Ertugrul</v>
          </cell>
          <cell r="F74" t="str">
            <v>Yahya</v>
          </cell>
          <cell r="G74">
            <v>0</v>
          </cell>
          <cell r="H74" t="str">
            <v>Laubaner Straße</v>
          </cell>
          <cell r="I74">
            <v>4</v>
          </cell>
          <cell r="J74">
            <v>0</v>
          </cell>
          <cell r="K74" t="str">
            <v>31832</v>
          </cell>
          <cell r="L74" t="str">
            <v>Springe</v>
          </cell>
          <cell r="M74" t="str">
            <v>Hannover</v>
          </cell>
          <cell r="N74" t="str">
            <v>Sabine Lange</v>
          </cell>
          <cell r="O74" t="str">
            <v>Projekte</v>
          </cell>
          <cell r="P74" t="str">
            <v>Techniker</v>
          </cell>
          <cell r="Q74" t="str">
            <v>Construction</v>
          </cell>
          <cell r="R74" t="str">
            <v>aktiv</v>
          </cell>
          <cell r="S74" t="str">
            <v>Tele Columbus Service und Technik GmbH</v>
          </cell>
          <cell r="T74" t="str">
            <v>TCST</v>
          </cell>
          <cell r="U74">
            <v>38626</v>
          </cell>
          <cell r="V74">
            <v>38626</v>
          </cell>
          <cell r="W74">
            <v>38838</v>
          </cell>
          <cell r="Y74">
            <v>39.5</v>
          </cell>
          <cell r="Z74">
            <v>39</v>
          </cell>
          <cell r="AA74">
            <v>38.5</v>
          </cell>
          <cell r="AC74">
            <v>0</v>
          </cell>
          <cell r="AD74">
            <v>3500</v>
          </cell>
          <cell r="AE74">
            <v>0</v>
          </cell>
          <cell r="AF74">
            <v>0</v>
          </cell>
          <cell r="AG74">
            <v>50</v>
          </cell>
          <cell r="AH74">
            <v>0</v>
          </cell>
          <cell r="AI74">
            <v>0</v>
          </cell>
          <cell r="AJ74">
            <v>0</v>
          </cell>
          <cell r="AK74">
            <v>3550</v>
          </cell>
          <cell r="AL74">
            <v>0</v>
          </cell>
          <cell r="AN74" t="str">
            <v>ja</v>
          </cell>
          <cell r="AO74">
            <v>53</v>
          </cell>
          <cell r="AP74">
            <v>54</v>
          </cell>
          <cell r="AQ74">
            <v>54</v>
          </cell>
          <cell r="AR74">
            <v>54</v>
          </cell>
          <cell r="AS74">
            <v>54</v>
          </cell>
          <cell r="AT74">
            <v>54</v>
          </cell>
          <cell r="AU74">
            <v>54</v>
          </cell>
          <cell r="AV74">
            <v>54</v>
          </cell>
          <cell r="AW74">
            <v>54</v>
          </cell>
          <cell r="AX74">
            <v>54</v>
          </cell>
          <cell r="AY74">
            <v>54</v>
          </cell>
          <cell r="AZ74">
            <v>54</v>
          </cell>
          <cell r="BA74">
            <v>54</v>
          </cell>
          <cell r="BB74">
            <v>54</v>
          </cell>
          <cell r="BC74">
            <v>54</v>
          </cell>
          <cell r="BD74">
            <v>54</v>
          </cell>
          <cell r="BE74">
            <v>54</v>
          </cell>
          <cell r="BF74">
            <v>54</v>
          </cell>
          <cell r="BG74">
            <v>54</v>
          </cell>
          <cell r="BH74">
            <v>54</v>
          </cell>
          <cell r="BI74">
            <v>54</v>
          </cell>
          <cell r="BJ74">
            <v>54</v>
          </cell>
          <cell r="BK74">
            <v>54</v>
          </cell>
          <cell r="BL74">
            <v>54</v>
          </cell>
          <cell r="BM74">
            <v>54</v>
          </cell>
          <cell r="BN74">
            <v>55</v>
          </cell>
          <cell r="BO74">
            <v>55</v>
          </cell>
          <cell r="BP74">
            <v>55</v>
          </cell>
          <cell r="BQ74">
            <v>55</v>
          </cell>
          <cell r="BR74">
            <v>54</v>
          </cell>
          <cell r="BS74">
            <v>55</v>
          </cell>
          <cell r="BU74">
            <v>5</v>
          </cell>
          <cell r="BV74">
            <v>5</v>
          </cell>
          <cell r="BW74">
            <v>5</v>
          </cell>
          <cell r="BX74">
            <v>5</v>
          </cell>
          <cell r="BY74">
            <v>5</v>
          </cell>
          <cell r="BZ74">
            <v>5</v>
          </cell>
          <cell r="CA74">
            <v>5</v>
          </cell>
          <cell r="CB74">
            <v>5</v>
          </cell>
          <cell r="CC74">
            <v>5</v>
          </cell>
          <cell r="CD74">
            <v>5</v>
          </cell>
          <cell r="CE74">
            <v>5</v>
          </cell>
          <cell r="CF74">
            <v>5</v>
          </cell>
          <cell r="CG74">
            <v>5</v>
          </cell>
          <cell r="CH74">
            <v>5</v>
          </cell>
          <cell r="CI74">
            <v>5</v>
          </cell>
          <cell r="CJ74">
            <v>5</v>
          </cell>
          <cell r="CK74">
            <v>5</v>
          </cell>
          <cell r="CL74">
            <v>5</v>
          </cell>
          <cell r="CM74">
            <v>5</v>
          </cell>
          <cell r="CN74">
            <v>5</v>
          </cell>
          <cell r="CO74">
            <v>5</v>
          </cell>
          <cell r="CP74">
            <v>5</v>
          </cell>
          <cell r="CQ74">
            <v>5</v>
          </cell>
          <cell r="CR74">
            <v>5</v>
          </cell>
          <cell r="CS74">
            <v>5</v>
          </cell>
          <cell r="CT74">
            <v>5</v>
          </cell>
          <cell r="CU74">
            <v>5</v>
          </cell>
          <cell r="CV74">
            <v>5</v>
          </cell>
          <cell r="CW74">
            <v>5</v>
          </cell>
          <cell r="CX74">
            <v>5</v>
          </cell>
          <cell r="CY74">
            <v>5</v>
          </cell>
          <cell r="CZ74">
            <v>5</v>
          </cell>
          <cell r="DA74">
            <v>5</v>
          </cell>
          <cell r="DB74">
            <v>3</v>
          </cell>
          <cell r="DC74">
            <v>4</v>
          </cell>
          <cell r="DD74">
            <v>4</v>
          </cell>
          <cell r="DE74">
            <v>4</v>
          </cell>
          <cell r="DF74">
            <v>4</v>
          </cell>
          <cell r="DG74">
            <v>4</v>
          </cell>
          <cell r="DH74">
            <v>4</v>
          </cell>
          <cell r="DI74">
            <v>4</v>
          </cell>
          <cell r="DJ74">
            <v>4</v>
          </cell>
          <cell r="DK74">
            <v>4</v>
          </cell>
          <cell r="DL74">
            <v>4</v>
          </cell>
          <cell r="DM74">
            <v>4</v>
          </cell>
          <cell r="DN74">
            <v>4</v>
          </cell>
          <cell r="DO74">
            <v>4</v>
          </cell>
          <cell r="DP74">
            <v>4</v>
          </cell>
          <cell r="DQ74">
            <v>4</v>
          </cell>
          <cell r="DR74">
            <v>4</v>
          </cell>
          <cell r="DS74">
            <v>4</v>
          </cell>
          <cell r="DT74">
            <v>4</v>
          </cell>
          <cell r="DU74">
            <v>4</v>
          </cell>
          <cell r="DV74">
            <v>4</v>
          </cell>
          <cell r="DW74">
            <v>4</v>
          </cell>
          <cell r="DX74">
            <v>4</v>
          </cell>
          <cell r="DY74">
            <v>4</v>
          </cell>
          <cell r="DZ74">
            <v>4</v>
          </cell>
          <cell r="EA74">
            <v>5</v>
          </cell>
          <cell r="EB74">
            <v>5</v>
          </cell>
          <cell r="EC74">
            <v>5</v>
          </cell>
          <cell r="ED74">
            <v>5</v>
          </cell>
          <cell r="EE74">
            <v>5</v>
          </cell>
          <cell r="EF74">
            <v>0</v>
          </cell>
          <cell r="EG74">
            <v>0</v>
          </cell>
          <cell r="EH74">
            <v>2820.9999999999995</v>
          </cell>
          <cell r="EI74">
            <v>0</v>
          </cell>
          <cell r="EJ74">
            <v>50</v>
          </cell>
          <cell r="EK74">
            <v>679.00000000000045</v>
          </cell>
          <cell r="EL74">
            <v>3550</v>
          </cell>
          <cell r="EM74">
            <v>2938</v>
          </cell>
          <cell r="EN74">
            <v>0</v>
          </cell>
          <cell r="EO74">
            <v>50</v>
          </cell>
          <cell r="EP74">
            <v>562</v>
          </cell>
          <cell r="EQ74">
            <v>3550</v>
          </cell>
          <cell r="ER74">
            <v>2938</v>
          </cell>
          <cell r="ES74">
            <v>0</v>
          </cell>
          <cell r="ET74">
            <v>50</v>
          </cell>
          <cell r="EU74">
            <v>562</v>
          </cell>
          <cell r="EV74">
            <v>3550</v>
          </cell>
          <cell r="EW74">
            <v>2938</v>
          </cell>
          <cell r="EX74">
            <v>0</v>
          </cell>
          <cell r="EY74">
            <v>50</v>
          </cell>
          <cell r="EZ74">
            <v>562</v>
          </cell>
          <cell r="FA74">
            <v>3550</v>
          </cell>
          <cell r="FB74">
            <v>2982</v>
          </cell>
          <cell r="FC74">
            <v>0</v>
          </cell>
          <cell r="FD74">
            <v>50</v>
          </cell>
          <cell r="FE74">
            <v>562</v>
          </cell>
          <cell r="FF74">
            <v>3594</v>
          </cell>
          <cell r="FG74">
            <v>2982</v>
          </cell>
          <cell r="FH74">
            <v>0</v>
          </cell>
          <cell r="FI74">
            <v>50</v>
          </cell>
          <cell r="FJ74">
            <v>562</v>
          </cell>
          <cell r="FK74">
            <v>3594</v>
          </cell>
          <cell r="FL74">
            <v>2982</v>
          </cell>
          <cell r="FM74">
            <v>0</v>
          </cell>
          <cell r="FN74">
            <v>50</v>
          </cell>
          <cell r="FO74">
            <v>562</v>
          </cell>
          <cell r="FP74">
            <v>3594</v>
          </cell>
          <cell r="FQ74">
            <v>2982</v>
          </cell>
          <cell r="FR74">
            <v>0</v>
          </cell>
          <cell r="FS74">
            <v>50</v>
          </cell>
          <cell r="FT74">
            <v>562</v>
          </cell>
          <cell r="FU74">
            <v>3594</v>
          </cell>
          <cell r="FV74">
            <v>2982</v>
          </cell>
          <cell r="FW74">
            <v>0</v>
          </cell>
          <cell r="FX74">
            <v>50</v>
          </cell>
          <cell r="FY74">
            <v>562</v>
          </cell>
          <cell r="FZ74">
            <v>3594</v>
          </cell>
          <cell r="GA74">
            <v>2982</v>
          </cell>
          <cell r="GB74">
            <v>0</v>
          </cell>
          <cell r="GC74">
            <v>50</v>
          </cell>
          <cell r="GD74">
            <v>562</v>
          </cell>
          <cell r="GE74">
            <v>3594</v>
          </cell>
          <cell r="GF74">
            <v>2982</v>
          </cell>
          <cell r="GG74">
            <v>0</v>
          </cell>
          <cell r="GH74">
            <v>50</v>
          </cell>
          <cell r="GI74">
            <v>562</v>
          </cell>
          <cell r="GJ74">
            <v>3594</v>
          </cell>
          <cell r="GK74">
            <v>2982</v>
          </cell>
          <cell r="GL74">
            <v>0</v>
          </cell>
          <cell r="GM74">
            <v>50</v>
          </cell>
          <cell r="GN74">
            <v>562</v>
          </cell>
          <cell r="GO74">
            <v>3594</v>
          </cell>
          <cell r="GP74">
            <v>2982</v>
          </cell>
          <cell r="GQ74">
            <v>0</v>
          </cell>
          <cell r="GR74">
            <v>50</v>
          </cell>
          <cell r="GS74">
            <v>562</v>
          </cell>
          <cell r="GT74">
            <v>3594</v>
          </cell>
          <cell r="GU74">
            <v>2982</v>
          </cell>
          <cell r="GV74">
            <v>0</v>
          </cell>
          <cell r="GW74">
            <v>50</v>
          </cell>
          <cell r="GX74">
            <v>562</v>
          </cell>
          <cell r="GY74">
            <v>3594</v>
          </cell>
          <cell r="GZ74">
            <v>2982</v>
          </cell>
          <cell r="HA74">
            <v>0</v>
          </cell>
          <cell r="HB74">
            <v>50</v>
          </cell>
          <cell r="HC74">
            <v>562</v>
          </cell>
          <cell r="HD74">
            <v>3594</v>
          </cell>
          <cell r="HE74">
            <v>2982</v>
          </cell>
          <cell r="HF74">
            <v>0</v>
          </cell>
          <cell r="HG74">
            <v>50</v>
          </cell>
          <cell r="HH74">
            <v>562</v>
          </cell>
          <cell r="HI74">
            <v>3594</v>
          </cell>
          <cell r="HJ74">
            <v>2982</v>
          </cell>
          <cell r="HK74">
            <v>0</v>
          </cell>
          <cell r="HL74">
            <v>50</v>
          </cell>
          <cell r="HM74">
            <v>562</v>
          </cell>
          <cell r="HN74">
            <v>3594</v>
          </cell>
          <cell r="HO74">
            <v>3126</v>
          </cell>
          <cell r="HP74">
            <v>0</v>
          </cell>
          <cell r="HQ74">
            <v>50</v>
          </cell>
          <cell r="HR74">
            <v>418</v>
          </cell>
          <cell r="HS74">
            <v>3594</v>
          </cell>
          <cell r="HT74">
            <v>3126</v>
          </cell>
          <cell r="HU74">
            <v>0</v>
          </cell>
          <cell r="HV74">
            <v>50</v>
          </cell>
          <cell r="HW74">
            <v>418</v>
          </cell>
          <cell r="HX74">
            <v>3594</v>
          </cell>
        </row>
        <row r="75">
          <cell r="A75" t="str">
            <v>Etzold, Andrea</v>
          </cell>
          <cell r="B75" t="str">
            <v>2086</v>
          </cell>
          <cell r="C75" t="str">
            <v>weiblich</v>
          </cell>
          <cell r="D75">
            <v>0</v>
          </cell>
          <cell r="E75" t="str">
            <v>Etzold</v>
          </cell>
          <cell r="F75" t="str">
            <v>Andrea</v>
          </cell>
          <cell r="G75">
            <v>0</v>
          </cell>
          <cell r="H75" t="str">
            <v>Frobösestr.</v>
          </cell>
          <cell r="I75">
            <v>10</v>
          </cell>
          <cell r="J75">
            <v>0</v>
          </cell>
          <cell r="K75" t="str">
            <v>30519</v>
          </cell>
          <cell r="L75" t="str">
            <v>Hannover</v>
          </cell>
          <cell r="M75" t="str">
            <v>Hannover</v>
          </cell>
          <cell r="N75" t="str">
            <v>Anke Junker und Silke Möller</v>
          </cell>
          <cell r="O75" t="str">
            <v>Entwicklung</v>
          </cell>
          <cell r="P75" t="str">
            <v>Organisationsprogrammierer</v>
          </cell>
          <cell r="Q75" t="str">
            <v>IT</v>
          </cell>
          <cell r="R75" t="str">
            <v>aktiv</v>
          </cell>
          <cell r="S75" t="str">
            <v>TDS Tele Columbus Daten und Service GmbH</v>
          </cell>
          <cell r="T75" t="str">
            <v>TDS</v>
          </cell>
          <cell r="U75">
            <v>34060</v>
          </cell>
          <cell r="V75">
            <v>34060</v>
          </cell>
          <cell r="W75">
            <v>34060</v>
          </cell>
          <cell r="Y75">
            <v>30</v>
          </cell>
          <cell r="Z75">
            <v>30</v>
          </cell>
          <cell r="AA75">
            <v>30</v>
          </cell>
          <cell r="AB75">
            <v>54</v>
          </cell>
          <cell r="AC75">
            <v>2289.3506493506493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2289.3506493506493</v>
          </cell>
          <cell r="AL75">
            <v>0</v>
          </cell>
          <cell r="AN75" t="str">
            <v>nein</v>
          </cell>
          <cell r="AO75">
            <v>55</v>
          </cell>
          <cell r="AP75">
            <v>55</v>
          </cell>
          <cell r="AQ75">
            <v>55</v>
          </cell>
          <cell r="AR75">
            <v>55</v>
          </cell>
          <cell r="AS75">
            <v>55</v>
          </cell>
          <cell r="AT75">
            <v>55</v>
          </cell>
          <cell r="AU75">
            <v>55</v>
          </cell>
          <cell r="AV75">
            <v>55</v>
          </cell>
          <cell r="AW75">
            <v>55</v>
          </cell>
          <cell r="AX75">
            <v>55</v>
          </cell>
          <cell r="AY75">
            <v>55</v>
          </cell>
          <cell r="AZ75">
            <v>55</v>
          </cell>
          <cell r="BA75">
            <v>55</v>
          </cell>
          <cell r="BB75">
            <v>55</v>
          </cell>
          <cell r="BC75">
            <v>55</v>
          </cell>
          <cell r="BD75">
            <v>55</v>
          </cell>
          <cell r="BE75">
            <v>55</v>
          </cell>
          <cell r="BF75">
            <v>55</v>
          </cell>
          <cell r="BG75">
            <v>55</v>
          </cell>
          <cell r="BH75">
            <v>55</v>
          </cell>
          <cell r="BI75">
            <v>55</v>
          </cell>
          <cell r="BJ75">
            <v>55</v>
          </cell>
          <cell r="BK75">
            <v>55</v>
          </cell>
          <cell r="BL75">
            <v>55</v>
          </cell>
          <cell r="BM75">
            <v>55</v>
          </cell>
          <cell r="BN75">
            <v>55</v>
          </cell>
          <cell r="BO75">
            <v>55</v>
          </cell>
          <cell r="BP75">
            <v>55</v>
          </cell>
          <cell r="BQ75">
            <v>55</v>
          </cell>
          <cell r="BR75">
            <v>0</v>
          </cell>
          <cell r="BS75">
            <v>55</v>
          </cell>
          <cell r="BU75">
            <v>5</v>
          </cell>
          <cell r="BV75">
            <v>5</v>
          </cell>
          <cell r="BW75">
            <v>5</v>
          </cell>
          <cell r="BX75">
            <v>5</v>
          </cell>
          <cell r="BY75">
            <v>5</v>
          </cell>
          <cell r="BZ75">
            <v>5</v>
          </cell>
          <cell r="CA75">
            <v>5</v>
          </cell>
          <cell r="CB75">
            <v>5</v>
          </cell>
          <cell r="CC75">
            <v>5</v>
          </cell>
          <cell r="CD75">
            <v>5</v>
          </cell>
          <cell r="CE75">
            <v>5</v>
          </cell>
          <cell r="CF75">
            <v>5</v>
          </cell>
          <cell r="CG75">
            <v>5</v>
          </cell>
          <cell r="CH75">
            <v>5</v>
          </cell>
          <cell r="CI75">
            <v>5</v>
          </cell>
          <cell r="CJ75">
            <v>5</v>
          </cell>
          <cell r="CK75">
            <v>5</v>
          </cell>
          <cell r="CL75">
            <v>5</v>
          </cell>
          <cell r="CM75">
            <v>5</v>
          </cell>
          <cell r="CN75">
            <v>5</v>
          </cell>
          <cell r="CO75">
            <v>5</v>
          </cell>
          <cell r="CP75">
            <v>5</v>
          </cell>
          <cell r="CQ75">
            <v>5</v>
          </cell>
          <cell r="CR75">
            <v>5</v>
          </cell>
          <cell r="CS75">
            <v>5</v>
          </cell>
          <cell r="CT75">
            <v>5</v>
          </cell>
          <cell r="CU75">
            <v>5</v>
          </cell>
          <cell r="CV75">
            <v>5</v>
          </cell>
          <cell r="CW75">
            <v>5</v>
          </cell>
          <cell r="CX75">
            <v>5</v>
          </cell>
          <cell r="CY75">
            <v>5</v>
          </cell>
          <cell r="CZ75">
            <v>5</v>
          </cell>
          <cell r="DA75">
            <v>5</v>
          </cell>
          <cell r="DB75">
            <v>5</v>
          </cell>
          <cell r="DC75">
            <v>5</v>
          </cell>
          <cell r="DD75">
            <v>5</v>
          </cell>
          <cell r="DE75">
            <v>5</v>
          </cell>
          <cell r="DF75">
            <v>5</v>
          </cell>
          <cell r="DG75">
            <v>5</v>
          </cell>
          <cell r="DH75">
            <v>5</v>
          </cell>
          <cell r="DI75">
            <v>5</v>
          </cell>
          <cell r="DJ75">
            <v>5</v>
          </cell>
          <cell r="DK75">
            <v>5</v>
          </cell>
          <cell r="DL75">
            <v>5</v>
          </cell>
          <cell r="DM75">
            <v>5</v>
          </cell>
          <cell r="DN75">
            <v>5</v>
          </cell>
          <cell r="DO75">
            <v>5</v>
          </cell>
          <cell r="DP75">
            <v>5</v>
          </cell>
          <cell r="DQ75">
            <v>5</v>
          </cell>
          <cell r="DR75">
            <v>5</v>
          </cell>
          <cell r="DS75">
            <v>5</v>
          </cell>
          <cell r="DT75">
            <v>5</v>
          </cell>
          <cell r="DU75">
            <v>5</v>
          </cell>
          <cell r="DV75">
            <v>5</v>
          </cell>
          <cell r="DW75">
            <v>5</v>
          </cell>
          <cell r="DX75">
            <v>5</v>
          </cell>
          <cell r="DY75">
            <v>5</v>
          </cell>
          <cell r="DZ75">
            <v>5</v>
          </cell>
          <cell r="EA75">
            <v>5</v>
          </cell>
          <cell r="EB75">
            <v>5</v>
          </cell>
          <cell r="EC75">
            <v>5</v>
          </cell>
          <cell r="ED75">
            <v>5</v>
          </cell>
          <cell r="EE75">
            <v>5</v>
          </cell>
          <cell r="EF75">
            <v>-110.65</v>
          </cell>
          <cell r="EG75">
            <v>-27.662500000000001</v>
          </cell>
          <cell r="EH75">
            <v>2400</v>
          </cell>
          <cell r="EI75">
            <v>0</v>
          </cell>
          <cell r="EJ75">
            <v>0</v>
          </cell>
          <cell r="EK75">
            <v>0</v>
          </cell>
          <cell r="EL75">
            <v>2289.35</v>
          </cell>
          <cell r="EM75">
            <v>2400</v>
          </cell>
          <cell r="EN75">
            <v>0</v>
          </cell>
          <cell r="EO75">
            <v>0</v>
          </cell>
          <cell r="EP75">
            <v>0</v>
          </cell>
          <cell r="EQ75">
            <v>2289.35</v>
          </cell>
          <cell r="ER75">
            <v>2400</v>
          </cell>
          <cell r="ES75">
            <v>0</v>
          </cell>
          <cell r="ET75">
            <v>0</v>
          </cell>
          <cell r="EU75">
            <v>0</v>
          </cell>
          <cell r="EV75">
            <v>2289.35</v>
          </cell>
          <cell r="EW75">
            <v>2400</v>
          </cell>
          <cell r="EX75">
            <v>0</v>
          </cell>
          <cell r="EY75">
            <v>0</v>
          </cell>
          <cell r="EZ75">
            <v>0</v>
          </cell>
          <cell r="FA75">
            <v>2289.35</v>
          </cell>
          <cell r="FB75">
            <v>2435.8441558441559</v>
          </cell>
          <cell r="FC75">
            <v>0</v>
          </cell>
          <cell r="FD75">
            <v>0</v>
          </cell>
          <cell r="FE75">
            <v>0</v>
          </cell>
          <cell r="FF75">
            <v>2352.8566558441557</v>
          </cell>
          <cell r="FG75">
            <v>2435.8441558441559</v>
          </cell>
          <cell r="FH75">
            <v>0</v>
          </cell>
          <cell r="FI75">
            <v>0</v>
          </cell>
          <cell r="FJ75">
            <v>0</v>
          </cell>
          <cell r="FK75">
            <v>2352.8566558441557</v>
          </cell>
          <cell r="FL75">
            <v>2435.8441558441559</v>
          </cell>
          <cell r="FM75">
            <v>0</v>
          </cell>
          <cell r="FN75">
            <v>0</v>
          </cell>
          <cell r="FO75">
            <v>0</v>
          </cell>
          <cell r="FP75">
            <v>2352.8566558441557</v>
          </cell>
          <cell r="FQ75">
            <v>2435.8441558441559</v>
          </cell>
          <cell r="FR75">
            <v>0</v>
          </cell>
          <cell r="FS75">
            <v>0</v>
          </cell>
          <cell r="FT75">
            <v>0</v>
          </cell>
          <cell r="FU75">
            <v>2352.8566558441557</v>
          </cell>
          <cell r="FV75">
            <v>2435.8441558441559</v>
          </cell>
          <cell r="FW75">
            <v>0</v>
          </cell>
          <cell r="FX75">
            <v>0</v>
          </cell>
          <cell r="FY75">
            <v>0</v>
          </cell>
          <cell r="FZ75">
            <v>2352.8566558441557</v>
          </cell>
          <cell r="GA75">
            <v>2435.8441558441559</v>
          </cell>
          <cell r="GB75">
            <v>0</v>
          </cell>
          <cell r="GC75">
            <v>0</v>
          </cell>
          <cell r="GD75">
            <v>0</v>
          </cell>
          <cell r="GE75">
            <v>2352.8566558441557</v>
          </cell>
          <cell r="GF75">
            <v>2435.8441558441559</v>
          </cell>
          <cell r="GG75">
            <v>0</v>
          </cell>
          <cell r="GH75">
            <v>0</v>
          </cell>
          <cell r="GI75">
            <v>0</v>
          </cell>
          <cell r="GJ75">
            <v>2352.8566558441557</v>
          </cell>
          <cell r="GK75">
            <v>2435.8441558441559</v>
          </cell>
          <cell r="GL75">
            <v>0</v>
          </cell>
          <cell r="GM75">
            <v>0</v>
          </cell>
          <cell r="GN75">
            <v>0</v>
          </cell>
          <cell r="GO75">
            <v>2352.8566558441557</v>
          </cell>
          <cell r="GP75">
            <v>2435.8441558441559</v>
          </cell>
          <cell r="GQ75">
            <v>0</v>
          </cell>
          <cell r="GR75">
            <v>0</v>
          </cell>
          <cell r="GS75">
            <v>0</v>
          </cell>
          <cell r="GT75">
            <v>2352.8566558441557</v>
          </cell>
          <cell r="GU75">
            <v>2435.8441558441559</v>
          </cell>
          <cell r="GV75">
            <v>0</v>
          </cell>
          <cell r="GW75">
            <v>0</v>
          </cell>
          <cell r="GX75">
            <v>0</v>
          </cell>
          <cell r="GY75">
            <v>2352.8566558441557</v>
          </cell>
          <cell r="GZ75">
            <v>2435.8441558441559</v>
          </cell>
          <cell r="HA75">
            <v>0</v>
          </cell>
          <cell r="HB75">
            <v>0</v>
          </cell>
          <cell r="HC75">
            <v>0</v>
          </cell>
          <cell r="HD75">
            <v>2352.8566558441557</v>
          </cell>
          <cell r="HE75">
            <v>2435.8441558441559</v>
          </cell>
          <cell r="HF75">
            <v>0</v>
          </cell>
          <cell r="HG75">
            <v>0</v>
          </cell>
          <cell r="HH75">
            <v>0</v>
          </cell>
          <cell r="HI75">
            <v>2352.8566558441557</v>
          </cell>
          <cell r="HJ75">
            <v>2435.8441558441559</v>
          </cell>
          <cell r="HK75">
            <v>0</v>
          </cell>
          <cell r="HL75">
            <v>0</v>
          </cell>
          <cell r="HM75">
            <v>0</v>
          </cell>
          <cell r="HN75">
            <v>2380.5191558441561</v>
          </cell>
          <cell r="HO75">
            <v>2435.8441558441559</v>
          </cell>
          <cell r="HP75">
            <v>0</v>
          </cell>
          <cell r="HQ75">
            <v>0</v>
          </cell>
          <cell r="HR75">
            <v>0</v>
          </cell>
          <cell r="HS75">
            <v>2408.181655844156</v>
          </cell>
          <cell r="HT75">
            <v>2435.8441558441559</v>
          </cell>
          <cell r="HU75">
            <v>0</v>
          </cell>
          <cell r="HV75">
            <v>0</v>
          </cell>
          <cell r="HW75">
            <v>0</v>
          </cell>
          <cell r="HX75">
            <v>2435.8441558441559</v>
          </cell>
        </row>
        <row r="76">
          <cell r="A76" t="str">
            <v>Feldbarg, Michail</v>
          </cell>
          <cell r="B76" t="str">
            <v>00061</v>
          </cell>
          <cell r="C76" t="str">
            <v>männlich</v>
          </cell>
          <cell r="D76">
            <v>0</v>
          </cell>
          <cell r="E76" t="str">
            <v>Feldbarg</v>
          </cell>
          <cell r="F76" t="str">
            <v>Michail</v>
          </cell>
          <cell r="G76">
            <v>0</v>
          </cell>
          <cell r="H76" t="str">
            <v>Am Hinüberschen Garten</v>
          </cell>
          <cell r="I76">
            <v>6</v>
          </cell>
          <cell r="J76">
            <v>0</v>
          </cell>
          <cell r="K76" t="str">
            <v>30419</v>
          </cell>
          <cell r="L76" t="str">
            <v>Hannover</v>
          </cell>
          <cell r="M76" t="str">
            <v>Hannover</v>
          </cell>
          <cell r="N76" t="str">
            <v>Sabine Lange</v>
          </cell>
          <cell r="O76" t="str">
            <v>ACD Steuerung &amp; Reporting</v>
          </cell>
          <cell r="P76" t="str">
            <v>Mitarbeiter ACD</v>
          </cell>
          <cell r="Q76" t="str">
            <v>Customer Care - Backoffice</v>
          </cell>
          <cell r="R76" t="str">
            <v>aktiv</v>
          </cell>
          <cell r="S76" t="str">
            <v>Tele Columbus Kundenservice GmbH</v>
          </cell>
          <cell r="T76" t="str">
            <v>TCK</v>
          </cell>
          <cell r="U76">
            <v>37196</v>
          </cell>
          <cell r="V76">
            <v>37196</v>
          </cell>
          <cell r="W76">
            <v>39309</v>
          </cell>
          <cell r="Y76">
            <v>39.5</v>
          </cell>
          <cell r="Z76">
            <v>39</v>
          </cell>
          <cell r="AA76">
            <v>38.5</v>
          </cell>
          <cell r="AC76">
            <v>0</v>
          </cell>
          <cell r="AD76">
            <v>275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2750</v>
          </cell>
          <cell r="AL76">
            <v>0</v>
          </cell>
          <cell r="AN76" t="str">
            <v>nein</v>
          </cell>
          <cell r="AO76">
            <v>45</v>
          </cell>
          <cell r="AP76">
            <v>45</v>
          </cell>
          <cell r="AQ76">
            <v>45</v>
          </cell>
          <cell r="AR76">
            <v>45</v>
          </cell>
          <cell r="AS76">
            <v>45</v>
          </cell>
          <cell r="AT76">
            <v>45</v>
          </cell>
          <cell r="AU76">
            <v>45</v>
          </cell>
          <cell r="AV76">
            <v>45</v>
          </cell>
          <cell r="AW76">
            <v>45</v>
          </cell>
          <cell r="AX76">
            <v>45</v>
          </cell>
          <cell r="AY76">
            <v>45</v>
          </cell>
          <cell r="AZ76">
            <v>45</v>
          </cell>
          <cell r="BA76">
            <v>45</v>
          </cell>
          <cell r="BB76">
            <v>45</v>
          </cell>
          <cell r="BC76">
            <v>45</v>
          </cell>
          <cell r="BD76">
            <v>45</v>
          </cell>
          <cell r="BE76">
            <v>45</v>
          </cell>
          <cell r="BF76">
            <v>45</v>
          </cell>
          <cell r="BG76">
            <v>45</v>
          </cell>
          <cell r="BH76">
            <v>45</v>
          </cell>
          <cell r="BI76">
            <v>45</v>
          </cell>
          <cell r="BJ76">
            <v>45</v>
          </cell>
          <cell r="BK76">
            <v>45</v>
          </cell>
          <cell r="BL76">
            <v>45</v>
          </cell>
          <cell r="BM76">
            <v>45</v>
          </cell>
          <cell r="BN76">
            <v>45</v>
          </cell>
          <cell r="BO76">
            <v>45</v>
          </cell>
          <cell r="BP76">
            <v>45</v>
          </cell>
          <cell r="BQ76">
            <v>45</v>
          </cell>
          <cell r="BR76" t="str">
            <v>raus</v>
          </cell>
          <cell r="BS76">
            <v>45</v>
          </cell>
          <cell r="BU76">
            <v>4</v>
          </cell>
          <cell r="BV76">
            <v>4</v>
          </cell>
          <cell r="BW76">
            <v>4</v>
          </cell>
          <cell r="BX76">
            <v>4</v>
          </cell>
          <cell r="BY76">
            <v>4</v>
          </cell>
          <cell r="BZ76">
            <v>4</v>
          </cell>
          <cell r="CA76">
            <v>4</v>
          </cell>
          <cell r="CB76">
            <v>4</v>
          </cell>
          <cell r="CC76">
            <v>4</v>
          </cell>
          <cell r="CD76">
            <v>4</v>
          </cell>
          <cell r="CE76">
            <v>4</v>
          </cell>
          <cell r="CF76">
            <v>4</v>
          </cell>
          <cell r="CG76">
            <v>4</v>
          </cell>
          <cell r="CH76">
            <v>4</v>
          </cell>
          <cell r="CI76">
            <v>4</v>
          </cell>
          <cell r="CJ76">
            <v>4</v>
          </cell>
          <cell r="CK76">
            <v>4</v>
          </cell>
          <cell r="CL76">
            <v>4</v>
          </cell>
          <cell r="CM76">
            <v>4</v>
          </cell>
          <cell r="CN76">
            <v>4</v>
          </cell>
          <cell r="CO76">
            <v>4</v>
          </cell>
          <cell r="CP76">
            <v>4</v>
          </cell>
          <cell r="CQ76">
            <v>4</v>
          </cell>
          <cell r="CR76">
            <v>4</v>
          </cell>
          <cell r="CS76">
            <v>4</v>
          </cell>
          <cell r="CT76">
            <v>4</v>
          </cell>
          <cell r="CU76">
            <v>4</v>
          </cell>
          <cell r="CV76">
            <v>4</v>
          </cell>
          <cell r="CW76">
            <v>4</v>
          </cell>
          <cell r="CX76">
            <v>4</v>
          </cell>
          <cell r="CY76">
            <v>4</v>
          </cell>
          <cell r="CZ76">
            <v>4</v>
          </cell>
          <cell r="DA76">
            <v>4</v>
          </cell>
          <cell r="DB76">
            <v>5</v>
          </cell>
          <cell r="DC76">
            <v>5</v>
          </cell>
          <cell r="DD76">
            <v>5</v>
          </cell>
          <cell r="DE76">
            <v>5</v>
          </cell>
          <cell r="DF76">
            <v>5</v>
          </cell>
          <cell r="DG76">
            <v>5</v>
          </cell>
          <cell r="DH76">
            <v>5</v>
          </cell>
          <cell r="DI76">
            <v>5</v>
          </cell>
          <cell r="DJ76">
            <v>5</v>
          </cell>
          <cell r="DK76">
            <v>5</v>
          </cell>
          <cell r="DL76">
            <v>5</v>
          </cell>
          <cell r="DM76">
            <v>5</v>
          </cell>
          <cell r="DN76">
            <v>5</v>
          </cell>
          <cell r="DO76">
            <v>5</v>
          </cell>
          <cell r="DP76">
            <v>5</v>
          </cell>
          <cell r="DQ76">
            <v>5</v>
          </cell>
          <cell r="DR76">
            <v>5</v>
          </cell>
          <cell r="DS76">
            <v>5</v>
          </cell>
          <cell r="DT76">
            <v>5</v>
          </cell>
          <cell r="DU76">
            <v>5</v>
          </cell>
          <cell r="DV76">
            <v>5</v>
          </cell>
          <cell r="DW76">
            <v>5</v>
          </cell>
          <cell r="DX76">
            <v>5</v>
          </cell>
          <cell r="DY76">
            <v>5</v>
          </cell>
          <cell r="DZ76">
            <v>5</v>
          </cell>
          <cell r="EA76">
            <v>5</v>
          </cell>
          <cell r="EB76">
            <v>5</v>
          </cell>
          <cell r="EC76">
            <v>5</v>
          </cell>
          <cell r="ED76">
            <v>5</v>
          </cell>
          <cell r="EE76">
            <v>5</v>
          </cell>
          <cell r="EF76">
            <v>0</v>
          </cell>
          <cell r="EG76">
            <v>0</v>
          </cell>
          <cell r="EH76">
            <v>2520</v>
          </cell>
          <cell r="EI76">
            <v>0</v>
          </cell>
          <cell r="EJ76">
            <v>0</v>
          </cell>
          <cell r="EK76">
            <v>230</v>
          </cell>
          <cell r="EL76">
            <v>2750</v>
          </cell>
          <cell r="EM76">
            <v>2520</v>
          </cell>
          <cell r="EN76">
            <v>0</v>
          </cell>
          <cell r="EO76">
            <v>0</v>
          </cell>
          <cell r="EP76">
            <v>230</v>
          </cell>
          <cell r="EQ76">
            <v>2750</v>
          </cell>
          <cell r="ER76">
            <v>2520</v>
          </cell>
          <cell r="ES76">
            <v>0</v>
          </cell>
          <cell r="ET76">
            <v>0</v>
          </cell>
          <cell r="EU76">
            <v>230</v>
          </cell>
          <cell r="EV76">
            <v>2750</v>
          </cell>
          <cell r="EW76">
            <v>2520</v>
          </cell>
          <cell r="EX76">
            <v>0</v>
          </cell>
          <cell r="EY76">
            <v>0</v>
          </cell>
          <cell r="EZ76">
            <v>230</v>
          </cell>
          <cell r="FA76">
            <v>2750</v>
          </cell>
          <cell r="FB76">
            <v>2558</v>
          </cell>
          <cell r="FC76">
            <v>0</v>
          </cell>
          <cell r="FD76">
            <v>0</v>
          </cell>
          <cell r="FE76">
            <v>230</v>
          </cell>
          <cell r="FF76">
            <v>2788</v>
          </cell>
          <cell r="FG76">
            <v>2558</v>
          </cell>
          <cell r="FH76">
            <v>0</v>
          </cell>
          <cell r="FI76">
            <v>0</v>
          </cell>
          <cell r="FJ76">
            <v>230</v>
          </cell>
          <cell r="FK76">
            <v>2788</v>
          </cell>
          <cell r="FL76">
            <v>2558</v>
          </cell>
          <cell r="FM76">
            <v>0</v>
          </cell>
          <cell r="FN76">
            <v>0</v>
          </cell>
          <cell r="FO76">
            <v>230</v>
          </cell>
          <cell r="FP76">
            <v>2788</v>
          </cell>
          <cell r="FQ76">
            <v>2558</v>
          </cell>
          <cell r="FR76">
            <v>0</v>
          </cell>
          <cell r="FS76">
            <v>0</v>
          </cell>
          <cell r="FT76">
            <v>230</v>
          </cell>
          <cell r="FU76">
            <v>2788</v>
          </cell>
          <cell r="FV76">
            <v>2558</v>
          </cell>
          <cell r="FW76">
            <v>0</v>
          </cell>
          <cell r="FX76">
            <v>0</v>
          </cell>
          <cell r="FY76">
            <v>230</v>
          </cell>
          <cell r="FZ76">
            <v>2788</v>
          </cell>
          <cell r="GA76">
            <v>2558</v>
          </cell>
          <cell r="GB76">
            <v>0</v>
          </cell>
          <cell r="GC76">
            <v>0</v>
          </cell>
          <cell r="GD76">
            <v>230</v>
          </cell>
          <cell r="GE76">
            <v>2788</v>
          </cell>
          <cell r="GF76">
            <v>2558</v>
          </cell>
          <cell r="GG76">
            <v>0</v>
          </cell>
          <cell r="GH76">
            <v>0</v>
          </cell>
          <cell r="GI76">
            <v>230</v>
          </cell>
          <cell r="GJ76">
            <v>2788</v>
          </cell>
          <cell r="GK76">
            <v>2558</v>
          </cell>
          <cell r="GL76">
            <v>0</v>
          </cell>
          <cell r="GM76">
            <v>0</v>
          </cell>
          <cell r="GN76">
            <v>230</v>
          </cell>
          <cell r="GO76">
            <v>2788</v>
          </cell>
          <cell r="GP76">
            <v>2558</v>
          </cell>
          <cell r="GQ76">
            <v>0</v>
          </cell>
          <cell r="GR76">
            <v>0</v>
          </cell>
          <cell r="GS76">
            <v>230</v>
          </cell>
          <cell r="GT76">
            <v>2788</v>
          </cell>
          <cell r="GU76">
            <v>2558</v>
          </cell>
          <cell r="GV76">
            <v>0</v>
          </cell>
          <cell r="GW76">
            <v>0</v>
          </cell>
          <cell r="GX76">
            <v>230</v>
          </cell>
          <cell r="GY76">
            <v>2788</v>
          </cell>
          <cell r="GZ76">
            <v>2558</v>
          </cell>
          <cell r="HA76">
            <v>0</v>
          </cell>
          <cell r="HB76">
            <v>0</v>
          </cell>
          <cell r="HC76">
            <v>230</v>
          </cell>
          <cell r="HD76">
            <v>2788</v>
          </cell>
          <cell r="HE76">
            <v>2558</v>
          </cell>
          <cell r="HF76">
            <v>0</v>
          </cell>
          <cell r="HG76">
            <v>0</v>
          </cell>
          <cell r="HH76">
            <v>230</v>
          </cell>
          <cell r="HI76">
            <v>2788</v>
          </cell>
          <cell r="HJ76">
            <v>2558</v>
          </cell>
          <cell r="HK76">
            <v>0</v>
          </cell>
          <cell r="HL76">
            <v>0</v>
          </cell>
          <cell r="HM76">
            <v>230</v>
          </cell>
          <cell r="HN76">
            <v>2788</v>
          </cell>
          <cell r="HO76">
            <v>2558</v>
          </cell>
          <cell r="HP76">
            <v>0</v>
          </cell>
          <cell r="HQ76">
            <v>0</v>
          </cell>
          <cell r="HR76">
            <v>230</v>
          </cell>
          <cell r="HS76">
            <v>2788</v>
          </cell>
          <cell r="HT76">
            <v>2558</v>
          </cell>
          <cell r="HU76">
            <v>0</v>
          </cell>
          <cell r="HV76">
            <v>0</v>
          </cell>
          <cell r="HW76">
            <v>230</v>
          </cell>
          <cell r="HX76">
            <v>2788</v>
          </cell>
        </row>
        <row r="77">
          <cell r="A77" t="str">
            <v>Figiel, Angela</v>
          </cell>
          <cell r="B77" t="str">
            <v>2169</v>
          </cell>
          <cell r="C77" t="str">
            <v>weiblich</v>
          </cell>
          <cell r="D77">
            <v>0</v>
          </cell>
          <cell r="E77" t="str">
            <v>Figiel</v>
          </cell>
          <cell r="F77" t="str">
            <v>Angela</v>
          </cell>
          <cell r="G77">
            <v>0</v>
          </cell>
          <cell r="H77" t="str">
            <v>Ginsterweg</v>
          </cell>
          <cell r="I77">
            <v>18</v>
          </cell>
          <cell r="J77">
            <v>0</v>
          </cell>
          <cell r="K77" t="str">
            <v>31547</v>
          </cell>
          <cell r="L77" t="str">
            <v>Rehburg</v>
          </cell>
          <cell r="M77" t="str">
            <v>Hannover</v>
          </cell>
          <cell r="N77" t="str">
            <v>Anke Junker und Silke Möller</v>
          </cell>
          <cell r="O77" t="str">
            <v>Finanzbuchhaltung</v>
          </cell>
          <cell r="P77" t="str">
            <v>Anlagenbuchhalter</v>
          </cell>
          <cell r="Q77" t="str">
            <v>Non-active</v>
          </cell>
          <cell r="R77" t="str">
            <v>ruhend</v>
          </cell>
          <cell r="S77" t="str">
            <v>TDS Tele Columbus Daten und Service GmbH</v>
          </cell>
          <cell r="T77" t="str">
            <v>TDS</v>
          </cell>
          <cell r="U77">
            <v>38353</v>
          </cell>
          <cell r="V77">
            <v>36739</v>
          </cell>
          <cell r="W77">
            <v>36739</v>
          </cell>
          <cell r="Y77">
            <v>38.5</v>
          </cell>
          <cell r="Z77">
            <v>38.5</v>
          </cell>
          <cell r="AA77">
            <v>38.5</v>
          </cell>
          <cell r="AB77">
            <v>54</v>
          </cell>
          <cell r="AC77">
            <v>2938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2938</v>
          </cell>
          <cell r="AL77">
            <v>0</v>
          </cell>
          <cell r="AN77" t="str">
            <v>nein</v>
          </cell>
          <cell r="AO77">
            <v>54</v>
          </cell>
          <cell r="AP77">
            <v>54</v>
          </cell>
          <cell r="AQ77">
            <v>54</v>
          </cell>
          <cell r="AR77">
            <v>54</v>
          </cell>
          <cell r="AS77">
            <v>54</v>
          </cell>
          <cell r="AT77">
            <v>54</v>
          </cell>
          <cell r="AU77">
            <v>54</v>
          </cell>
          <cell r="AV77">
            <v>54</v>
          </cell>
          <cell r="AW77">
            <v>54</v>
          </cell>
          <cell r="AX77">
            <v>54</v>
          </cell>
          <cell r="AY77">
            <v>54</v>
          </cell>
          <cell r="AZ77">
            <v>54</v>
          </cell>
          <cell r="BA77">
            <v>54</v>
          </cell>
          <cell r="BB77">
            <v>54</v>
          </cell>
          <cell r="BC77">
            <v>54</v>
          </cell>
          <cell r="BD77">
            <v>54</v>
          </cell>
          <cell r="BE77">
            <v>55</v>
          </cell>
          <cell r="BF77">
            <v>55</v>
          </cell>
          <cell r="BG77">
            <v>55</v>
          </cell>
          <cell r="BH77">
            <v>55</v>
          </cell>
          <cell r="BI77">
            <v>55</v>
          </cell>
          <cell r="BJ77">
            <v>55</v>
          </cell>
          <cell r="BK77">
            <v>55</v>
          </cell>
          <cell r="BL77">
            <v>55</v>
          </cell>
          <cell r="BM77">
            <v>55</v>
          </cell>
          <cell r="BN77">
            <v>55</v>
          </cell>
          <cell r="BO77">
            <v>55</v>
          </cell>
          <cell r="BP77">
            <v>55</v>
          </cell>
          <cell r="BQ77">
            <v>55</v>
          </cell>
          <cell r="BR77">
            <v>54</v>
          </cell>
          <cell r="BS77">
            <v>55</v>
          </cell>
          <cell r="BU77">
            <v>5</v>
          </cell>
          <cell r="BV77">
            <v>5</v>
          </cell>
          <cell r="BW77">
            <v>5</v>
          </cell>
          <cell r="BX77">
            <v>5</v>
          </cell>
          <cell r="BY77">
            <v>5</v>
          </cell>
          <cell r="BZ77">
            <v>5</v>
          </cell>
          <cell r="CA77">
            <v>5</v>
          </cell>
          <cell r="CB77">
            <v>5</v>
          </cell>
          <cell r="CC77">
            <v>5</v>
          </cell>
          <cell r="CD77">
            <v>5</v>
          </cell>
          <cell r="CE77">
            <v>5</v>
          </cell>
          <cell r="CF77">
            <v>5</v>
          </cell>
          <cell r="CG77">
            <v>5</v>
          </cell>
          <cell r="CH77">
            <v>5</v>
          </cell>
          <cell r="CI77">
            <v>5</v>
          </cell>
          <cell r="CJ77">
            <v>5</v>
          </cell>
          <cell r="CK77">
            <v>5</v>
          </cell>
          <cell r="CL77">
            <v>5</v>
          </cell>
          <cell r="CM77">
            <v>5</v>
          </cell>
          <cell r="CN77">
            <v>5</v>
          </cell>
          <cell r="CO77">
            <v>5</v>
          </cell>
          <cell r="CP77">
            <v>5</v>
          </cell>
          <cell r="CQ77">
            <v>5</v>
          </cell>
          <cell r="CR77">
            <v>5</v>
          </cell>
          <cell r="CS77">
            <v>5</v>
          </cell>
          <cell r="CT77">
            <v>5</v>
          </cell>
          <cell r="CU77">
            <v>5</v>
          </cell>
          <cell r="CV77">
            <v>5</v>
          </cell>
          <cell r="CW77">
            <v>5</v>
          </cell>
          <cell r="CX77">
            <v>5</v>
          </cell>
          <cell r="CY77">
            <v>5</v>
          </cell>
          <cell r="CZ77">
            <v>5</v>
          </cell>
          <cell r="DA77">
            <v>5</v>
          </cell>
          <cell r="DB77">
            <v>4</v>
          </cell>
          <cell r="DC77">
            <v>4</v>
          </cell>
          <cell r="DD77">
            <v>4</v>
          </cell>
          <cell r="DE77">
            <v>4</v>
          </cell>
          <cell r="DF77">
            <v>4</v>
          </cell>
          <cell r="DG77">
            <v>4</v>
          </cell>
          <cell r="DH77">
            <v>4</v>
          </cell>
          <cell r="DI77">
            <v>4</v>
          </cell>
          <cell r="DJ77">
            <v>4</v>
          </cell>
          <cell r="DK77">
            <v>4</v>
          </cell>
          <cell r="DL77">
            <v>4</v>
          </cell>
          <cell r="DM77">
            <v>4</v>
          </cell>
          <cell r="DN77">
            <v>4</v>
          </cell>
          <cell r="DO77">
            <v>4</v>
          </cell>
          <cell r="DP77">
            <v>4</v>
          </cell>
          <cell r="DQ77">
            <v>4</v>
          </cell>
          <cell r="DR77">
            <v>5</v>
          </cell>
          <cell r="DS77">
            <v>5</v>
          </cell>
          <cell r="DT77">
            <v>5</v>
          </cell>
          <cell r="DU77">
            <v>5</v>
          </cell>
          <cell r="DV77">
            <v>5</v>
          </cell>
          <cell r="DW77">
            <v>5</v>
          </cell>
          <cell r="DX77">
            <v>5</v>
          </cell>
          <cell r="DY77">
            <v>5</v>
          </cell>
          <cell r="DZ77">
            <v>5</v>
          </cell>
          <cell r="EA77">
            <v>5</v>
          </cell>
          <cell r="EB77">
            <v>5</v>
          </cell>
          <cell r="EC77">
            <v>5</v>
          </cell>
          <cell r="ED77">
            <v>5</v>
          </cell>
          <cell r="EE77">
            <v>5</v>
          </cell>
          <cell r="EF77">
            <v>0</v>
          </cell>
          <cell r="EG77">
            <v>0</v>
          </cell>
          <cell r="EH77">
            <v>2938</v>
          </cell>
          <cell r="EI77">
            <v>0</v>
          </cell>
          <cell r="EJ77">
            <v>0</v>
          </cell>
          <cell r="EK77">
            <v>0</v>
          </cell>
          <cell r="EL77">
            <v>2938</v>
          </cell>
          <cell r="EM77">
            <v>2938</v>
          </cell>
          <cell r="EN77">
            <v>0</v>
          </cell>
          <cell r="EO77">
            <v>0</v>
          </cell>
          <cell r="EP77">
            <v>0</v>
          </cell>
          <cell r="EQ77">
            <v>2938</v>
          </cell>
          <cell r="ER77">
            <v>2938</v>
          </cell>
          <cell r="ES77">
            <v>0</v>
          </cell>
          <cell r="ET77">
            <v>0</v>
          </cell>
          <cell r="EU77">
            <v>0</v>
          </cell>
          <cell r="EV77">
            <v>2938</v>
          </cell>
          <cell r="EW77">
            <v>2938</v>
          </cell>
          <cell r="EX77">
            <v>0</v>
          </cell>
          <cell r="EY77">
            <v>0</v>
          </cell>
          <cell r="EZ77">
            <v>0</v>
          </cell>
          <cell r="FA77">
            <v>2938</v>
          </cell>
          <cell r="FB77">
            <v>2982</v>
          </cell>
          <cell r="FC77">
            <v>0</v>
          </cell>
          <cell r="FD77">
            <v>0</v>
          </cell>
          <cell r="FE77">
            <v>0</v>
          </cell>
          <cell r="FF77">
            <v>2982</v>
          </cell>
          <cell r="FG77">
            <v>2982</v>
          </cell>
          <cell r="FH77">
            <v>0</v>
          </cell>
          <cell r="FI77">
            <v>0</v>
          </cell>
          <cell r="FJ77">
            <v>0</v>
          </cell>
          <cell r="FK77">
            <v>2982</v>
          </cell>
          <cell r="FL77">
            <v>2982</v>
          </cell>
          <cell r="FM77">
            <v>0</v>
          </cell>
          <cell r="FN77">
            <v>0</v>
          </cell>
          <cell r="FO77">
            <v>0</v>
          </cell>
          <cell r="FP77">
            <v>2982</v>
          </cell>
          <cell r="FQ77">
            <v>2982</v>
          </cell>
          <cell r="FR77">
            <v>0</v>
          </cell>
          <cell r="FS77">
            <v>0</v>
          </cell>
          <cell r="FT77">
            <v>0</v>
          </cell>
          <cell r="FU77">
            <v>2982</v>
          </cell>
          <cell r="FV77">
            <v>2982</v>
          </cell>
          <cell r="FW77">
            <v>0</v>
          </cell>
          <cell r="FX77">
            <v>0</v>
          </cell>
          <cell r="FY77">
            <v>0</v>
          </cell>
          <cell r="FZ77">
            <v>2982</v>
          </cell>
          <cell r="GA77">
            <v>2982</v>
          </cell>
          <cell r="GB77">
            <v>0</v>
          </cell>
          <cell r="GC77">
            <v>0</v>
          </cell>
          <cell r="GD77">
            <v>0</v>
          </cell>
          <cell r="GE77">
            <v>2982</v>
          </cell>
          <cell r="GF77">
            <v>2982</v>
          </cell>
          <cell r="GG77">
            <v>0</v>
          </cell>
          <cell r="GH77">
            <v>0</v>
          </cell>
          <cell r="GI77">
            <v>0</v>
          </cell>
          <cell r="GJ77">
            <v>2982</v>
          </cell>
          <cell r="GK77">
            <v>2982</v>
          </cell>
          <cell r="GL77">
            <v>0</v>
          </cell>
          <cell r="GM77">
            <v>0</v>
          </cell>
          <cell r="GN77">
            <v>0</v>
          </cell>
          <cell r="GO77">
            <v>2982</v>
          </cell>
          <cell r="GP77">
            <v>2982</v>
          </cell>
          <cell r="GQ77">
            <v>0</v>
          </cell>
          <cell r="GR77">
            <v>0</v>
          </cell>
          <cell r="GS77">
            <v>0</v>
          </cell>
          <cell r="GT77">
            <v>2982</v>
          </cell>
          <cell r="GU77">
            <v>2982</v>
          </cell>
          <cell r="GV77">
            <v>0</v>
          </cell>
          <cell r="GW77">
            <v>0</v>
          </cell>
          <cell r="GX77">
            <v>0</v>
          </cell>
          <cell r="GY77">
            <v>2982</v>
          </cell>
          <cell r="GZ77">
            <v>2982</v>
          </cell>
          <cell r="HA77">
            <v>0</v>
          </cell>
          <cell r="HB77">
            <v>0</v>
          </cell>
          <cell r="HC77">
            <v>0</v>
          </cell>
          <cell r="HD77">
            <v>2982</v>
          </cell>
          <cell r="HE77">
            <v>2982</v>
          </cell>
          <cell r="HF77">
            <v>0</v>
          </cell>
          <cell r="HG77">
            <v>0</v>
          </cell>
          <cell r="HH77">
            <v>0</v>
          </cell>
          <cell r="HI77">
            <v>2982</v>
          </cell>
          <cell r="HJ77">
            <v>3126</v>
          </cell>
          <cell r="HK77">
            <v>0</v>
          </cell>
          <cell r="HL77">
            <v>0</v>
          </cell>
          <cell r="HM77">
            <v>0</v>
          </cell>
          <cell r="HN77">
            <v>3126</v>
          </cell>
          <cell r="HO77">
            <v>3126</v>
          </cell>
          <cell r="HP77">
            <v>0</v>
          </cell>
          <cell r="HQ77">
            <v>0</v>
          </cell>
          <cell r="HR77">
            <v>0</v>
          </cell>
          <cell r="HS77">
            <v>3126</v>
          </cell>
          <cell r="HT77">
            <v>3126</v>
          </cell>
          <cell r="HU77">
            <v>0</v>
          </cell>
          <cell r="HV77">
            <v>0</v>
          </cell>
          <cell r="HW77">
            <v>0</v>
          </cell>
          <cell r="HX77">
            <v>3126</v>
          </cell>
        </row>
        <row r="78">
          <cell r="A78" t="str">
            <v>Filips, Georg Dietmar</v>
          </cell>
          <cell r="B78" t="str">
            <v>00284</v>
          </cell>
          <cell r="C78" t="str">
            <v>männlich</v>
          </cell>
          <cell r="D78">
            <v>0</v>
          </cell>
          <cell r="E78" t="str">
            <v>Filips</v>
          </cell>
          <cell r="F78" t="str">
            <v>Georg Dietmar</v>
          </cell>
          <cell r="G78">
            <v>0</v>
          </cell>
          <cell r="H78" t="str">
            <v>Marktstraße</v>
          </cell>
          <cell r="I78">
            <v>20</v>
          </cell>
          <cell r="J78">
            <v>0</v>
          </cell>
          <cell r="K78" t="str">
            <v>38640</v>
          </cell>
          <cell r="L78" t="str">
            <v>Goslar</v>
          </cell>
          <cell r="M78" t="str">
            <v>Berlin</v>
          </cell>
          <cell r="N78" t="str">
            <v>Gisela Liebisch-Socha und Dorothee Hampel</v>
          </cell>
          <cell r="O78" t="str">
            <v>Medienberater &amp; Shops</v>
          </cell>
          <cell r="P78" t="str">
            <v>Gebietsleiter Medienberater Süd-Ost</v>
          </cell>
          <cell r="Q78" t="str">
            <v>Sales B2C</v>
          </cell>
          <cell r="R78" t="str">
            <v>aktiv</v>
          </cell>
          <cell r="S78" t="str">
            <v>Tele Columbus Kundenservice GmbH</v>
          </cell>
          <cell r="T78" t="str">
            <v>TCK</v>
          </cell>
          <cell r="U78">
            <v>40634</v>
          </cell>
          <cell r="V78">
            <v>40634</v>
          </cell>
          <cell r="W78">
            <v>40634</v>
          </cell>
          <cell r="X78">
            <v>41364</v>
          </cell>
          <cell r="Y78">
            <v>39.5</v>
          </cell>
          <cell r="Z78">
            <v>39</v>
          </cell>
          <cell r="AA78">
            <v>38.5</v>
          </cell>
          <cell r="AC78">
            <v>0</v>
          </cell>
          <cell r="AD78">
            <v>400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4000</v>
          </cell>
          <cell r="AL78">
            <v>0</v>
          </cell>
          <cell r="AN78" t="str">
            <v>nein</v>
          </cell>
          <cell r="AO78" t="str">
            <v>9999</v>
          </cell>
          <cell r="AP78" t="str">
            <v>9999</v>
          </cell>
          <cell r="AQ78" t="str">
            <v>9999</v>
          </cell>
          <cell r="AR78" t="str">
            <v>9999</v>
          </cell>
          <cell r="AS78" t="str">
            <v>9999</v>
          </cell>
          <cell r="AT78" t="str">
            <v>9999</v>
          </cell>
          <cell r="AU78" t="str">
            <v>9999</v>
          </cell>
          <cell r="AV78" t="str">
            <v>9999</v>
          </cell>
          <cell r="AW78" t="str">
            <v>9999</v>
          </cell>
          <cell r="AX78" t="str">
            <v>9999</v>
          </cell>
          <cell r="AY78" t="str">
            <v>9999</v>
          </cell>
          <cell r="AZ78" t="str">
            <v>9999</v>
          </cell>
          <cell r="BA78" t="str">
            <v>9999</v>
          </cell>
          <cell r="BB78" t="str">
            <v>9999</v>
          </cell>
          <cell r="BC78" t="str">
            <v>9999</v>
          </cell>
          <cell r="BD78" t="str">
            <v>9999</v>
          </cell>
          <cell r="BE78" t="str">
            <v>9999</v>
          </cell>
          <cell r="BF78" t="str">
            <v>9999</v>
          </cell>
          <cell r="BG78" t="str">
            <v>9999</v>
          </cell>
          <cell r="BH78" t="str">
            <v>9999</v>
          </cell>
          <cell r="BI78" t="str">
            <v>9999</v>
          </cell>
          <cell r="BJ78" t="str">
            <v>9999</v>
          </cell>
          <cell r="BK78" t="str">
            <v>9999</v>
          </cell>
          <cell r="BL78" t="str">
            <v>9999</v>
          </cell>
          <cell r="BM78" t="str">
            <v>9999</v>
          </cell>
          <cell r="BN78" t="str">
            <v>9999</v>
          </cell>
          <cell r="BO78" t="str">
            <v>9999</v>
          </cell>
          <cell r="BP78" t="str">
            <v>9999</v>
          </cell>
          <cell r="BQ78" t="str">
            <v>9999</v>
          </cell>
          <cell r="BR78" t="str">
            <v>raus</v>
          </cell>
          <cell r="BS78" t="str">
            <v>AT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 t="e">
            <v>#N/A</v>
          </cell>
          <cell r="EG78" t="e">
            <v>#N/A</v>
          </cell>
          <cell r="EH78" t="e">
            <v>#N/A</v>
          </cell>
          <cell r="EI78" t="e">
            <v>#N/A</v>
          </cell>
          <cell r="EJ78" t="e">
            <v>#N/A</v>
          </cell>
          <cell r="EK78" t="e">
            <v>#N/A</v>
          </cell>
          <cell r="EL78" t="e">
            <v>#N/A</v>
          </cell>
          <cell r="EM78" t="e">
            <v>#N/A</v>
          </cell>
          <cell r="EN78" t="e">
            <v>#N/A</v>
          </cell>
          <cell r="EO78" t="e">
            <v>#N/A</v>
          </cell>
          <cell r="EP78" t="e">
            <v>#N/A</v>
          </cell>
          <cell r="EQ78" t="e">
            <v>#N/A</v>
          </cell>
          <cell r="ER78" t="e">
            <v>#N/A</v>
          </cell>
          <cell r="ES78" t="e">
            <v>#N/A</v>
          </cell>
          <cell r="ET78" t="e">
            <v>#N/A</v>
          </cell>
          <cell r="EU78" t="e">
            <v>#N/A</v>
          </cell>
          <cell r="EV78" t="e">
            <v>#N/A</v>
          </cell>
          <cell r="EW78" t="e">
            <v>#N/A</v>
          </cell>
          <cell r="EX78" t="e">
            <v>#N/A</v>
          </cell>
          <cell r="EY78" t="e">
            <v>#N/A</v>
          </cell>
          <cell r="EZ78" t="e">
            <v>#N/A</v>
          </cell>
          <cell r="FA78" t="e">
            <v>#N/A</v>
          </cell>
          <cell r="FB78" t="e">
            <v>#N/A</v>
          </cell>
          <cell r="FC78" t="e">
            <v>#N/A</v>
          </cell>
          <cell r="FD78" t="e">
            <v>#N/A</v>
          </cell>
          <cell r="FE78" t="e">
            <v>#N/A</v>
          </cell>
          <cell r="FF78" t="e">
            <v>#N/A</v>
          </cell>
          <cell r="FG78" t="e">
            <v>#N/A</v>
          </cell>
          <cell r="FH78" t="e">
            <v>#N/A</v>
          </cell>
          <cell r="FI78" t="e">
            <v>#N/A</v>
          </cell>
          <cell r="FJ78" t="e">
            <v>#N/A</v>
          </cell>
          <cell r="FK78" t="e">
            <v>#N/A</v>
          </cell>
          <cell r="FL78" t="e">
            <v>#N/A</v>
          </cell>
          <cell r="FM78" t="e">
            <v>#N/A</v>
          </cell>
          <cell r="FN78" t="e">
            <v>#N/A</v>
          </cell>
          <cell r="FO78" t="e">
            <v>#N/A</v>
          </cell>
          <cell r="FP78" t="e">
            <v>#N/A</v>
          </cell>
          <cell r="FQ78" t="e">
            <v>#N/A</v>
          </cell>
          <cell r="FR78" t="e">
            <v>#N/A</v>
          </cell>
          <cell r="FS78" t="e">
            <v>#N/A</v>
          </cell>
          <cell r="FT78" t="e">
            <v>#N/A</v>
          </cell>
          <cell r="FU78" t="e">
            <v>#N/A</v>
          </cell>
          <cell r="FV78" t="e">
            <v>#N/A</v>
          </cell>
          <cell r="FW78" t="e">
            <v>#N/A</v>
          </cell>
          <cell r="FX78" t="e">
            <v>#N/A</v>
          </cell>
          <cell r="FY78" t="e">
            <v>#N/A</v>
          </cell>
          <cell r="FZ78" t="e">
            <v>#N/A</v>
          </cell>
          <cell r="GA78" t="e">
            <v>#N/A</v>
          </cell>
          <cell r="GB78" t="e">
            <v>#N/A</v>
          </cell>
          <cell r="GC78" t="e">
            <v>#N/A</v>
          </cell>
          <cell r="GD78" t="e">
            <v>#N/A</v>
          </cell>
          <cell r="GE78" t="e">
            <v>#N/A</v>
          </cell>
          <cell r="GF78" t="e">
            <v>#N/A</v>
          </cell>
          <cell r="GG78" t="e">
            <v>#N/A</v>
          </cell>
          <cell r="GH78" t="e">
            <v>#N/A</v>
          </cell>
          <cell r="GI78" t="e">
            <v>#N/A</v>
          </cell>
          <cell r="GJ78" t="e">
            <v>#N/A</v>
          </cell>
          <cell r="GK78" t="e">
            <v>#N/A</v>
          </cell>
          <cell r="GL78" t="e">
            <v>#N/A</v>
          </cell>
          <cell r="GM78" t="e">
            <v>#N/A</v>
          </cell>
          <cell r="GN78" t="e">
            <v>#N/A</v>
          </cell>
          <cell r="GO78" t="e">
            <v>#N/A</v>
          </cell>
          <cell r="GP78" t="e">
            <v>#N/A</v>
          </cell>
          <cell r="GQ78" t="e">
            <v>#N/A</v>
          </cell>
          <cell r="GR78" t="e">
            <v>#N/A</v>
          </cell>
          <cell r="GS78" t="e">
            <v>#N/A</v>
          </cell>
          <cell r="GT78" t="e">
            <v>#N/A</v>
          </cell>
          <cell r="GU78" t="e">
            <v>#N/A</v>
          </cell>
          <cell r="GV78" t="e">
            <v>#N/A</v>
          </cell>
          <cell r="GW78" t="e">
            <v>#N/A</v>
          </cell>
          <cell r="GX78" t="e">
            <v>#N/A</v>
          </cell>
          <cell r="GY78" t="e">
            <v>#N/A</v>
          </cell>
          <cell r="GZ78" t="e">
            <v>#N/A</v>
          </cell>
          <cell r="HA78" t="e">
            <v>#N/A</v>
          </cell>
          <cell r="HB78" t="e">
            <v>#N/A</v>
          </cell>
          <cell r="HC78" t="e">
            <v>#N/A</v>
          </cell>
          <cell r="HD78" t="e">
            <v>#N/A</v>
          </cell>
          <cell r="HE78" t="e">
            <v>#N/A</v>
          </cell>
          <cell r="HF78" t="e">
            <v>#N/A</v>
          </cell>
          <cell r="HG78" t="e">
            <v>#N/A</v>
          </cell>
          <cell r="HH78" t="e">
            <v>#N/A</v>
          </cell>
          <cell r="HI78" t="e">
            <v>#N/A</v>
          </cell>
          <cell r="HJ78" t="e">
            <v>#N/A</v>
          </cell>
          <cell r="HK78" t="e">
            <v>#N/A</v>
          </cell>
          <cell r="HL78" t="e">
            <v>#N/A</v>
          </cell>
          <cell r="HM78" t="e">
            <v>#N/A</v>
          </cell>
          <cell r="HN78" t="e">
            <v>#N/A</v>
          </cell>
          <cell r="HO78" t="e">
            <v>#N/A</v>
          </cell>
          <cell r="HP78" t="e">
            <v>#N/A</v>
          </cell>
          <cell r="HQ78" t="e">
            <v>#N/A</v>
          </cell>
          <cell r="HR78" t="e">
            <v>#N/A</v>
          </cell>
          <cell r="HS78" t="e">
            <v>#N/A</v>
          </cell>
          <cell r="HT78" t="e">
            <v>#N/A</v>
          </cell>
          <cell r="HU78" t="e">
            <v>#N/A</v>
          </cell>
          <cell r="HV78" t="e">
            <v>#N/A</v>
          </cell>
          <cell r="HW78" t="e">
            <v>#N/A</v>
          </cell>
          <cell r="HX78" t="e">
            <v>#N/A</v>
          </cell>
        </row>
        <row r="79">
          <cell r="A79" t="str">
            <v>Finke, Karola</v>
          </cell>
          <cell r="B79" t="str">
            <v>2132</v>
          </cell>
          <cell r="C79" t="str">
            <v>weiblich</v>
          </cell>
          <cell r="D79">
            <v>0</v>
          </cell>
          <cell r="E79" t="str">
            <v>Finke</v>
          </cell>
          <cell r="F79" t="str">
            <v>Karola</v>
          </cell>
          <cell r="G79">
            <v>0</v>
          </cell>
          <cell r="H79" t="str">
            <v>Matthäikirchstraße</v>
          </cell>
          <cell r="I79">
            <v>33</v>
          </cell>
          <cell r="J79">
            <v>0</v>
          </cell>
          <cell r="K79" t="str">
            <v>30519</v>
          </cell>
          <cell r="L79" t="str">
            <v>Hannover</v>
          </cell>
          <cell r="M79" t="str">
            <v>Hannover</v>
          </cell>
          <cell r="N79" t="str">
            <v>Anke Junker und Silke Möller</v>
          </cell>
          <cell r="O79" t="str">
            <v>Treasury</v>
          </cell>
          <cell r="P79" t="str">
            <v>Leitung Treasury</v>
          </cell>
          <cell r="Q79" t="str">
            <v>Controlling</v>
          </cell>
          <cell r="R79" t="str">
            <v>aktiv</v>
          </cell>
          <cell r="S79" t="str">
            <v>Tele Columbus GmbH</v>
          </cell>
          <cell r="T79" t="str">
            <v>TC</v>
          </cell>
          <cell r="U79">
            <v>35521</v>
          </cell>
          <cell r="V79">
            <v>35529</v>
          </cell>
          <cell r="W79">
            <v>35529</v>
          </cell>
          <cell r="Y79">
            <v>38.5</v>
          </cell>
          <cell r="Z79">
            <v>38.5</v>
          </cell>
          <cell r="AA79">
            <v>38.5</v>
          </cell>
          <cell r="AC79">
            <v>0</v>
          </cell>
          <cell r="AD79">
            <v>0</v>
          </cell>
          <cell r="AE79">
            <v>535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5350</v>
          </cell>
          <cell r="AL79">
            <v>0</v>
          </cell>
          <cell r="AN79" t="str">
            <v>nein</v>
          </cell>
          <cell r="AO79" t="str">
            <v>9999</v>
          </cell>
          <cell r="AP79" t="str">
            <v>9999</v>
          </cell>
          <cell r="AQ79" t="str">
            <v>9999</v>
          </cell>
          <cell r="AR79" t="str">
            <v>9999</v>
          </cell>
          <cell r="AS79" t="str">
            <v>9999</v>
          </cell>
          <cell r="AT79" t="str">
            <v>9999</v>
          </cell>
          <cell r="AU79" t="str">
            <v>9999</v>
          </cell>
          <cell r="AV79" t="str">
            <v>9999</v>
          </cell>
          <cell r="AW79" t="str">
            <v>9999</v>
          </cell>
          <cell r="AX79" t="str">
            <v>9999</v>
          </cell>
          <cell r="AY79" t="str">
            <v>9999</v>
          </cell>
          <cell r="AZ79" t="str">
            <v>9999</v>
          </cell>
          <cell r="BA79" t="str">
            <v>9999</v>
          </cell>
          <cell r="BB79" t="str">
            <v>9999</v>
          </cell>
          <cell r="BC79" t="str">
            <v>9999</v>
          </cell>
          <cell r="BD79" t="str">
            <v>9999</v>
          </cell>
          <cell r="BE79" t="str">
            <v>9999</v>
          </cell>
          <cell r="BF79" t="str">
            <v>9999</v>
          </cell>
          <cell r="BG79" t="str">
            <v>9999</v>
          </cell>
          <cell r="BH79" t="str">
            <v>9999</v>
          </cell>
          <cell r="BI79" t="str">
            <v>9999</v>
          </cell>
          <cell r="BJ79" t="str">
            <v>9999</v>
          </cell>
          <cell r="BK79" t="str">
            <v>9999</v>
          </cell>
          <cell r="BL79" t="str">
            <v>9999</v>
          </cell>
          <cell r="BM79" t="str">
            <v>9999</v>
          </cell>
          <cell r="BN79" t="str">
            <v>9999</v>
          </cell>
          <cell r="BO79" t="str">
            <v>9999</v>
          </cell>
          <cell r="BP79" t="str">
            <v>9999</v>
          </cell>
          <cell r="BQ79" t="str">
            <v>9999</v>
          </cell>
          <cell r="BR79">
            <v>0</v>
          </cell>
          <cell r="BS79" t="str">
            <v>AT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 t="e">
            <v>#N/A</v>
          </cell>
          <cell r="EG79" t="e">
            <v>#N/A</v>
          </cell>
          <cell r="EH79" t="e">
            <v>#N/A</v>
          </cell>
          <cell r="EI79" t="e">
            <v>#N/A</v>
          </cell>
          <cell r="EJ79" t="e">
            <v>#N/A</v>
          </cell>
          <cell r="EK79" t="e">
            <v>#N/A</v>
          </cell>
          <cell r="EL79" t="e">
            <v>#N/A</v>
          </cell>
          <cell r="EM79" t="e">
            <v>#N/A</v>
          </cell>
          <cell r="EN79" t="e">
            <v>#N/A</v>
          </cell>
          <cell r="EO79" t="e">
            <v>#N/A</v>
          </cell>
          <cell r="EP79" t="e">
            <v>#N/A</v>
          </cell>
          <cell r="EQ79" t="e">
            <v>#N/A</v>
          </cell>
          <cell r="ER79" t="e">
            <v>#N/A</v>
          </cell>
          <cell r="ES79" t="e">
            <v>#N/A</v>
          </cell>
          <cell r="ET79" t="e">
            <v>#N/A</v>
          </cell>
          <cell r="EU79" t="e">
            <v>#N/A</v>
          </cell>
          <cell r="EV79" t="e">
            <v>#N/A</v>
          </cell>
          <cell r="EW79" t="e">
            <v>#N/A</v>
          </cell>
          <cell r="EX79" t="e">
            <v>#N/A</v>
          </cell>
          <cell r="EY79" t="e">
            <v>#N/A</v>
          </cell>
          <cell r="EZ79" t="e">
            <v>#N/A</v>
          </cell>
          <cell r="FA79" t="e">
            <v>#N/A</v>
          </cell>
          <cell r="FB79" t="e">
            <v>#N/A</v>
          </cell>
          <cell r="FC79" t="e">
            <v>#N/A</v>
          </cell>
          <cell r="FD79" t="e">
            <v>#N/A</v>
          </cell>
          <cell r="FE79" t="e">
            <v>#N/A</v>
          </cell>
          <cell r="FF79" t="e">
            <v>#N/A</v>
          </cell>
          <cell r="FG79" t="e">
            <v>#N/A</v>
          </cell>
          <cell r="FH79" t="e">
            <v>#N/A</v>
          </cell>
          <cell r="FI79" t="e">
            <v>#N/A</v>
          </cell>
          <cell r="FJ79" t="e">
            <v>#N/A</v>
          </cell>
          <cell r="FK79" t="e">
            <v>#N/A</v>
          </cell>
          <cell r="FL79" t="e">
            <v>#N/A</v>
          </cell>
          <cell r="FM79" t="e">
            <v>#N/A</v>
          </cell>
          <cell r="FN79" t="e">
            <v>#N/A</v>
          </cell>
          <cell r="FO79" t="e">
            <v>#N/A</v>
          </cell>
          <cell r="FP79" t="e">
            <v>#N/A</v>
          </cell>
          <cell r="FQ79" t="e">
            <v>#N/A</v>
          </cell>
          <cell r="FR79" t="e">
            <v>#N/A</v>
          </cell>
          <cell r="FS79" t="e">
            <v>#N/A</v>
          </cell>
          <cell r="FT79" t="e">
            <v>#N/A</v>
          </cell>
          <cell r="FU79" t="e">
            <v>#N/A</v>
          </cell>
          <cell r="FV79" t="e">
            <v>#N/A</v>
          </cell>
          <cell r="FW79" t="e">
            <v>#N/A</v>
          </cell>
          <cell r="FX79" t="e">
            <v>#N/A</v>
          </cell>
          <cell r="FY79" t="e">
            <v>#N/A</v>
          </cell>
          <cell r="FZ79" t="e">
            <v>#N/A</v>
          </cell>
          <cell r="GA79" t="e">
            <v>#N/A</v>
          </cell>
          <cell r="GB79" t="e">
            <v>#N/A</v>
          </cell>
          <cell r="GC79" t="e">
            <v>#N/A</v>
          </cell>
          <cell r="GD79" t="e">
            <v>#N/A</v>
          </cell>
          <cell r="GE79" t="e">
            <v>#N/A</v>
          </cell>
          <cell r="GF79" t="e">
            <v>#N/A</v>
          </cell>
          <cell r="GG79" t="e">
            <v>#N/A</v>
          </cell>
          <cell r="GH79" t="e">
            <v>#N/A</v>
          </cell>
          <cell r="GI79" t="e">
            <v>#N/A</v>
          </cell>
          <cell r="GJ79" t="e">
            <v>#N/A</v>
          </cell>
          <cell r="GK79" t="e">
            <v>#N/A</v>
          </cell>
          <cell r="GL79" t="e">
            <v>#N/A</v>
          </cell>
          <cell r="GM79" t="e">
            <v>#N/A</v>
          </cell>
          <cell r="GN79" t="e">
            <v>#N/A</v>
          </cell>
          <cell r="GO79" t="e">
            <v>#N/A</v>
          </cell>
          <cell r="GP79" t="e">
            <v>#N/A</v>
          </cell>
          <cell r="GQ79" t="e">
            <v>#N/A</v>
          </cell>
          <cell r="GR79" t="e">
            <v>#N/A</v>
          </cell>
          <cell r="GS79" t="e">
            <v>#N/A</v>
          </cell>
          <cell r="GT79" t="e">
            <v>#N/A</v>
          </cell>
          <cell r="GU79" t="e">
            <v>#N/A</v>
          </cell>
          <cell r="GV79" t="e">
            <v>#N/A</v>
          </cell>
          <cell r="GW79" t="e">
            <v>#N/A</v>
          </cell>
          <cell r="GX79" t="e">
            <v>#N/A</v>
          </cell>
          <cell r="GY79" t="e">
            <v>#N/A</v>
          </cell>
          <cell r="GZ79" t="e">
            <v>#N/A</v>
          </cell>
          <cell r="HA79" t="e">
            <v>#N/A</v>
          </cell>
          <cell r="HB79" t="e">
            <v>#N/A</v>
          </cell>
          <cell r="HC79" t="e">
            <v>#N/A</v>
          </cell>
          <cell r="HD79" t="e">
            <v>#N/A</v>
          </cell>
          <cell r="HE79" t="e">
            <v>#N/A</v>
          </cell>
          <cell r="HF79" t="e">
            <v>#N/A</v>
          </cell>
          <cell r="HG79" t="e">
            <v>#N/A</v>
          </cell>
          <cell r="HH79" t="e">
            <v>#N/A</v>
          </cell>
          <cell r="HI79" t="e">
            <v>#N/A</v>
          </cell>
          <cell r="HJ79" t="e">
            <v>#N/A</v>
          </cell>
          <cell r="HK79" t="e">
            <v>#N/A</v>
          </cell>
          <cell r="HL79" t="e">
            <v>#N/A</v>
          </cell>
          <cell r="HM79" t="e">
            <v>#N/A</v>
          </cell>
          <cell r="HN79" t="e">
            <v>#N/A</v>
          </cell>
          <cell r="HO79" t="e">
            <v>#N/A</v>
          </cell>
          <cell r="HP79" t="e">
            <v>#N/A</v>
          </cell>
          <cell r="HQ79" t="e">
            <v>#N/A</v>
          </cell>
          <cell r="HR79" t="e">
            <v>#N/A</v>
          </cell>
          <cell r="HS79" t="e">
            <v>#N/A</v>
          </cell>
          <cell r="HT79" t="e">
            <v>#N/A</v>
          </cell>
          <cell r="HU79" t="e">
            <v>#N/A</v>
          </cell>
          <cell r="HV79" t="e">
            <v>#N/A</v>
          </cell>
          <cell r="HW79" t="e">
            <v>#N/A</v>
          </cell>
          <cell r="HX79" t="e">
            <v>#N/A</v>
          </cell>
        </row>
        <row r="80">
          <cell r="A80" t="str">
            <v>Fischbach-Hoffmann, Peggy</v>
          </cell>
          <cell r="B80" t="str">
            <v>00234</v>
          </cell>
          <cell r="C80" t="str">
            <v>weiblich</v>
          </cell>
          <cell r="D80">
            <v>0</v>
          </cell>
          <cell r="E80" t="str">
            <v>Fischbach-Hoffmann</v>
          </cell>
          <cell r="F80" t="str">
            <v>Peggy</v>
          </cell>
          <cell r="G80">
            <v>0</v>
          </cell>
          <cell r="H80" t="str">
            <v>Hermannstraße</v>
          </cell>
          <cell r="I80">
            <v>7</v>
          </cell>
          <cell r="J80">
            <v>0</v>
          </cell>
          <cell r="K80" t="str">
            <v>14532</v>
          </cell>
          <cell r="L80" t="str">
            <v>Stahnsdorf</v>
          </cell>
          <cell r="M80" t="str">
            <v>Berlin</v>
          </cell>
          <cell r="N80" t="str">
            <v>Sabine Lange</v>
          </cell>
          <cell r="O80" t="str">
            <v>Marketing</v>
          </cell>
          <cell r="P80" t="str">
            <v>Mitarbeiter Marketing Support</v>
          </cell>
          <cell r="Q80" t="str">
            <v>Marketing B2B</v>
          </cell>
          <cell r="R80" t="str">
            <v>aktiv</v>
          </cell>
          <cell r="S80" t="str">
            <v>Tele Columbus Kundenservice GmbH</v>
          </cell>
          <cell r="T80" t="str">
            <v>TCK</v>
          </cell>
          <cell r="U80">
            <v>39539</v>
          </cell>
          <cell r="V80">
            <v>39539</v>
          </cell>
          <cell r="W80">
            <v>39995</v>
          </cell>
          <cell r="Y80">
            <v>30</v>
          </cell>
          <cell r="Z80">
            <v>30</v>
          </cell>
          <cell r="AA80">
            <v>30</v>
          </cell>
          <cell r="AC80">
            <v>0</v>
          </cell>
          <cell r="AD80">
            <v>200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2000</v>
          </cell>
          <cell r="AL80">
            <v>0</v>
          </cell>
          <cell r="AN80" t="str">
            <v>nein</v>
          </cell>
          <cell r="AO80">
            <v>42</v>
          </cell>
          <cell r="AP80">
            <v>42</v>
          </cell>
          <cell r="AQ80">
            <v>42</v>
          </cell>
          <cell r="AR80">
            <v>42</v>
          </cell>
          <cell r="AS80">
            <v>42</v>
          </cell>
          <cell r="AT80">
            <v>42</v>
          </cell>
          <cell r="AU80">
            <v>42</v>
          </cell>
          <cell r="AV80">
            <v>43</v>
          </cell>
          <cell r="AW80">
            <v>43</v>
          </cell>
          <cell r="AX80">
            <v>43</v>
          </cell>
          <cell r="AY80">
            <v>43</v>
          </cell>
          <cell r="AZ80">
            <v>43</v>
          </cell>
          <cell r="BA80">
            <v>43</v>
          </cell>
          <cell r="BB80">
            <v>43</v>
          </cell>
          <cell r="BC80">
            <v>43</v>
          </cell>
          <cell r="BD80">
            <v>43</v>
          </cell>
          <cell r="BE80">
            <v>43</v>
          </cell>
          <cell r="BF80">
            <v>43</v>
          </cell>
          <cell r="BG80">
            <v>43</v>
          </cell>
          <cell r="BH80">
            <v>43</v>
          </cell>
          <cell r="BI80">
            <v>43</v>
          </cell>
          <cell r="BJ80">
            <v>43</v>
          </cell>
          <cell r="BK80">
            <v>43</v>
          </cell>
          <cell r="BL80">
            <v>43</v>
          </cell>
          <cell r="BM80">
            <v>43</v>
          </cell>
          <cell r="BN80">
            <v>43</v>
          </cell>
          <cell r="BO80">
            <v>43</v>
          </cell>
          <cell r="BP80">
            <v>43</v>
          </cell>
          <cell r="BQ80">
            <v>43</v>
          </cell>
          <cell r="BR80">
            <v>0</v>
          </cell>
          <cell r="BS80">
            <v>44</v>
          </cell>
          <cell r="BU80">
            <v>4</v>
          </cell>
          <cell r="BV80">
            <v>4</v>
          </cell>
          <cell r="BW80">
            <v>4</v>
          </cell>
          <cell r="BX80">
            <v>4</v>
          </cell>
          <cell r="BY80">
            <v>4</v>
          </cell>
          <cell r="BZ80">
            <v>4</v>
          </cell>
          <cell r="CA80">
            <v>4</v>
          </cell>
          <cell r="CB80">
            <v>4</v>
          </cell>
          <cell r="CC80">
            <v>4</v>
          </cell>
          <cell r="CD80">
            <v>4</v>
          </cell>
          <cell r="CE80">
            <v>4</v>
          </cell>
          <cell r="CF80">
            <v>4</v>
          </cell>
          <cell r="CG80">
            <v>4</v>
          </cell>
          <cell r="CH80">
            <v>4</v>
          </cell>
          <cell r="CI80">
            <v>4</v>
          </cell>
          <cell r="CJ80">
            <v>4</v>
          </cell>
          <cell r="CK80">
            <v>4</v>
          </cell>
          <cell r="CL80">
            <v>4</v>
          </cell>
          <cell r="CM80">
            <v>4</v>
          </cell>
          <cell r="CN80">
            <v>4</v>
          </cell>
          <cell r="CO80">
            <v>4</v>
          </cell>
          <cell r="CP80">
            <v>4</v>
          </cell>
          <cell r="CQ80">
            <v>4</v>
          </cell>
          <cell r="CR80">
            <v>4</v>
          </cell>
          <cell r="CS80">
            <v>4</v>
          </cell>
          <cell r="CT80">
            <v>4</v>
          </cell>
          <cell r="CU80">
            <v>4</v>
          </cell>
          <cell r="CV80">
            <v>4</v>
          </cell>
          <cell r="CW80">
            <v>4</v>
          </cell>
          <cell r="CX80">
            <v>4</v>
          </cell>
          <cell r="CY80">
            <v>4</v>
          </cell>
          <cell r="CZ80">
            <v>4</v>
          </cell>
          <cell r="DA80">
            <v>4</v>
          </cell>
          <cell r="DB80">
            <v>2</v>
          </cell>
          <cell r="DC80">
            <v>2</v>
          </cell>
          <cell r="DD80">
            <v>2</v>
          </cell>
          <cell r="DE80">
            <v>2</v>
          </cell>
          <cell r="DF80">
            <v>2</v>
          </cell>
          <cell r="DG80">
            <v>2</v>
          </cell>
          <cell r="DH80">
            <v>2</v>
          </cell>
          <cell r="DI80">
            <v>3</v>
          </cell>
          <cell r="DJ80">
            <v>3</v>
          </cell>
          <cell r="DK80">
            <v>3</v>
          </cell>
          <cell r="DL80">
            <v>3</v>
          </cell>
          <cell r="DM80">
            <v>3</v>
          </cell>
          <cell r="DN80">
            <v>3</v>
          </cell>
          <cell r="DO80">
            <v>3</v>
          </cell>
          <cell r="DP80">
            <v>3</v>
          </cell>
          <cell r="DQ80">
            <v>3</v>
          </cell>
          <cell r="DR80">
            <v>3</v>
          </cell>
          <cell r="DS80">
            <v>3</v>
          </cell>
          <cell r="DT80">
            <v>3</v>
          </cell>
          <cell r="DU80">
            <v>3</v>
          </cell>
          <cell r="DV80">
            <v>3</v>
          </cell>
          <cell r="DW80">
            <v>3</v>
          </cell>
          <cell r="DX80">
            <v>3</v>
          </cell>
          <cell r="DY80">
            <v>3</v>
          </cell>
          <cell r="DZ80">
            <v>3</v>
          </cell>
          <cell r="EA80">
            <v>3</v>
          </cell>
          <cell r="EB80">
            <v>3</v>
          </cell>
          <cell r="EC80">
            <v>3</v>
          </cell>
          <cell r="ED80">
            <v>3</v>
          </cell>
          <cell r="EE80">
            <v>4</v>
          </cell>
          <cell r="EF80">
            <v>0</v>
          </cell>
          <cell r="EG80">
            <v>0</v>
          </cell>
          <cell r="EH80">
            <v>1793.9240506329113</v>
          </cell>
          <cell r="EI80">
            <v>0</v>
          </cell>
          <cell r="EJ80">
            <v>0</v>
          </cell>
          <cell r="EK80">
            <v>231.39240506329133</v>
          </cell>
          <cell r="EL80">
            <v>2025.3164556962026</v>
          </cell>
          <cell r="EM80">
            <v>1793.9240506329113</v>
          </cell>
          <cell r="EN80">
            <v>0</v>
          </cell>
          <cell r="EO80">
            <v>0</v>
          </cell>
          <cell r="EP80">
            <v>231.39240506329133</v>
          </cell>
          <cell r="EQ80">
            <v>2025.3164556962026</v>
          </cell>
          <cell r="ER80">
            <v>1793.9240506329113</v>
          </cell>
          <cell r="ES80">
            <v>0</v>
          </cell>
          <cell r="ET80">
            <v>0</v>
          </cell>
          <cell r="EU80">
            <v>231.39240506329133</v>
          </cell>
          <cell r="EV80">
            <v>2025.3164556962026</v>
          </cell>
          <cell r="EW80">
            <v>1793.9240506329113</v>
          </cell>
          <cell r="EX80">
            <v>0</v>
          </cell>
          <cell r="EY80">
            <v>0</v>
          </cell>
          <cell r="EZ80">
            <v>231.39240506329133</v>
          </cell>
          <cell r="FA80">
            <v>2025.3164556962026</v>
          </cell>
          <cell r="FB80">
            <v>1820.506329113924</v>
          </cell>
          <cell r="FC80">
            <v>0</v>
          </cell>
          <cell r="FD80">
            <v>0</v>
          </cell>
          <cell r="FE80">
            <v>231.39240506329133</v>
          </cell>
          <cell r="FF80">
            <v>2051.8987341772154</v>
          </cell>
          <cell r="FG80">
            <v>1820.506329113924</v>
          </cell>
          <cell r="FH80">
            <v>0</v>
          </cell>
          <cell r="FI80">
            <v>0</v>
          </cell>
          <cell r="FJ80">
            <v>231.39240506329133</v>
          </cell>
          <cell r="FK80">
            <v>2051.8987341772154</v>
          </cell>
          <cell r="FL80">
            <v>1820.506329113924</v>
          </cell>
          <cell r="FM80">
            <v>0</v>
          </cell>
          <cell r="FN80">
            <v>0</v>
          </cell>
          <cell r="FO80">
            <v>231.39240506329133</v>
          </cell>
          <cell r="FP80">
            <v>2051.8987341772154</v>
          </cell>
          <cell r="FQ80">
            <v>1869.873417721519</v>
          </cell>
          <cell r="FR80">
            <v>0</v>
          </cell>
          <cell r="FS80">
            <v>0</v>
          </cell>
          <cell r="FT80">
            <v>182.02531645569638</v>
          </cell>
          <cell r="FU80">
            <v>2051.8987341772154</v>
          </cell>
          <cell r="FV80">
            <v>1869.873417721519</v>
          </cell>
          <cell r="FW80">
            <v>0</v>
          </cell>
          <cell r="FX80">
            <v>0</v>
          </cell>
          <cell r="FY80">
            <v>182.02531645569638</v>
          </cell>
          <cell r="FZ80">
            <v>2051.8987341772154</v>
          </cell>
          <cell r="GA80">
            <v>1869.873417721519</v>
          </cell>
          <cell r="GB80">
            <v>0</v>
          </cell>
          <cell r="GC80">
            <v>0</v>
          </cell>
          <cell r="GD80">
            <v>182.02531645569638</v>
          </cell>
          <cell r="GE80">
            <v>2051.8987341772154</v>
          </cell>
          <cell r="GF80">
            <v>1893.846153846154</v>
          </cell>
          <cell r="GG80">
            <v>0</v>
          </cell>
          <cell r="GH80">
            <v>0</v>
          </cell>
          <cell r="GI80">
            <v>184.35897435897454</v>
          </cell>
          <cell r="GJ80">
            <v>2078.2051282051284</v>
          </cell>
          <cell r="GK80">
            <v>1893.846153846154</v>
          </cell>
          <cell r="GL80">
            <v>0</v>
          </cell>
          <cell r="GM80">
            <v>0</v>
          </cell>
          <cell r="GN80">
            <v>184.35897435897454</v>
          </cell>
          <cell r="GO80">
            <v>2078.2051282051284</v>
          </cell>
          <cell r="GP80">
            <v>1893.846153846154</v>
          </cell>
          <cell r="GQ80">
            <v>0</v>
          </cell>
          <cell r="GR80">
            <v>0</v>
          </cell>
          <cell r="GS80">
            <v>184.35897435897454</v>
          </cell>
          <cell r="GT80">
            <v>2078.2051282051284</v>
          </cell>
          <cell r="GU80">
            <v>1893.846153846154</v>
          </cell>
          <cell r="GV80">
            <v>0</v>
          </cell>
          <cell r="GW80">
            <v>0</v>
          </cell>
          <cell r="GX80">
            <v>184.35897435897454</v>
          </cell>
          <cell r="GY80">
            <v>2078.2051282051284</v>
          </cell>
          <cell r="GZ80">
            <v>1893.846153846154</v>
          </cell>
          <cell r="HA80">
            <v>0</v>
          </cell>
          <cell r="HB80">
            <v>0</v>
          </cell>
          <cell r="HC80">
            <v>184.35897435897454</v>
          </cell>
          <cell r="HD80">
            <v>2078.2051282051284</v>
          </cell>
          <cell r="HE80">
            <v>1893.846153846154</v>
          </cell>
          <cell r="HF80">
            <v>0</v>
          </cell>
          <cell r="HG80">
            <v>0</v>
          </cell>
          <cell r="HH80">
            <v>184.35897435897454</v>
          </cell>
          <cell r="HI80">
            <v>2078.2051282051284</v>
          </cell>
          <cell r="HJ80">
            <v>1918.4415584415585</v>
          </cell>
          <cell r="HK80">
            <v>0</v>
          </cell>
          <cell r="HL80">
            <v>0</v>
          </cell>
          <cell r="HM80">
            <v>186.75324675324691</v>
          </cell>
          <cell r="HN80">
            <v>2105.1948051948057</v>
          </cell>
          <cell r="HO80">
            <v>1918.4415584415585</v>
          </cell>
          <cell r="HP80">
            <v>0</v>
          </cell>
          <cell r="HQ80">
            <v>0</v>
          </cell>
          <cell r="HR80">
            <v>186.75324675324691</v>
          </cell>
          <cell r="HS80">
            <v>2105.1948051948057</v>
          </cell>
          <cell r="HT80">
            <v>1961.2987012987012</v>
          </cell>
          <cell r="HU80">
            <v>0</v>
          </cell>
          <cell r="HV80">
            <v>0</v>
          </cell>
          <cell r="HW80">
            <v>143.89610389610448</v>
          </cell>
          <cell r="HX80">
            <v>2105.1948051948057</v>
          </cell>
        </row>
        <row r="81">
          <cell r="A81" t="str">
            <v>Fischer, Manfred</v>
          </cell>
          <cell r="B81" t="str">
            <v>620</v>
          </cell>
          <cell r="C81" t="str">
            <v>männlich</v>
          </cell>
          <cell r="D81">
            <v>0</v>
          </cell>
          <cell r="E81" t="str">
            <v>Fischer</v>
          </cell>
          <cell r="F81" t="str">
            <v>Manfred</v>
          </cell>
          <cell r="G81">
            <v>0</v>
          </cell>
          <cell r="H81" t="str">
            <v>Grenzstraße</v>
          </cell>
          <cell r="I81">
            <v>36</v>
          </cell>
          <cell r="J81">
            <v>0</v>
          </cell>
          <cell r="K81" t="str">
            <v>07745</v>
          </cell>
          <cell r="L81" t="str">
            <v>Jena</v>
          </cell>
          <cell r="M81" t="str">
            <v>Jena</v>
          </cell>
          <cell r="N81" t="str">
            <v>Sabine Lange</v>
          </cell>
          <cell r="O81" t="str">
            <v>Betrieb</v>
          </cell>
          <cell r="P81" t="str">
            <v>Techniker</v>
          </cell>
          <cell r="Q81" t="str">
            <v>Network Operations</v>
          </cell>
          <cell r="R81" t="str">
            <v>aktiv</v>
          </cell>
          <cell r="S81" t="str">
            <v>Tele Columbus Service und Technik GmbH</v>
          </cell>
          <cell r="T81" t="str">
            <v>TCST</v>
          </cell>
          <cell r="U81">
            <v>34366</v>
          </cell>
          <cell r="V81">
            <v>34366</v>
          </cell>
          <cell r="W81">
            <v>38838</v>
          </cell>
          <cell r="X81">
            <v>42886</v>
          </cell>
          <cell r="Y81">
            <v>39.5</v>
          </cell>
          <cell r="Z81">
            <v>39</v>
          </cell>
          <cell r="AA81">
            <v>38.5</v>
          </cell>
          <cell r="AC81">
            <v>0</v>
          </cell>
          <cell r="AD81">
            <v>2745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2745</v>
          </cell>
          <cell r="AL81">
            <v>0</v>
          </cell>
          <cell r="AN81" t="str">
            <v>nein</v>
          </cell>
          <cell r="AO81">
            <v>55</v>
          </cell>
          <cell r="AP81">
            <v>55</v>
          </cell>
          <cell r="AQ81">
            <v>55</v>
          </cell>
          <cell r="AR81">
            <v>55</v>
          </cell>
          <cell r="AS81">
            <v>55</v>
          </cell>
          <cell r="AT81">
            <v>55</v>
          </cell>
          <cell r="AU81">
            <v>55</v>
          </cell>
          <cell r="AV81">
            <v>55</v>
          </cell>
          <cell r="AW81">
            <v>55</v>
          </cell>
          <cell r="AX81">
            <v>55</v>
          </cell>
          <cell r="AY81">
            <v>55</v>
          </cell>
          <cell r="AZ81">
            <v>55</v>
          </cell>
          <cell r="BA81">
            <v>55</v>
          </cell>
          <cell r="BB81">
            <v>55</v>
          </cell>
          <cell r="BC81">
            <v>55</v>
          </cell>
          <cell r="BD81">
            <v>55</v>
          </cell>
          <cell r="BE81">
            <v>55</v>
          </cell>
          <cell r="BF81">
            <v>55</v>
          </cell>
          <cell r="BG81">
            <v>55</v>
          </cell>
          <cell r="BH81">
            <v>55</v>
          </cell>
          <cell r="BI81">
            <v>55</v>
          </cell>
          <cell r="BJ81">
            <v>55</v>
          </cell>
          <cell r="BK81">
            <v>55</v>
          </cell>
          <cell r="BL81">
            <v>55</v>
          </cell>
          <cell r="BM81">
            <v>55</v>
          </cell>
          <cell r="BN81">
            <v>55</v>
          </cell>
          <cell r="BO81">
            <v>55</v>
          </cell>
          <cell r="BP81">
            <v>55</v>
          </cell>
          <cell r="BQ81">
            <v>55</v>
          </cell>
          <cell r="BR81">
            <v>0</v>
          </cell>
          <cell r="BS81">
            <v>55</v>
          </cell>
          <cell r="BU81">
            <v>5</v>
          </cell>
          <cell r="BV81">
            <v>5</v>
          </cell>
          <cell r="BW81">
            <v>5</v>
          </cell>
          <cell r="BX81">
            <v>5</v>
          </cell>
          <cell r="BY81">
            <v>5</v>
          </cell>
          <cell r="BZ81">
            <v>5</v>
          </cell>
          <cell r="CA81">
            <v>5</v>
          </cell>
          <cell r="CB81">
            <v>5</v>
          </cell>
          <cell r="CC81">
            <v>5</v>
          </cell>
          <cell r="CD81">
            <v>5</v>
          </cell>
          <cell r="CE81">
            <v>5</v>
          </cell>
          <cell r="CF81">
            <v>5</v>
          </cell>
          <cell r="CG81">
            <v>5</v>
          </cell>
          <cell r="CH81">
            <v>5</v>
          </cell>
          <cell r="CI81">
            <v>5</v>
          </cell>
          <cell r="CJ81">
            <v>5</v>
          </cell>
          <cell r="CK81">
            <v>5</v>
          </cell>
          <cell r="CL81">
            <v>5</v>
          </cell>
          <cell r="CM81">
            <v>5</v>
          </cell>
          <cell r="CN81">
            <v>5</v>
          </cell>
          <cell r="CO81">
            <v>5</v>
          </cell>
          <cell r="CP81">
            <v>5</v>
          </cell>
          <cell r="CQ81">
            <v>5</v>
          </cell>
          <cell r="CR81">
            <v>5</v>
          </cell>
          <cell r="CS81">
            <v>5</v>
          </cell>
          <cell r="CT81">
            <v>5</v>
          </cell>
          <cell r="CU81">
            <v>5</v>
          </cell>
          <cell r="CV81">
            <v>5</v>
          </cell>
          <cell r="CW81">
            <v>5</v>
          </cell>
          <cell r="CX81">
            <v>5</v>
          </cell>
          <cell r="CY81">
            <v>5</v>
          </cell>
          <cell r="CZ81">
            <v>5</v>
          </cell>
          <cell r="DA81">
            <v>5</v>
          </cell>
          <cell r="DB81">
            <v>5</v>
          </cell>
          <cell r="DC81">
            <v>5</v>
          </cell>
          <cell r="DD81">
            <v>5</v>
          </cell>
          <cell r="DE81">
            <v>5</v>
          </cell>
          <cell r="DF81">
            <v>5</v>
          </cell>
          <cell r="DG81">
            <v>5</v>
          </cell>
          <cell r="DH81">
            <v>5</v>
          </cell>
          <cell r="DI81">
            <v>5</v>
          </cell>
          <cell r="DJ81">
            <v>5</v>
          </cell>
          <cell r="DK81">
            <v>5</v>
          </cell>
          <cell r="DL81">
            <v>5</v>
          </cell>
          <cell r="DM81">
            <v>5</v>
          </cell>
          <cell r="DN81">
            <v>5</v>
          </cell>
          <cell r="DO81">
            <v>5</v>
          </cell>
          <cell r="DP81">
            <v>5</v>
          </cell>
          <cell r="DQ81">
            <v>5</v>
          </cell>
          <cell r="DR81">
            <v>5</v>
          </cell>
          <cell r="DS81">
            <v>5</v>
          </cell>
          <cell r="DT81">
            <v>5</v>
          </cell>
          <cell r="DU81">
            <v>5</v>
          </cell>
          <cell r="DV81">
            <v>5</v>
          </cell>
          <cell r="DW81">
            <v>5</v>
          </cell>
          <cell r="DX81">
            <v>5</v>
          </cell>
          <cell r="DY81">
            <v>5</v>
          </cell>
          <cell r="DZ81">
            <v>5</v>
          </cell>
          <cell r="EA81">
            <v>5</v>
          </cell>
          <cell r="EB81">
            <v>5</v>
          </cell>
          <cell r="EC81">
            <v>5</v>
          </cell>
          <cell r="ED81">
            <v>5</v>
          </cell>
          <cell r="EE81">
            <v>5</v>
          </cell>
          <cell r="EF81">
            <v>-335</v>
          </cell>
          <cell r="EG81">
            <v>-83.75</v>
          </cell>
          <cell r="EH81">
            <v>3080</v>
          </cell>
          <cell r="EI81">
            <v>0</v>
          </cell>
          <cell r="EJ81">
            <v>0</v>
          </cell>
          <cell r="EK81">
            <v>0</v>
          </cell>
          <cell r="EL81">
            <v>2745</v>
          </cell>
          <cell r="EM81">
            <v>3080</v>
          </cell>
          <cell r="EN81">
            <v>0</v>
          </cell>
          <cell r="EO81">
            <v>0</v>
          </cell>
          <cell r="EP81">
            <v>0</v>
          </cell>
          <cell r="EQ81">
            <v>2745</v>
          </cell>
          <cell r="ER81">
            <v>3080</v>
          </cell>
          <cell r="ES81">
            <v>0</v>
          </cell>
          <cell r="ET81">
            <v>0</v>
          </cell>
          <cell r="EU81">
            <v>0</v>
          </cell>
          <cell r="EV81">
            <v>2745</v>
          </cell>
          <cell r="EW81">
            <v>3080</v>
          </cell>
          <cell r="EX81">
            <v>0</v>
          </cell>
          <cell r="EY81">
            <v>0</v>
          </cell>
          <cell r="EZ81">
            <v>0</v>
          </cell>
          <cell r="FA81">
            <v>2745</v>
          </cell>
          <cell r="FB81">
            <v>3126</v>
          </cell>
          <cell r="FC81">
            <v>0</v>
          </cell>
          <cell r="FD81">
            <v>0</v>
          </cell>
          <cell r="FE81">
            <v>0</v>
          </cell>
          <cell r="FF81">
            <v>2874.75</v>
          </cell>
          <cell r="FG81">
            <v>3126</v>
          </cell>
          <cell r="FH81">
            <v>0</v>
          </cell>
          <cell r="FI81">
            <v>0</v>
          </cell>
          <cell r="FJ81">
            <v>0</v>
          </cell>
          <cell r="FK81">
            <v>2874.75</v>
          </cell>
          <cell r="FL81">
            <v>3126</v>
          </cell>
          <cell r="FM81">
            <v>0</v>
          </cell>
          <cell r="FN81">
            <v>0</v>
          </cell>
          <cell r="FO81">
            <v>0</v>
          </cell>
          <cell r="FP81">
            <v>2874.75</v>
          </cell>
          <cell r="FQ81">
            <v>3126</v>
          </cell>
          <cell r="FR81">
            <v>0</v>
          </cell>
          <cell r="FS81">
            <v>0</v>
          </cell>
          <cell r="FT81">
            <v>0</v>
          </cell>
          <cell r="FU81">
            <v>2874.75</v>
          </cell>
          <cell r="FV81">
            <v>3126</v>
          </cell>
          <cell r="FW81">
            <v>0</v>
          </cell>
          <cell r="FX81">
            <v>0</v>
          </cell>
          <cell r="FY81">
            <v>0</v>
          </cell>
          <cell r="FZ81">
            <v>2874.75</v>
          </cell>
          <cell r="GA81">
            <v>3126</v>
          </cell>
          <cell r="GB81">
            <v>0</v>
          </cell>
          <cell r="GC81">
            <v>0</v>
          </cell>
          <cell r="GD81">
            <v>0</v>
          </cell>
          <cell r="GE81">
            <v>2874.75</v>
          </cell>
          <cell r="GF81">
            <v>3126.0000000000005</v>
          </cell>
          <cell r="GG81">
            <v>0</v>
          </cell>
          <cell r="GH81">
            <v>0</v>
          </cell>
          <cell r="GI81">
            <v>0</v>
          </cell>
          <cell r="GJ81">
            <v>2874.7500000000005</v>
          </cell>
          <cell r="GK81">
            <v>3126.0000000000005</v>
          </cell>
          <cell r="GL81">
            <v>0</v>
          </cell>
          <cell r="GM81">
            <v>0</v>
          </cell>
          <cell r="GN81">
            <v>0</v>
          </cell>
          <cell r="GO81">
            <v>2874.7500000000005</v>
          </cell>
          <cell r="GP81">
            <v>3126.0000000000005</v>
          </cell>
          <cell r="GQ81">
            <v>0</v>
          </cell>
          <cell r="GR81">
            <v>0</v>
          </cell>
          <cell r="GS81">
            <v>0</v>
          </cell>
          <cell r="GT81">
            <v>2874.7500000000005</v>
          </cell>
          <cell r="GU81">
            <v>3126.0000000000005</v>
          </cell>
          <cell r="GV81">
            <v>0</v>
          </cell>
          <cell r="GW81">
            <v>0</v>
          </cell>
          <cell r="GX81">
            <v>0</v>
          </cell>
          <cell r="GY81">
            <v>2874.7500000000005</v>
          </cell>
          <cell r="GZ81">
            <v>3126.0000000000005</v>
          </cell>
          <cell r="HA81">
            <v>0</v>
          </cell>
          <cell r="HB81">
            <v>0</v>
          </cell>
          <cell r="HC81">
            <v>0</v>
          </cell>
          <cell r="HD81">
            <v>2874.7500000000005</v>
          </cell>
          <cell r="HE81">
            <v>3126.0000000000005</v>
          </cell>
          <cell r="HF81">
            <v>0</v>
          </cell>
          <cell r="HG81">
            <v>0</v>
          </cell>
          <cell r="HH81">
            <v>0</v>
          </cell>
          <cell r="HI81">
            <v>2874.7500000000005</v>
          </cell>
          <cell r="HJ81">
            <v>3126</v>
          </cell>
          <cell r="HK81">
            <v>0</v>
          </cell>
          <cell r="HL81">
            <v>0</v>
          </cell>
          <cell r="HM81">
            <v>0</v>
          </cell>
          <cell r="HN81">
            <v>2958.5</v>
          </cell>
          <cell r="HO81">
            <v>3126</v>
          </cell>
          <cell r="HP81">
            <v>0</v>
          </cell>
          <cell r="HQ81">
            <v>0</v>
          </cell>
          <cell r="HR81">
            <v>0</v>
          </cell>
          <cell r="HS81">
            <v>3042.25</v>
          </cell>
          <cell r="HT81">
            <v>3126</v>
          </cell>
          <cell r="HU81">
            <v>0</v>
          </cell>
          <cell r="HV81">
            <v>0</v>
          </cell>
          <cell r="HW81">
            <v>0</v>
          </cell>
          <cell r="HX81">
            <v>3126</v>
          </cell>
        </row>
        <row r="82">
          <cell r="A82" t="str">
            <v>Fleischer, Conny Carsten</v>
          </cell>
          <cell r="B82" t="str">
            <v>03230</v>
          </cell>
          <cell r="C82" t="str">
            <v>weiblich</v>
          </cell>
          <cell r="D82">
            <v>0</v>
          </cell>
          <cell r="E82" t="str">
            <v>Fleischer</v>
          </cell>
          <cell r="F82" t="str">
            <v>Conny Carsten</v>
          </cell>
          <cell r="G82">
            <v>0</v>
          </cell>
          <cell r="H82" t="str">
            <v>Mehrower Straße</v>
          </cell>
          <cell r="I82">
            <v>19</v>
          </cell>
          <cell r="J82">
            <v>0</v>
          </cell>
          <cell r="K82" t="str">
            <v>12687</v>
          </cell>
          <cell r="L82" t="str">
            <v>Berlin</v>
          </cell>
          <cell r="M82" t="str">
            <v>Berlin</v>
          </cell>
          <cell r="N82" t="str">
            <v>Sabine Lange</v>
          </cell>
          <cell r="O82" t="str">
            <v>Technischer Innendienst</v>
          </cell>
          <cell r="P82" t="str">
            <v>Mitarbeiter Innendienst</v>
          </cell>
          <cell r="Q82" t="str">
            <v>Technical Administration</v>
          </cell>
          <cell r="R82" t="str">
            <v>aktiv</v>
          </cell>
          <cell r="S82" t="str">
            <v>Tele Columbus Service und Technik GmbH</v>
          </cell>
          <cell r="T82" t="str">
            <v>TCST</v>
          </cell>
          <cell r="U82">
            <v>40664</v>
          </cell>
          <cell r="V82">
            <v>40664</v>
          </cell>
          <cell r="W82">
            <v>40664</v>
          </cell>
          <cell r="X82">
            <v>41029</v>
          </cell>
          <cell r="Y82">
            <v>39.5</v>
          </cell>
          <cell r="Z82">
            <v>39</v>
          </cell>
          <cell r="AA82">
            <v>38.5</v>
          </cell>
          <cell r="AC82">
            <v>0</v>
          </cell>
          <cell r="AD82">
            <v>210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2100</v>
          </cell>
          <cell r="AL82">
            <v>0</v>
          </cell>
          <cell r="AN82" t="str">
            <v>nein</v>
          </cell>
          <cell r="AO82">
            <v>41</v>
          </cell>
          <cell r="AP82">
            <v>41</v>
          </cell>
          <cell r="AQ82">
            <v>41</v>
          </cell>
          <cell r="AR82">
            <v>41</v>
          </cell>
          <cell r="AS82">
            <v>41</v>
          </cell>
          <cell r="AT82">
            <v>41</v>
          </cell>
          <cell r="AU82">
            <v>41</v>
          </cell>
          <cell r="AV82">
            <v>41</v>
          </cell>
          <cell r="AW82">
            <v>41</v>
          </cell>
          <cell r="AX82">
            <v>41</v>
          </cell>
          <cell r="AY82">
            <v>41</v>
          </cell>
          <cell r="AZ82">
            <v>41</v>
          </cell>
          <cell r="BA82">
            <v>41</v>
          </cell>
          <cell r="BB82">
            <v>41</v>
          </cell>
          <cell r="BC82">
            <v>41</v>
          </cell>
          <cell r="BD82">
            <v>41</v>
          </cell>
          <cell r="BE82">
            <v>41</v>
          </cell>
          <cell r="BF82">
            <v>41</v>
          </cell>
          <cell r="BG82">
            <v>41</v>
          </cell>
          <cell r="BH82">
            <v>41</v>
          </cell>
          <cell r="BI82">
            <v>42</v>
          </cell>
          <cell r="BJ82">
            <v>42</v>
          </cell>
          <cell r="BK82">
            <v>42</v>
          </cell>
          <cell r="BL82">
            <v>42</v>
          </cell>
          <cell r="BM82">
            <v>42</v>
          </cell>
          <cell r="BN82">
            <v>42</v>
          </cell>
          <cell r="BO82">
            <v>42</v>
          </cell>
          <cell r="BP82">
            <v>42</v>
          </cell>
          <cell r="BQ82">
            <v>42</v>
          </cell>
          <cell r="BR82">
            <v>0</v>
          </cell>
          <cell r="BS82">
            <v>42</v>
          </cell>
          <cell r="BU82">
            <v>4</v>
          </cell>
          <cell r="BV82">
            <v>4</v>
          </cell>
          <cell r="BW82">
            <v>4</v>
          </cell>
          <cell r="BX82">
            <v>4</v>
          </cell>
          <cell r="BY82">
            <v>4</v>
          </cell>
          <cell r="BZ82">
            <v>4</v>
          </cell>
          <cell r="CA82">
            <v>4</v>
          </cell>
          <cell r="CB82">
            <v>4</v>
          </cell>
          <cell r="CC82">
            <v>4</v>
          </cell>
          <cell r="CD82">
            <v>4</v>
          </cell>
          <cell r="CE82">
            <v>4</v>
          </cell>
          <cell r="CF82">
            <v>4</v>
          </cell>
          <cell r="CG82">
            <v>4</v>
          </cell>
          <cell r="CH82">
            <v>4</v>
          </cell>
          <cell r="CI82">
            <v>4</v>
          </cell>
          <cell r="CJ82">
            <v>4</v>
          </cell>
          <cell r="CK82">
            <v>4</v>
          </cell>
          <cell r="CL82">
            <v>4</v>
          </cell>
          <cell r="CM82">
            <v>4</v>
          </cell>
          <cell r="CN82">
            <v>4</v>
          </cell>
          <cell r="CO82">
            <v>4</v>
          </cell>
          <cell r="CP82">
            <v>4</v>
          </cell>
          <cell r="CQ82">
            <v>4</v>
          </cell>
          <cell r="CR82">
            <v>4</v>
          </cell>
          <cell r="CS82">
            <v>4</v>
          </cell>
          <cell r="CT82">
            <v>4</v>
          </cell>
          <cell r="CU82">
            <v>4</v>
          </cell>
          <cell r="CV82">
            <v>4</v>
          </cell>
          <cell r="CW82">
            <v>4</v>
          </cell>
          <cell r="CX82">
            <v>4</v>
          </cell>
          <cell r="CY82">
            <v>4</v>
          </cell>
          <cell r="CZ82">
            <v>4</v>
          </cell>
          <cell r="DA82">
            <v>4</v>
          </cell>
          <cell r="DB82">
            <v>1</v>
          </cell>
          <cell r="DC82">
            <v>1</v>
          </cell>
          <cell r="DD82">
            <v>1</v>
          </cell>
          <cell r="DE82">
            <v>1</v>
          </cell>
          <cell r="DF82">
            <v>1</v>
          </cell>
          <cell r="DG82">
            <v>1</v>
          </cell>
          <cell r="DH82">
            <v>1</v>
          </cell>
          <cell r="DI82">
            <v>1</v>
          </cell>
          <cell r="DJ82">
            <v>1</v>
          </cell>
          <cell r="DK82">
            <v>1</v>
          </cell>
          <cell r="DL82">
            <v>1</v>
          </cell>
          <cell r="DM82">
            <v>1</v>
          </cell>
          <cell r="DN82">
            <v>1</v>
          </cell>
          <cell r="DO82">
            <v>1</v>
          </cell>
          <cell r="DP82">
            <v>1</v>
          </cell>
          <cell r="DQ82">
            <v>1</v>
          </cell>
          <cell r="DR82">
            <v>1</v>
          </cell>
          <cell r="DS82">
            <v>1</v>
          </cell>
          <cell r="DT82">
            <v>1</v>
          </cell>
          <cell r="DU82">
            <v>1</v>
          </cell>
          <cell r="DV82">
            <v>2</v>
          </cell>
          <cell r="DW82">
            <v>2</v>
          </cell>
          <cell r="DX82">
            <v>2</v>
          </cell>
          <cell r="DY82">
            <v>2</v>
          </cell>
          <cell r="DZ82">
            <v>2</v>
          </cell>
          <cell r="EA82">
            <v>2</v>
          </cell>
          <cell r="EB82">
            <v>2</v>
          </cell>
          <cell r="EC82">
            <v>2</v>
          </cell>
          <cell r="ED82">
            <v>2</v>
          </cell>
          <cell r="EE82">
            <v>2</v>
          </cell>
          <cell r="EF82">
            <v>-210</v>
          </cell>
          <cell r="EG82">
            <v>-52.5</v>
          </cell>
          <cell r="EH82">
            <v>2310</v>
          </cell>
          <cell r="EI82">
            <v>0</v>
          </cell>
          <cell r="EJ82">
            <v>0</v>
          </cell>
          <cell r="EK82">
            <v>0</v>
          </cell>
          <cell r="EL82">
            <v>2100</v>
          </cell>
          <cell r="EM82">
            <v>2310</v>
          </cell>
          <cell r="EN82">
            <v>0</v>
          </cell>
          <cell r="EO82">
            <v>0</v>
          </cell>
          <cell r="EP82">
            <v>0</v>
          </cell>
          <cell r="EQ82">
            <v>2100</v>
          </cell>
          <cell r="ER82">
            <v>2310</v>
          </cell>
          <cell r="ES82">
            <v>0</v>
          </cell>
          <cell r="ET82">
            <v>0</v>
          </cell>
          <cell r="EU82">
            <v>0</v>
          </cell>
          <cell r="EV82">
            <v>2100</v>
          </cell>
          <cell r="EW82">
            <v>2310</v>
          </cell>
          <cell r="EX82">
            <v>0</v>
          </cell>
          <cell r="EY82">
            <v>0</v>
          </cell>
          <cell r="EZ82">
            <v>0</v>
          </cell>
          <cell r="FA82">
            <v>2100</v>
          </cell>
          <cell r="FB82">
            <v>2345</v>
          </cell>
          <cell r="FC82">
            <v>0</v>
          </cell>
          <cell r="FD82">
            <v>0</v>
          </cell>
          <cell r="FE82">
            <v>0</v>
          </cell>
          <cell r="FF82">
            <v>2187.5</v>
          </cell>
          <cell r="FG82">
            <v>2345</v>
          </cell>
          <cell r="FH82">
            <v>0</v>
          </cell>
          <cell r="FI82">
            <v>0</v>
          </cell>
          <cell r="FJ82">
            <v>0</v>
          </cell>
          <cell r="FK82">
            <v>2187.5</v>
          </cell>
          <cell r="FL82">
            <v>2345</v>
          </cell>
          <cell r="FM82">
            <v>0</v>
          </cell>
          <cell r="FN82">
            <v>0</v>
          </cell>
          <cell r="FO82">
            <v>0</v>
          </cell>
          <cell r="FP82">
            <v>2187.5</v>
          </cell>
          <cell r="FQ82">
            <v>2345</v>
          </cell>
          <cell r="FR82">
            <v>0</v>
          </cell>
          <cell r="FS82">
            <v>0</v>
          </cell>
          <cell r="FT82">
            <v>0</v>
          </cell>
          <cell r="FU82">
            <v>2187.5</v>
          </cell>
          <cell r="FV82">
            <v>2345</v>
          </cell>
          <cell r="FW82">
            <v>0</v>
          </cell>
          <cell r="FX82">
            <v>0</v>
          </cell>
          <cell r="FY82">
            <v>0</v>
          </cell>
          <cell r="FZ82">
            <v>2187.5</v>
          </cell>
          <cell r="GA82">
            <v>2345</v>
          </cell>
          <cell r="GB82">
            <v>0</v>
          </cell>
          <cell r="GC82">
            <v>0</v>
          </cell>
          <cell r="GD82">
            <v>0</v>
          </cell>
          <cell r="GE82">
            <v>2187.5</v>
          </cell>
          <cell r="GF82">
            <v>2345</v>
          </cell>
          <cell r="GG82">
            <v>0</v>
          </cell>
          <cell r="GH82">
            <v>0</v>
          </cell>
          <cell r="GI82">
            <v>0</v>
          </cell>
          <cell r="GJ82">
            <v>2187.5</v>
          </cell>
          <cell r="GK82">
            <v>2345</v>
          </cell>
          <cell r="GL82">
            <v>0</v>
          </cell>
          <cell r="GM82">
            <v>0</v>
          </cell>
          <cell r="GN82">
            <v>0</v>
          </cell>
          <cell r="GO82">
            <v>2187.5</v>
          </cell>
          <cell r="GP82">
            <v>2345</v>
          </cell>
          <cell r="GQ82">
            <v>0</v>
          </cell>
          <cell r="GR82">
            <v>0</v>
          </cell>
          <cell r="GS82">
            <v>0</v>
          </cell>
          <cell r="GT82">
            <v>2187.5</v>
          </cell>
          <cell r="GU82">
            <v>2345</v>
          </cell>
          <cell r="GV82">
            <v>0</v>
          </cell>
          <cell r="GW82">
            <v>0</v>
          </cell>
          <cell r="GX82">
            <v>0</v>
          </cell>
          <cell r="GY82">
            <v>2187.5</v>
          </cell>
          <cell r="GZ82">
            <v>2345</v>
          </cell>
          <cell r="HA82">
            <v>0</v>
          </cell>
          <cell r="HB82">
            <v>0</v>
          </cell>
          <cell r="HC82">
            <v>0</v>
          </cell>
          <cell r="HD82">
            <v>2187.5</v>
          </cell>
          <cell r="HE82">
            <v>2345</v>
          </cell>
          <cell r="HF82">
            <v>0</v>
          </cell>
          <cell r="HG82">
            <v>0</v>
          </cell>
          <cell r="HH82">
            <v>0</v>
          </cell>
          <cell r="HI82">
            <v>2187.5</v>
          </cell>
          <cell r="HJ82">
            <v>2345</v>
          </cell>
          <cell r="HK82">
            <v>0</v>
          </cell>
          <cell r="HL82">
            <v>0</v>
          </cell>
          <cell r="HM82">
            <v>0</v>
          </cell>
          <cell r="HN82">
            <v>2240</v>
          </cell>
          <cell r="HO82">
            <v>2397</v>
          </cell>
          <cell r="HP82">
            <v>0</v>
          </cell>
          <cell r="HQ82">
            <v>0</v>
          </cell>
          <cell r="HR82">
            <v>0</v>
          </cell>
          <cell r="HS82">
            <v>2344.5</v>
          </cell>
          <cell r="HT82">
            <v>2397</v>
          </cell>
          <cell r="HU82">
            <v>0</v>
          </cell>
          <cell r="HV82">
            <v>0</v>
          </cell>
          <cell r="HW82">
            <v>0</v>
          </cell>
          <cell r="HX82">
            <v>2397</v>
          </cell>
        </row>
        <row r="83">
          <cell r="A83" t="str">
            <v>Flottow, Andreas</v>
          </cell>
          <cell r="B83">
            <v>2307</v>
          </cell>
          <cell r="C83" t="str">
            <v>männlich</v>
          </cell>
          <cell r="E83" t="str">
            <v>Flottow</v>
          </cell>
          <cell r="F83" t="str">
            <v>Andreas</v>
          </cell>
          <cell r="H83" t="str">
            <v>Ellmerweg</v>
          </cell>
          <cell r="I83">
            <v>5</v>
          </cell>
          <cell r="J83" t="str">
            <v>b</v>
          </cell>
          <cell r="K83" t="str">
            <v>31224</v>
          </cell>
          <cell r="L83" t="str">
            <v>Peine</v>
          </cell>
          <cell r="M83" t="str">
            <v>Hannover</v>
          </cell>
          <cell r="N83" t="str">
            <v>Anke Junker und Silke Möller</v>
          </cell>
          <cell r="O83" t="str">
            <v>Demand Management</v>
          </cell>
          <cell r="P83" t="str">
            <v>Organisationsgrogrammierer</v>
          </cell>
          <cell r="Q83" t="str">
            <v>IT</v>
          </cell>
          <cell r="R83" t="str">
            <v>aktiv</v>
          </cell>
          <cell r="S83" t="str">
            <v>TDS Tele Columbus Daten und Service GmbH</v>
          </cell>
          <cell r="T83" t="str">
            <v>TDS</v>
          </cell>
          <cell r="U83">
            <v>40210</v>
          </cell>
          <cell r="V83">
            <v>40210</v>
          </cell>
          <cell r="W83">
            <v>40210</v>
          </cell>
          <cell r="X83">
            <v>40908</v>
          </cell>
          <cell r="Y83">
            <v>38.5</v>
          </cell>
          <cell r="Z83">
            <v>38.5</v>
          </cell>
          <cell r="AA83">
            <v>38.5</v>
          </cell>
          <cell r="AC83">
            <v>0</v>
          </cell>
          <cell r="AD83">
            <v>0</v>
          </cell>
          <cell r="AE83">
            <v>590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5900</v>
          </cell>
          <cell r="AL83">
            <v>0</v>
          </cell>
          <cell r="AN83" t="str">
            <v>nein</v>
          </cell>
          <cell r="AO83" t="str">
            <v>9999</v>
          </cell>
          <cell r="AP83" t="str">
            <v>9999</v>
          </cell>
          <cell r="AQ83" t="str">
            <v>9999</v>
          </cell>
          <cell r="AR83" t="str">
            <v>9999</v>
          </cell>
          <cell r="AS83" t="str">
            <v>9999</v>
          </cell>
          <cell r="AT83" t="str">
            <v>9999</v>
          </cell>
          <cell r="AU83" t="str">
            <v>9999</v>
          </cell>
          <cell r="AV83" t="str">
            <v>9999</v>
          </cell>
          <cell r="AW83" t="str">
            <v>9999</v>
          </cell>
          <cell r="AX83" t="str">
            <v>9999</v>
          </cell>
          <cell r="AY83" t="str">
            <v>9999</v>
          </cell>
          <cell r="AZ83" t="str">
            <v>9999</v>
          </cell>
          <cell r="BA83" t="str">
            <v>9999</v>
          </cell>
          <cell r="BB83" t="str">
            <v>9999</v>
          </cell>
          <cell r="BC83" t="str">
            <v>9999</v>
          </cell>
          <cell r="BD83" t="str">
            <v>9999</v>
          </cell>
          <cell r="BE83" t="str">
            <v>9999</v>
          </cell>
          <cell r="BF83" t="str">
            <v>9999</v>
          </cell>
          <cell r="BG83" t="str">
            <v>9999</v>
          </cell>
          <cell r="BH83" t="str">
            <v>9999</v>
          </cell>
          <cell r="BI83" t="str">
            <v>9999</v>
          </cell>
          <cell r="BJ83" t="str">
            <v>9999</v>
          </cell>
          <cell r="BK83" t="str">
            <v>9999</v>
          </cell>
          <cell r="BL83" t="str">
            <v>9999</v>
          </cell>
          <cell r="BM83" t="str">
            <v>9999</v>
          </cell>
          <cell r="BN83" t="str">
            <v>9999</v>
          </cell>
          <cell r="BO83" t="str">
            <v>9999</v>
          </cell>
          <cell r="BP83" t="str">
            <v>9999</v>
          </cell>
          <cell r="BQ83" t="str">
            <v>9999</v>
          </cell>
          <cell r="BR83">
            <v>0</v>
          </cell>
          <cell r="BS83" t="str">
            <v>AT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 t="e">
            <v>#N/A</v>
          </cell>
          <cell r="EG83" t="e">
            <v>#N/A</v>
          </cell>
          <cell r="EH83" t="e">
            <v>#N/A</v>
          </cell>
          <cell r="EI83" t="e">
            <v>#N/A</v>
          </cell>
          <cell r="EJ83" t="e">
            <v>#N/A</v>
          </cell>
          <cell r="EK83" t="e">
            <v>#N/A</v>
          </cell>
          <cell r="EL83" t="e">
            <v>#N/A</v>
          </cell>
          <cell r="EM83" t="e">
            <v>#N/A</v>
          </cell>
          <cell r="EN83" t="e">
            <v>#N/A</v>
          </cell>
          <cell r="EO83" t="e">
            <v>#N/A</v>
          </cell>
          <cell r="EP83" t="e">
            <v>#N/A</v>
          </cell>
          <cell r="EQ83" t="e">
            <v>#N/A</v>
          </cell>
          <cell r="ER83" t="e">
            <v>#N/A</v>
          </cell>
          <cell r="ES83" t="e">
            <v>#N/A</v>
          </cell>
          <cell r="ET83" t="e">
            <v>#N/A</v>
          </cell>
          <cell r="EU83" t="e">
            <v>#N/A</v>
          </cell>
          <cell r="EV83" t="e">
            <v>#N/A</v>
          </cell>
          <cell r="EW83" t="e">
            <v>#N/A</v>
          </cell>
          <cell r="EX83" t="e">
            <v>#N/A</v>
          </cell>
          <cell r="EY83" t="e">
            <v>#N/A</v>
          </cell>
          <cell r="EZ83" t="e">
            <v>#N/A</v>
          </cell>
          <cell r="FA83" t="e">
            <v>#N/A</v>
          </cell>
          <cell r="FB83" t="e">
            <v>#N/A</v>
          </cell>
          <cell r="FC83" t="e">
            <v>#N/A</v>
          </cell>
          <cell r="FD83" t="e">
            <v>#N/A</v>
          </cell>
          <cell r="FE83" t="e">
            <v>#N/A</v>
          </cell>
          <cell r="FF83" t="e">
            <v>#N/A</v>
          </cell>
          <cell r="FG83" t="e">
            <v>#N/A</v>
          </cell>
          <cell r="FH83" t="e">
            <v>#N/A</v>
          </cell>
          <cell r="FI83" t="e">
            <v>#N/A</v>
          </cell>
          <cell r="FJ83" t="e">
            <v>#N/A</v>
          </cell>
          <cell r="FK83" t="e">
            <v>#N/A</v>
          </cell>
          <cell r="FL83" t="e">
            <v>#N/A</v>
          </cell>
          <cell r="FM83" t="e">
            <v>#N/A</v>
          </cell>
          <cell r="FN83" t="e">
            <v>#N/A</v>
          </cell>
          <cell r="FO83" t="e">
            <v>#N/A</v>
          </cell>
          <cell r="FP83" t="e">
            <v>#N/A</v>
          </cell>
          <cell r="FQ83" t="e">
            <v>#N/A</v>
          </cell>
          <cell r="FR83" t="e">
            <v>#N/A</v>
          </cell>
          <cell r="FS83" t="e">
            <v>#N/A</v>
          </cell>
          <cell r="FT83" t="e">
            <v>#N/A</v>
          </cell>
          <cell r="FU83" t="e">
            <v>#N/A</v>
          </cell>
          <cell r="FV83" t="e">
            <v>#N/A</v>
          </cell>
          <cell r="FW83" t="e">
            <v>#N/A</v>
          </cell>
          <cell r="FX83" t="e">
            <v>#N/A</v>
          </cell>
          <cell r="FY83" t="e">
            <v>#N/A</v>
          </cell>
          <cell r="FZ83" t="e">
            <v>#N/A</v>
          </cell>
          <cell r="GA83" t="e">
            <v>#N/A</v>
          </cell>
          <cell r="GB83" t="e">
            <v>#N/A</v>
          </cell>
          <cell r="GC83" t="e">
            <v>#N/A</v>
          </cell>
          <cell r="GD83" t="e">
            <v>#N/A</v>
          </cell>
          <cell r="GE83" t="e">
            <v>#N/A</v>
          </cell>
          <cell r="GF83" t="e">
            <v>#N/A</v>
          </cell>
          <cell r="GG83" t="e">
            <v>#N/A</v>
          </cell>
          <cell r="GH83" t="e">
            <v>#N/A</v>
          </cell>
          <cell r="GI83" t="e">
            <v>#N/A</v>
          </cell>
          <cell r="GJ83" t="e">
            <v>#N/A</v>
          </cell>
          <cell r="GK83" t="e">
            <v>#N/A</v>
          </cell>
          <cell r="GL83" t="e">
            <v>#N/A</v>
          </cell>
          <cell r="GM83" t="e">
            <v>#N/A</v>
          </cell>
          <cell r="GN83" t="e">
            <v>#N/A</v>
          </cell>
          <cell r="GO83" t="e">
            <v>#N/A</v>
          </cell>
          <cell r="GP83" t="e">
            <v>#N/A</v>
          </cell>
          <cell r="GQ83" t="e">
            <v>#N/A</v>
          </cell>
          <cell r="GR83" t="e">
            <v>#N/A</v>
          </cell>
          <cell r="GS83" t="e">
            <v>#N/A</v>
          </cell>
          <cell r="GT83" t="e">
            <v>#N/A</v>
          </cell>
          <cell r="GU83" t="e">
            <v>#N/A</v>
          </cell>
          <cell r="GV83" t="e">
            <v>#N/A</v>
          </cell>
          <cell r="GW83" t="e">
            <v>#N/A</v>
          </cell>
          <cell r="GX83" t="e">
            <v>#N/A</v>
          </cell>
          <cell r="GY83" t="e">
            <v>#N/A</v>
          </cell>
          <cell r="GZ83" t="e">
            <v>#N/A</v>
          </cell>
          <cell r="HA83" t="e">
            <v>#N/A</v>
          </cell>
          <cell r="HB83" t="e">
            <v>#N/A</v>
          </cell>
          <cell r="HC83" t="e">
            <v>#N/A</v>
          </cell>
          <cell r="HD83" t="e">
            <v>#N/A</v>
          </cell>
          <cell r="HE83" t="e">
            <v>#N/A</v>
          </cell>
          <cell r="HF83" t="e">
            <v>#N/A</v>
          </cell>
          <cell r="HG83" t="e">
            <v>#N/A</v>
          </cell>
          <cell r="HH83" t="e">
            <v>#N/A</v>
          </cell>
          <cell r="HI83" t="e">
            <v>#N/A</v>
          </cell>
          <cell r="HJ83" t="e">
            <v>#N/A</v>
          </cell>
          <cell r="HK83" t="e">
            <v>#N/A</v>
          </cell>
          <cell r="HL83" t="e">
            <v>#N/A</v>
          </cell>
          <cell r="HM83" t="e">
            <v>#N/A</v>
          </cell>
          <cell r="HN83" t="e">
            <v>#N/A</v>
          </cell>
          <cell r="HO83" t="e">
            <v>#N/A</v>
          </cell>
          <cell r="HP83" t="e">
            <v>#N/A</v>
          </cell>
          <cell r="HQ83" t="e">
            <v>#N/A</v>
          </cell>
          <cell r="HR83" t="e">
            <v>#N/A</v>
          </cell>
          <cell r="HS83" t="e">
            <v>#N/A</v>
          </cell>
          <cell r="HT83" t="e">
            <v>#N/A</v>
          </cell>
          <cell r="HU83" t="e">
            <v>#N/A</v>
          </cell>
          <cell r="HV83" t="e">
            <v>#N/A</v>
          </cell>
          <cell r="HW83" t="e">
            <v>#N/A</v>
          </cell>
          <cell r="HX83" t="e">
            <v>#N/A</v>
          </cell>
        </row>
        <row r="84">
          <cell r="A84" t="str">
            <v>Flottow, Sandra</v>
          </cell>
          <cell r="B84" t="str">
            <v>2204</v>
          </cell>
          <cell r="C84" t="str">
            <v>weiblich</v>
          </cell>
          <cell r="D84">
            <v>0</v>
          </cell>
          <cell r="E84" t="str">
            <v>Flottow</v>
          </cell>
          <cell r="F84" t="str">
            <v>Sandra</v>
          </cell>
          <cell r="G84">
            <v>0</v>
          </cell>
          <cell r="H84" t="str">
            <v>Ellmerweg</v>
          </cell>
          <cell r="I84">
            <v>5</v>
          </cell>
          <cell r="J84" t="str">
            <v>b</v>
          </cell>
          <cell r="K84" t="str">
            <v>31224</v>
          </cell>
          <cell r="L84" t="str">
            <v>Peine</v>
          </cell>
          <cell r="M84" t="str">
            <v>Hannover</v>
          </cell>
          <cell r="N84" t="str">
            <v>Anke Junker und Silke Möller</v>
          </cell>
          <cell r="O84" t="str">
            <v>Debitorenbuchhaltung</v>
          </cell>
          <cell r="P84" t="str">
            <v>Debitorenbuchhalter</v>
          </cell>
          <cell r="Q84" t="str">
            <v>Non-active</v>
          </cell>
          <cell r="R84" t="str">
            <v>ruhend</v>
          </cell>
          <cell r="S84" t="str">
            <v>TDS Tele Columbus Daten und Service GmbH</v>
          </cell>
          <cell r="T84" t="str">
            <v>TDS</v>
          </cell>
          <cell r="U84">
            <v>37561</v>
          </cell>
          <cell r="V84">
            <v>37561</v>
          </cell>
          <cell r="W84">
            <v>37561</v>
          </cell>
          <cell r="Y84">
            <v>38.5</v>
          </cell>
          <cell r="Z84">
            <v>38.5</v>
          </cell>
          <cell r="AA84">
            <v>38.5</v>
          </cell>
          <cell r="AB84">
            <v>44</v>
          </cell>
          <cell r="AC84">
            <v>248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2480</v>
          </cell>
          <cell r="AL84">
            <v>0</v>
          </cell>
          <cell r="AN84" t="str">
            <v>nein</v>
          </cell>
          <cell r="AO84">
            <v>45</v>
          </cell>
          <cell r="AP84">
            <v>45</v>
          </cell>
          <cell r="AQ84">
            <v>45</v>
          </cell>
          <cell r="AR84">
            <v>45</v>
          </cell>
          <cell r="AS84">
            <v>45</v>
          </cell>
          <cell r="AT84">
            <v>45</v>
          </cell>
          <cell r="AU84">
            <v>45</v>
          </cell>
          <cell r="AV84">
            <v>45</v>
          </cell>
          <cell r="AW84">
            <v>45</v>
          </cell>
          <cell r="AX84">
            <v>45</v>
          </cell>
          <cell r="AY84">
            <v>45</v>
          </cell>
          <cell r="AZ84">
            <v>45</v>
          </cell>
          <cell r="BA84">
            <v>45</v>
          </cell>
          <cell r="BB84">
            <v>45</v>
          </cell>
          <cell r="BC84">
            <v>45</v>
          </cell>
          <cell r="BD84">
            <v>45</v>
          </cell>
          <cell r="BE84">
            <v>45</v>
          </cell>
          <cell r="BF84">
            <v>45</v>
          </cell>
          <cell r="BG84">
            <v>45</v>
          </cell>
          <cell r="BH84">
            <v>45</v>
          </cell>
          <cell r="BI84">
            <v>45</v>
          </cell>
          <cell r="BJ84">
            <v>45</v>
          </cell>
          <cell r="BK84">
            <v>45</v>
          </cell>
          <cell r="BL84">
            <v>45</v>
          </cell>
          <cell r="BM84">
            <v>45</v>
          </cell>
          <cell r="BN84">
            <v>45</v>
          </cell>
          <cell r="BO84">
            <v>45</v>
          </cell>
          <cell r="BP84">
            <v>45</v>
          </cell>
          <cell r="BQ84">
            <v>45</v>
          </cell>
          <cell r="BR84" t="str">
            <v>raus</v>
          </cell>
          <cell r="BS84">
            <v>45</v>
          </cell>
          <cell r="BU84">
            <v>4</v>
          </cell>
          <cell r="BV84">
            <v>4</v>
          </cell>
          <cell r="BW84">
            <v>4</v>
          </cell>
          <cell r="BX84">
            <v>4</v>
          </cell>
          <cell r="BY84">
            <v>4</v>
          </cell>
          <cell r="BZ84">
            <v>4</v>
          </cell>
          <cell r="CA84">
            <v>4</v>
          </cell>
          <cell r="CB84">
            <v>4</v>
          </cell>
          <cell r="CC84">
            <v>4</v>
          </cell>
          <cell r="CD84">
            <v>4</v>
          </cell>
          <cell r="CE84">
            <v>4</v>
          </cell>
          <cell r="CF84">
            <v>4</v>
          </cell>
          <cell r="CG84">
            <v>4</v>
          </cell>
          <cell r="CH84">
            <v>4</v>
          </cell>
          <cell r="CI84">
            <v>4</v>
          </cell>
          <cell r="CJ84">
            <v>4</v>
          </cell>
          <cell r="CK84">
            <v>4</v>
          </cell>
          <cell r="CL84">
            <v>4</v>
          </cell>
          <cell r="CM84">
            <v>4</v>
          </cell>
          <cell r="CN84">
            <v>4</v>
          </cell>
          <cell r="CO84">
            <v>4</v>
          </cell>
          <cell r="CP84">
            <v>4</v>
          </cell>
          <cell r="CQ84">
            <v>4</v>
          </cell>
          <cell r="CR84">
            <v>4</v>
          </cell>
          <cell r="CS84">
            <v>4</v>
          </cell>
          <cell r="CT84">
            <v>4</v>
          </cell>
          <cell r="CU84">
            <v>4</v>
          </cell>
          <cell r="CV84">
            <v>4</v>
          </cell>
          <cell r="CW84">
            <v>4</v>
          </cell>
          <cell r="CX84">
            <v>4</v>
          </cell>
          <cell r="CY84">
            <v>4</v>
          </cell>
          <cell r="CZ84">
            <v>4</v>
          </cell>
          <cell r="DA84">
            <v>4</v>
          </cell>
          <cell r="DB84">
            <v>5</v>
          </cell>
          <cell r="DC84">
            <v>5</v>
          </cell>
          <cell r="DD84">
            <v>5</v>
          </cell>
          <cell r="DE84">
            <v>5</v>
          </cell>
          <cell r="DF84">
            <v>5</v>
          </cell>
          <cell r="DG84">
            <v>5</v>
          </cell>
          <cell r="DH84">
            <v>5</v>
          </cell>
          <cell r="DI84">
            <v>5</v>
          </cell>
          <cell r="DJ84">
            <v>5</v>
          </cell>
          <cell r="DK84">
            <v>5</v>
          </cell>
          <cell r="DL84">
            <v>5</v>
          </cell>
          <cell r="DM84">
            <v>5</v>
          </cell>
          <cell r="DN84">
            <v>5</v>
          </cell>
          <cell r="DO84">
            <v>5</v>
          </cell>
          <cell r="DP84">
            <v>5</v>
          </cell>
          <cell r="DQ84">
            <v>5</v>
          </cell>
          <cell r="DR84">
            <v>5</v>
          </cell>
          <cell r="DS84">
            <v>5</v>
          </cell>
          <cell r="DT84">
            <v>5</v>
          </cell>
          <cell r="DU84">
            <v>5</v>
          </cell>
          <cell r="DV84">
            <v>5</v>
          </cell>
          <cell r="DW84">
            <v>5</v>
          </cell>
          <cell r="DX84">
            <v>5</v>
          </cell>
          <cell r="DY84">
            <v>5</v>
          </cell>
          <cell r="DZ84">
            <v>5</v>
          </cell>
          <cell r="EA84">
            <v>5</v>
          </cell>
          <cell r="EB84">
            <v>5</v>
          </cell>
          <cell r="EC84">
            <v>5</v>
          </cell>
          <cell r="ED84">
            <v>5</v>
          </cell>
          <cell r="EE84">
            <v>5</v>
          </cell>
          <cell r="EF84">
            <v>-40</v>
          </cell>
          <cell r="EG84">
            <v>0</v>
          </cell>
          <cell r="EH84">
            <v>2520</v>
          </cell>
          <cell r="EI84">
            <v>0</v>
          </cell>
          <cell r="EJ84">
            <v>0</v>
          </cell>
          <cell r="EK84">
            <v>0</v>
          </cell>
          <cell r="EL84">
            <v>2480</v>
          </cell>
          <cell r="EM84">
            <v>2520</v>
          </cell>
          <cell r="EN84">
            <v>0</v>
          </cell>
          <cell r="EO84">
            <v>0</v>
          </cell>
          <cell r="EP84">
            <v>0</v>
          </cell>
          <cell r="EQ84">
            <v>2480</v>
          </cell>
          <cell r="ER84">
            <v>2520</v>
          </cell>
          <cell r="ES84">
            <v>0</v>
          </cell>
          <cell r="ET84">
            <v>0</v>
          </cell>
          <cell r="EU84">
            <v>0</v>
          </cell>
          <cell r="EV84">
            <v>2480</v>
          </cell>
          <cell r="EW84">
            <v>2520</v>
          </cell>
          <cell r="EX84">
            <v>0</v>
          </cell>
          <cell r="EY84">
            <v>0</v>
          </cell>
          <cell r="EZ84">
            <v>0</v>
          </cell>
          <cell r="FA84">
            <v>2480</v>
          </cell>
          <cell r="FB84">
            <v>2558</v>
          </cell>
          <cell r="FC84">
            <v>0</v>
          </cell>
          <cell r="FD84">
            <v>0</v>
          </cell>
          <cell r="FE84">
            <v>0</v>
          </cell>
          <cell r="FF84">
            <v>2558</v>
          </cell>
          <cell r="FG84">
            <v>2558</v>
          </cell>
          <cell r="FH84">
            <v>0</v>
          </cell>
          <cell r="FI84">
            <v>0</v>
          </cell>
          <cell r="FJ84">
            <v>0</v>
          </cell>
          <cell r="FK84">
            <v>2558</v>
          </cell>
          <cell r="FL84">
            <v>2558</v>
          </cell>
          <cell r="FM84">
            <v>0</v>
          </cell>
          <cell r="FN84">
            <v>0</v>
          </cell>
          <cell r="FO84">
            <v>0</v>
          </cell>
          <cell r="FP84">
            <v>2558</v>
          </cell>
          <cell r="FQ84">
            <v>2558</v>
          </cell>
          <cell r="FR84">
            <v>0</v>
          </cell>
          <cell r="FS84">
            <v>0</v>
          </cell>
          <cell r="FT84">
            <v>0</v>
          </cell>
          <cell r="FU84">
            <v>2558</v>
          </cell>
          <cell r="FV84">
            <v>2558</v>
          </cell>
          <cell r="FW84">
            <v>0</v>
          </cell>
          <cell r="FX84">
            <v>0</v>
          </cell>
          <cell r="FY84">
            <v>0</v>
          </cell>
          <cell r="FZ84">
            <v>2558</v>
          </cell>
          <cell r="GA84">
            <v>2558</v>
          </cell>
          <cell r="GB84">
            <v>0</v>
          </cell>
          <cell r="GC84">
            <v>0</v>
          </cell>
          <cell r="GD84">
            <v>0</v>
          </cell>
          <cell r="GE84">
            <v>2558</v>
          </cell>
          <cell r="GF84">
            <v>2558</v>
          </cell>
          <cell r="GG84">
            <v>0</v>
          </cell>
          <cell r="GH84">
            <v>0</v>
          </cell>
          <cell r="GI84">
            <v>0</v>
          </cell>
          <cell r="GJ84">
            <v>2558</v>
          </cell>
          <cell r="GK84">
            <v>2558</v>
          </cell>
          <cell r="GL84">
            <v>0</v>
          </cell>
          <cell r="GM84">
            <v>0</v>
          </cell>
          <cell r="GN84">
            <v>0</v>
          </cell>
          <cell r="GO84">
            <v>2558</v>
          </cell>
          <cell r="GP84">
            <v>2558</v>
          </cell>
          <cell r="GQ84">
            <v>0</v>
          </cell>
          <cell r="GR84">
            <v>0</v>
          </cell>
          <cell r="GS84">
            <v>0</v>
          </cell>
          <cell r="GT84">
            <v>2558</v>
          </cell>
          <cell r="GU84">
            <v>2558</v>
          </cell>
          <cell r="GV84">
            <v>0</v>
          </cell>
          <cell r="GW84">
            <v>0</v>
          </cell>
          <cell r="GX84">
            <v>0</v>
          </cell>
          <cell r="GY84">
            <v>2558</v>
          </cell>
          <cell r="GZ84">
            <v>2558</v>
          </cell>
          <cell r="HA84">
            <v>0</v>
          </cell>
          <cell r="HB84">
            <v>0</v>
          </cell>
          <cell r="HC84">
            <v>0</v>
          </cell>
          <cell r="HD84">
            <v>2558</v>
          </cell>
          <cell r="HE84">
            <v>2558</v>
          </cell>
          <cell r="HF84">
            <v>0</v>
          </cell>
          <cell r="HG84">
            <v>0</v>
          </cell>
          <cell r="HH84">
            <v>0</v>
          </cell>
          <cell r="HI84">
            <v>2558</v>
          </cell>
          <cell r="HJ84">
            <v>2558</v>
          </cell>
          <cell r="HK84">
            <v>0</v>
          </cell>
          <cell r="HL84">
            <v>0</v>
          </cell>
          <cell r="HM84">
            <v>0</v>
          </cell>
          <cell r="HN84">
            <v>2558</v>
          </cell>
          <cell r="HO84">
            <v>2558</v>
          </cell>
          <cell r="HP84">
            <v>0</v>
          </cell>
          <cell r="HQ84">
            <v>0</v>
          </cell>
          <cell r="HR84">
            <v>0</v>
          </cell>
          <cell r="HS84">
            <v>2558</v>
          </cell>
          <cell r="HT84">
            <v>2558</v>
          </cell>
          <cell r="HU84">
            <v>0</v>
          </cell>
          <cell r="HV84">
            <v>0</v>
          </cell>
          <cell r="HW84">
            <v>0</v>
          </cell>
          <cell r="HX84">
            <v>2558</v>
          </cell>
        </row>
        <row r="85">
          <cell r="A85" t="str">
            <v>Flügel, Thomas</v>
          </cell>
          <cell r="B85" t="str">
            <v>00036</v>
          </cell>
          <cell r="C85" t="str">
            <v>männlich</v>
          </cell>
          <cell r="D85">
            <v>0</v>
          </cell>
          <cell r="E85" t="str">
            <v>Flügel</v>
          </cell>
          <cell r="F85" t="str">
            <v>Thomas</v>
          </cell>
          <cell r="G85">
            <v>0</v>
          </cell>
          <cell r="H85" t="str">
            <v>Am Siebgraben</v>
          </cell>
          <cell r="I85">
            <v>71</v>
          </cell>
          <cell r="J85">
            <v>0</v>
          </cell>
          <cell r="K85" t="str">
            <v>16727</v>
          </cell>
          <cell r="L85" t="str">
            <v>Oberkrämer OT Marwitz</v>
          </cell>
          <cell r="M85" t="str">
            <v>Berlin</v>
          </cell>
          <cell r="N85" t="str">
            <v>Sabine Lange</v>
          </cell>
          <cell r="O85" t="str">
            <v>IP Backoffice</v>
          </cell>
          <cell r="P85" t="str">
            <v>Mitarbeiter Backoffice</v>
          </cell>
          <cell r="Q85" t="str">
            <v>Non-active</v>
          </cell>
          <cell r="R85" t="str">
            <v>ruhend</v>
          </cell>
          <cell r="S85" t="str">
            <v>Tele Columbus Kundenservice GmbH</v>
          </cell>
          <cell r="T85" t="str">
            <v>TCK</v>
          </cell>
          <cell r="U85">
            <v>39264</v>
          </cell>
          <cell r="V85">
            <v>39251</v>
          </cell>
          <cell r="W85">
            <v>39251</v>
          </cell>
          <cell r="Y85">
            <v>39.5</v>
          </cell>
          <cell r="Z85">
            <v>39</v>
          </cell>
          <cell r="AA85">
            <v>38.5</v>
          </cell>
          <cell r="AC85">
            <v>0</v>
          </cell>
          <cell r="AD85">
            <v>280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2800</v>
          </cell>
          <cell r="AL85">
            <v>0</v>
          </cell>
          <cell r="AN85" t="str">
            <v>nein</v>
          </cell>
          <cell r="AO85">
            <v>33</v>
          </cell>
          <cell r="AP85">
            <v>33</v>
          </cell>
          <cell r="AQ85">
            <v>33</v>
          </cell>
          <cell r="AR85">
            <v>33</v>
          </cell>
          <cell r="AS85">
            <v>33</v>
          </cell>
          <cell r="AT85">
            <v>33</v>
          </cell>
          <cell r="AU85">
            <v>33</v>
          </cell>
          <cell r="AV85">
            <v>33</v>
          </cell>
          <cell r="AW85">
            <v>33</v>
          </cell>
          <cell r="AX85">
            <v>33</v>
          </cell>
          <cell r="AY85">
            <v>33</v>
          </cell>
          <cell r="AZ85">
            <v>33</v>
          </cell>
          <cell r="BA85">
            <v>33</v>
          </cell>
          <cell r="BB85">
            <v>33</v>
          </cell>
          <cell r="BC85">
            <v>33</v>
          </cell>
          <cell r="BD85">
            <v>33</v>
          </cell>
          <cell r="BE85">
            <v>33</v>
          </cell>
          <cell r="BF85">
            <v>33</v>
          </cell>
          <cell r="BG85">
            <v>33</v>
          </cell>
          <cell r="BH85">
            <v>33</v>
          </cell>
          <cell r="BI85">
            <v>33</v>
          </cell>
          <cell r="BJ85">
            <v>33</v>
          </cell>
          <cell r="BK85">
            <v>34</v>
          </cell>
          <cell r="BL85">
            <v>34</v>
          </cell>
          <cell r="BM85">
            <v>34</v>
          </cell>
          <cell r="BN85">
            <v>34</v>
          </cell>
          <cell r="BO85">
            <v>34</v>
          </cell>
          <cell r="BP85">
            <v>34</v>
          </cell>
          <cell r="BQ85">
            <v>34</v>
          </cell>
          <cell r="BR85">
            <v>33</v>
          </cell>
          <cell r="BS85">
            <v>34</v>
          </cell>
          <cell r="BU85">
            <v>3</v>
          </cell>
          <cell r="BV85">
            <v>3</v>
          </cell>
          <cell r="BW85">
            <v>3</v>
          </cell>
          <cell r="BX85">
            <v>3</v>
          </cell>
          <cell r="BY85">
            <v>3</v>
          </cell>
          <cell r="BZ85">
            <v>3</v>
          </cell>
          <cell r="CA85">
            <v>3</v>
          </cell>
          <cell r="CB85">
            <v>3</v>
          </cell>
          <cell r="CC85">
            <v>3</v>
          </cell>
          <cell r="CD85">
            <v>3</v>
          </cell>
          <cell r="CE85">
            <v>3</v>
          </cell>
          <cell r="CF85">
            <v>3</v>
          </cell>
          <cell r="CG85">
            <v>3</v>
          </cell>
          <cell r="CH85">
            <v>3</v>
          </cell>
          <cell r="CI85">
            <v>3</v>
          </cell>
          <cell r="CJ85">
            <v>3</v>
          </cell>
          <cell r="CK85">
            <v>3</v>
          </cell>
          <cell r="CL85">
            <v>3</v>
          </cell>
          <cell r="CM85">
            <v>3</v>
          </cell>
          <cell r="CN85">
            <v>3</v>
          </cell>
          <cell r="CO85">
            <v>3</v>
          </cell>
          <cell r="CP85">
            <v>3</v>
          </cell>
          <cell r="CQ85">
            <v>3</v>
          </cell>
          <cell r="CR85">
            <v>3</v>
          </cell>
          <cell r="CS85">
            <v>3</v>
          </cell>
          <cell r="CT85">
            <v>3</v>
          </cell>
          <cell r="CU85">
            <v>3</v>
          </cell>
          <cell r="CV85">
            <v>3</v>
          </cell>
          <cell r="CW85">
            <v>3</v>
          </cell>
          <cell r="CX85">
            <v>3</v>
          </cell>
          <cell r="CY85">
            <v>3</v>
          </cell>
          <cell r="CZ85">
            <v>3</v>
          </cell>
          <cell r="DA85">
            <v>3</v>
          </cell>
          <cell r="DB85">
            <v>3</v>
          </cell>
          <cell r="DC85">
            <v>3</v>
          </cell>
          <cell r="DD85">
            <v>3</v>
          </cell>
          <cell r="DE85">
            <v>3</v>
          </cell>
          <cell r="DF85">
            <v>3</v>
          </cell>
          <cell r="DG85">
            <v>3</v>
          </cell>
          <cell r="DH85">
            <v>3</v>
          </cell>
          <cell r="DI85">
            <v>3</v>
          </cell>
          <cell r="DJ85">
            <v>3</v>
          </cell>
          <cell r="DK85">
            <v>3</v>
          </cell>
          <cell r="DL85">
            <v>3</v>
          </cell>
          <cell r="DM85">
            <v>3</v>
          </cell>
          <cell r="DN85">
            <v>3</v>
          </cell>
          <cell r="DO85">
            <v>3</v>
          </cell>
          <cell r="DP85">
            <v>3</v>
          </cell>
          <cell r="DQ85">
            <v>3</v>
          </cell>
          <cell r="DR85">
            <v>3</v>
          </cell>
          <cell r="DS85">
            <v>3</v>
          </cell>
          <cell r="DT85">
            <v>3</v>
          </cell>
          <cell r="DU85">
            <v>3</v>
          </cell>
          <cell r="DV85">
            <v>3</v>
          </cell>
          <cell r="DW85">
            <v>3</v>
          </cell>
          <cell r="DX85">
            <v>4</v>
          </cell>
          <cell r="DY85">
            <v>4</v>
          </cell>
          <cell r="DZ85">
            <v>4</v>
          </cell>
          <cell r="EA85">
            <v>4</v>
          </cell>
          <cell r="EB85">
            <v>4</v>
          </cell>
          <cell r="EC85">
            <v>4</v>
          </cell>
          <cell r="ED85">
            <v>4</v>
          </cell>
          <cell r="EE85">
            <v>4</v>
          </cell>
          <cell r="EF85">
            <v>0</v>
          </cell>
          <cell r="EG85">
            <v>0</v>
          </cell>
          <cell r="EH85">
            <v>2203</v>
          </cell>
          <cell r="EI85">
            <v>0</v>
          </cell>
          <cell r="EJ85">
            <v>0</v>
          </cell>
          <cell r="EK85">
            <v>597</v>
          </cell>
          <cell r="EL85">
            <v>2800</v>
          </cell>
          <cell r="EM85">
            <v>2203</v>
          </cell>
          <cell r="EN85">
            <v>0</v>
          </cell>
          <cell r="EO85">
            <v>0</v>
          </cell>
          <cell r="EP85">
            <v>597</v>
          </cell>
          <cell r="EQ85">
            <v>2800</v>
          </cell>
          <cell r="ER85">
            <v>2203</v>
          </cell>
          <cell r="ES85">
            <v>0</v>
          </cell>
          <cell r="ET85">
            <v>0</v>
          </cell>
          <cell r="EU85">
            <v>597</v>
          </cell>
          <cell r="EV85">
            <v>2800</v>
          </cell>
          <cell r="EW85">
            <v>2203</v>
          </cell>
          <cell r="EX85">
            <v>0</v>
          </cell>
          <cell r="EY85">
            <v>0</v>
          </cell>
          <cell r="EZ85">
            <v>597</v>
          </cell>
          <cell r="FA85">
            <v>2800</v>
          </cell>
          <cell r="FB85">
            <v>2236</v>
          </cell>
          <cell r="FC85">
            <v>0</v>
          </cell>
          <cell r="FD85">
            <v>0</v>
          </cell>
          <cell r="FE85">
            <v>597</v>
          </cell>
          <cell r="FF85">
            <v>2833</v>
          </cell>
          <cell r="FG85">
            <v>2236</v>
          </cell>
          <cell r="FH85">
            <v>0</v>
          </cell>
          <cell r="FI85">
            <v>0</v>
          </cell>
          <cell r="FJ85">
            <v>597</v>
          </cell>
          <cell r="FK85">
            <v>2833</v>
          </cell>
          <cell r="FL85">
            <v>2236</v>
          </cell>
          <cell r="FM85">
            <v>0</v>
          </cell>
          <cell r="FN85">
            <v>0</v>
          </cell>
          <cell r="FO85">
            <v>597</v>
          </cell>
          <cell r="FP85">
            <v>2833</v>
          </cell>
          <cell r="FQ85">
            <v>2236</v>
          </cell>
          <cell r="FR85">
            <v>0</v>
          </cell>
          <cell r="FS85">
            <v>0</v>
          </cell>
          <cell r="FT85">
            <v>597</v>
          </cell>
          <cell r="FU85">
            <v>2833</v>
          </cell>
          <cell r="FV85">
            <v>2236</v>
          </cell>
          <cell r="FW85">
            <v>0</v>
          </cell>
          <cell r="FX85">
            <v>0</v>
          </cell>
          <cell r="FY85">
            <v>597</v>
          </cell>
          <cell r="FZ85">
            <v>2833</v>
          </cell>
          <cell r="GA85">
            <v>2236</v>
          </cell>
          <cell r="GB85">
            <v>0</v>
          </cell>
          <cell r="GC85">
            <v>0</v>
          </cell>
          <cell r="GD85">
            <v>597</v>
          </cell>
          <cell r="GE85">
            <v>2833</v>
          </cell>
          <cell r="GF85">
            <v>2236</v>
          </cell>
          <cell r="GG85">
            <v>0</v>
          </cell>
          <cell r="GH85">
            <v>0</v>
          </cell>
          <cell r="GI85">
            <v>597</v>
          </cell>
          <cell r="GJ85">
            <v>2833</v>
          </cell>
          <cell r="GK85">
            <v>2236</v>
          </cell>
          <cell r="GL85">
            <v>0</v>
          </cell>
          <cell r="GM85">
            <v>0</v>
          </cell>
          <cell r="GN85">
            <v>597</v>
          </cell>
          <cell r="GO85">
            <v>2833</v>
          </cell>
          <cell r="GP85">
            <v>2236</v>
          </cell>
          <cell r="GQ85">
            <v>0</v>
          </cell>
          <cell r="GR85">
            <v>0</v>
          </cell>
          <cell r="GS85">
            <v>597</v>
          </cell>
          <cell r="GT85">
            <v>2833</v>
          </cell>
          <cell r="GU85">
            <v>2236</v>
          </cell>
          <cell r="GV85">
            <v>0</v>
          </cell>
          <cell r="GW85">
            <v>0</v>
          </cell>
          <cell r="GX85">
            <v>597</v>
          </cell>
          <cell r="GY85">
            <v>2833</v>
          </cell>
          <cell r="GZ85">
            <v>2236</v>
          </cell>
          <cell r="HA85">
            <v>0</v>
          </cell>
          <cell r="HB85">
            <v>0</v>
          </cell>
          <cell r="HC85">
            <v>597</v>
          </cell>
          <cell r="HD85">
            <v>2833</v>
          </cell>
          <cell r="HE85">
            <v>2236</v>
          </cell>
          <cell r="HF85">
            <v>0</v>
          </cell>
          <cell r="HG85">
            <v>0</v>
          </cell>
          <cell r="HH85">
            <v>597</v>
          </cell>
          <cell r="HI85">
            <v>2833</v>
          </cell>
          <cell r="HJ85">
            <v>2236</v>
          </cell>
          <cell r="HK85">
            <v>0</v>
          </cell>
          <cell r="HL85">
            <v>0</v>
          </cell>
          <cell r="HM85">
            <v>597</v>
          </cell>
          <cell r="HN85">
            <v>2833</v>
          </cell>
          <cell r="HO85">
            <v>2312</v>
          </cell>
          <cell r="HP85">
            <v>0</v>
          </cell>
          <cell r="HQ85">
            <v>0</v>
          </cell>
          <cell r="HR85">
            <v>521</v>
          </cell>
          <cell r="HS85">
            <v>2833</v>
          </cell>
          <cell r="HT85">
            <v>2312</v>
          </cell>
          <cell r="HU85">
            <v>0</v>
          </cell>
          <cell r="HV85">
            <v>0</v>
          </cell>
          <cell r="HW85">
            <v>521</v>
          </cell>
          <cell r="HX85">
            <v>2833</v>
          </cell>
        </row>
        <row r="86">
          <cell r="A86" t="str">
            <v>Franzisky, Erik</v>
          </cell>
          <cell r="B86" t="str">
            <v>2148</v>
          </cell>
          <cell r="C86" t="str">
            <v>männlich</v>
          </cell>
          <cell r="D86">
            <v>0</v>
          </cell>
          <cell r="E86" t="str">
            <v>Franzisky</v>
          </cell>
          <cell r="F86" t="str">
            <v>Erik</v>
          </cell>
          <cell r="G86">
            <v>0</v>
          </cell>
          <cell r="H86" t="str">
            <v>Hinter dem Holze</v>
          </cell>
          <cell r="I86">
            <v>29</v>
          </cell>
          <cell r="J86">
            <v>0</v>
          </cell>
          <cell r="K86" t="str">
            <v>30539</v>
          </cell>
          <cell r="L86" t="str">
            <v>Hannover</v>
          </cell>
          <cell r="M86" t="str">
            <v>Hannover</v>
          </cell>
          <cell r="N86" t="str">
            <v>Anke Junker und Silke Möller</v>
          </cell>
          <cell r="O86" t="str">
            <v>Rechenzentrum Infrastruktur</v>
          </cell>
          <cell r="P86" t="str">
            <v>Mitarbeiter Infrastructure</v>
          </cell>
          <cell r="Q86" t="str">
            <v>IT</v>
          </cell>
          <cell r="R86" t="str">
            <v>aktiv</v>
          </cell>
          <cell r="S86" t="str">
            <v>TDS Tele Columbus Daten und Service GmbH</v>
          </cell>
          <cell r="T86" t="str">
            <v>TDS</v>
          </cell>
          <cell r="U86">
            <v>36039</v>
          </cell>
          <cell r="V86">
            <v>36039</v>
          </cell>
          <cell r="W86">
            <v>36039</v>
          </cell>
          <cell r="Y86">
            <v>38.5</v>
          </cell>
          <cell r="Z86">
            <v>38.5</v>
          </cell>
          <cell r="AA86">
            <v>38.5</v>
          </cell>
          <cell r="AB86">
            <v>64</v>
          </cell>
          <cell r="AC86">
            <v>3821.9999999999995</v>
          </cell>
          <cell r="AD86">
            <v>0</v>
          </cell>
          <cell r="AE86">
            <v>0</v>
          </cell>
          <cell r="AF86">
            <v>0</v>
          </cell>
          <cell r="AG86">
            <v>22</v>
          </cell>
          <cell r="AH86">
            <v>0</v>
          </cell>
          <cell r="AI86">
            <v>0</v>
          </cell>
          <cell r="AJ86">
            <v>0</v>
          </cell>
          <cell r="AK86">
            <v>3843.9999999999995</v>
          </cell>
          <cell r="AL86">
            <v>0</v>
          </cell>
          <cell r="AN86" t="str">
            <v>nein</v>
          </cell>
          <cell r="AO86">
            <v>64</v>
          </cell>
          <cell r="AP86">
            <v>64</v>
          </cell>
          <cell r="AQ86">
            <v>64</v>
          </cell>
          <cell r="AR86">
            <v>64</v>
          </cell>
          <cell r="AS86">
            <v>64</v>
          </cell>
          <cell r="AT86">
            <v>64</v>
          </cell>
          <cell r="AU86">
            <v>64</v>
          </cell>
          <cell r="AV86">
            <v>64</v>
          </cell>
          <cell r="AW86">
            <v>64</v>
          </cell>
          <cell r="AX86">
            <v>64</v>
          </cell>
          <cell r="AY86">
            <v>64</v>
          </cell>
          <cell r="AZ86">
            <v>64</v>
          </cell>
          <cell r="BA86">
            <v>64</v>
          </cell>
          <cell r="BB86">
            <v>64</v>
          </cell>
          <cell r="BC86">
            <v>64</v>
          </cell>
          <cell r="BD86">
            <v>64</v>
          </cell>
          <cell r="BE86">
            <v>64</v>
          </cell>
          <cell r="BF86">
            <v>64</v>
          </cell>
          <cell r="BG86">
            <v>64</v>
          </cell>
          <cell r="BH86">
            <v>64</v>
          </cell>
          <cell r="BI86">
            <v>64</v>
          </cell>
          <cell r="BJ86">
            <v>64</v>
          </cell>
          <cell r="BK86">
            <v>64</v>
          </cell>
          <cell r="BL86">
            <v>64</v>
          </cell>
          <cell r="BM86">
            <v>64</v>
          </cell>
          <cell r="BN86">
            <v>64</v>
          </cell>
          <cell r="BO86">
            <v>64</v>
          </cell>
          <cell r="BP86">
            <v>64</v>
          </cell>
          <cell r="BQ86">
            <v>64</v>
          </cell>
          <cell r="BR86">
            <v>0</v>
          </cell>
          <cell r="BS86">
            <v>64</v>
          </cell>
          <cell r="BU86">
            <v>6</v>
          </cell>
          <cell r="BV86">
            <v>6</v>
          </cell>
          <cell r="BW86">
            <v>6</v>
          </cell>
          <cell r="BX86">
            <v>6</v>
          </cell>
          <cell r="BY86">
            <v>6</v>
          </cell>
          <cell r="BZ86">
            <v>6</v>
          </cell>
          <cell r="CA86">
            <v>6</v>
          </cell>
          <cell r="CB86">
            <v>6</v>
          </cell>
          <cell r="CC86">
            <v>6</v>
          </cell>
          <cell r="CD86">
            <v>6</v>
          </cell>
          <cell r="CE86">
            <v>6</v>
          </cell>
          <cell r="CF86">
            <v>6</v>
          </cell>
          <cell r="CG86">
            <v>6</v>
          </cell>
          <cell r="CH86">
            <v>6</v>
          </cell>
          <cell r="CI86">
            <v>6</v>
          </cell>
          <cell r="CJ86">
            <v>6</v>
          </cell>
          <cell r="CK86">
            <v>6</v>
          </cell>
          <cell r="CL86">
            <v>6</v>
          </cell>
          <cell r="CM86">
            <v>6</v>
          </cell>
          <cell r="CN86">
            <v>6</v>
          </cell>
          <cell r="CO86">
            <v>6</v>
          </cell>
          <cell r="CP86">
            <v>6</v>
          </cell>
          <cell r="CQ86">
            <v>6</v>
          </cell>
          <cell r="CR86">
            <v>6</v>
          </cell>
          <cell r="CS86">
            <v>6</v>
          </cell>
          <cell r="CT86">
            <v>6</v>
          </cell>
          <cell r="CU86">
            <v>6</v>
          </cell>
          <cell r="CV86">
            <v>6</v>
          </cell>
          <cell r="CW86">
            <v>6</v>
          </cell>
          <cell r="CX86">
            <v>6</v>
          </cell>
          <cell r="CY86">
            <v>6</v>
          </cell>
          <cell r="CZ86">
            <v>6</v>
          </cell>
          <cell r="DA86">
            <v>6</v>
          </cell>
          <cell r="DB86">
            <v>4</v>
          </cell>
          <cell r="DC86">
            <v>4</v>
          </cell>
          <cell r="DD86">
            <v>4</v>
          </cell>
          <cell r="DE86">
            <v>4</v>
          </cell>
          <cell r="DF86">
            <v>4</v>
          </cell>
          <cell r="DG86">
            <v>4</v>
          </cell>
          <cell r="DH86">
            <v>4</v>
          </cell>
          <cell r="DI86">
            <v>4</v>
          </cell>
          <cell r="DJ86">
            <v>4</v>
          </cell>
          <cell r="DK86">
            <v>4</v>
          </cell>
          <cell r="DL86">
            <v>4</v>
          </cell>
          <cell r="DM86">
            <v>4</v>
          </cell>
          <cell r="DN86">
            <v>4</v>
          </cell>
          <cell r="DO86">
            <v>4</v>
          </cell>
          <cell r="DP86">
            <v>4</v>
          </cell>
          <cell r="DQ86">
            <v>4</v>
          </cell>
          <cell r="DR86">
            <v>4</v>
          </cell>
          <cell r="DS86">
            <v>4</v>
          </cell>
          <cell r="DT86">
            <v>4</v>
          </cell>
          <cell r="DU86">
            <v>4</v>
          </cell>
          <cell r="DV86">
            <v>4</v>
          </cell>
          <cell r="DW86">
            <v>4</v>
          </cell>
          <cell r="DX86">
            <v>4</v>
          </cell>
          <cell r="DY86">
            <v>4</v>
          </cell>
          <cell r="DZ86">
            <v>4</v>
          </cell>
          <cell r="EA86">
            <v>4</v>
          </cell>
          <cell r="EB86">
            <v>4</v>
          </cell>
          <cell r="EC86">
            <v>4</v>
          </cell>
          <cell r="ED86">
            <v>4</v>
          </cell>
          <cell r="EE86">
            <v>4</v>
          </cell>
          <cell r="EF86">
            <v>0</v>
          </cell>
          <cell r="EG86">
            <v>0</v>
          </cell>
          <cell r="EH86">
            <v>3821.9999999999995</v>
          </cell>
          <cell r="EI86">
            <v>0</v>
          </cell>
          <cell r="EJ86">
            <v>22</v>
          </cell>
          <cell r="EK86">
            <v>0</v>
          </cell>
          <cell r="EL86">
            <v>3843.9999999999995</v>
          </cell>
          <cell r="EM86">
            <v>3821.9999999999995</v>
          </cell>
          <cell r="EN86">
            <v>0</v>
          </cell>
          <cell r="EO86">
            <v>22</v>
          </cell>
          <cell r="EP86">
            <v>0</v>
          </cell>
          <cell r="EQ86">
            <v>3843.9999999999995</v>
          </cell>
          <cell r="ER86">
            <v>3821.9999999999995</v>
          </cell>
          <cell r="ES86">
            <v>0</v>
          </cell>
          <cell r="ET86">
            <v>22</v>
          </cell>
          <cell r="EU86">
            <v>0</v>
          </cell>
          <cell r="EV86">
            <v>3843.9999999999995</v>
          </cell>
          <cell r="EW86">
            <v>3821.9999999999995</v>
          </cell>
          <cell r="EX86">
            <v>0</v>
          </cell>
          <cell r="EY86">
            <v>22</v>
          </cell>
          <cell r="EZ86">
            <v>0</v>
          </cell>
          <cell r="FA86">
            <v>3843.9999999999995</v>
          </cell>
          <cell r="FB86">
            <v>3879</v>
          </cell>
          <cell r="FC86">
            <v>0</v>
          </cell>
          <cell r="FD86">
            <v>22</v>
          </cell>
          <cell r="FE86">
            <v>0</v>
          </cell>
          <cell r="FF86">
            <v>3901</v>
          </cell>
          <cell r="FG86">
            <v>3879</v>
          </cell>
          <cell r="FH86">
            <v>0</v>
          </cell>
          <cell r="FI86">
            <v>22</v>
          </cell>
          <cell r="FJ86">
            <v>0</v>
          </cell>
          <cell r="FK86">
            <v>3901</v>
          </cell>
          <cell r="FL86">
            <v>3879</v>
          </cell>
          <cell r="FM86">
            <v>0</v>
          </cell>
          <cell r="FN86">
            <v>22</v>
          </cell>
          <cell r="FO86">
            <v>0</v>
          </cell>
          <cell r="FP86">
            <v>3901</v>
          </cell>
          <cell r="FQ86">
            <v>3879</v>
          </cell>
          <cell r="FR86">
            <v>0</v>
          </cell>
          <cell r="FS86">
            <v>22</v>
          </cell>
          <cell r="FT86">
            <v>0</v>
          </cell>
          <cell r="FU86">
            <v>3901</v>
          </cell>
          <cell r="FV86">
            <v>3879</v>
          </cell>
          <cell r="FW86">
            <v>0</v>
          </cell>
          <cell r="FX86">
            <v>22</v>
          </cell>
          <cell r="FY86">
            <v>0</v>
          </cell>
          <cell r="FZ86">
            <v>3901</v>
          </cell>
          <cell r="GA86">
            <v>3879</v>
          </cell>
          <cell r="GB86">
            <v>0</v>
          </cell>
          <cell r="GC86">
            <v>22</v>
          </cell>
          <cell r="GD86">
            <v>0</v>
          </cell>
          <cell r="GE86">
            <v>3901</v>
          </cell>
          <cell r="GF86">
            <v>3879</v>
          </cell>
          <cell r="GG86">
            <v>0</v>
          </cell>
          <cell r="GH86">
            <v>22</v>
          </cell>
          <cell r="GI86">
            <v>0</v>
          </cell>
          <cell r="GJ86">
            <v>3901</v>
          </cell>
          <cell r="GK86">
            <v>3879</v>
          </cell>
          <cell r="GL86">
            <v>0</v>
          </cell>
          <cell r="GM86">
            <v>22</v>
          </cell>
          <cell r="GN86">
            <v>0</v>
          </cell>
          <cell r="GO86">
            <v>3901</v>
          </cell>
          <cell r="GP86">
            <v>3879</v>
          </cell>
          <cell r="GQ86">
            <v>0</v>
          </cell>
          <cell r="GR86">
            <v>22</v>
          </cell>
          <cell r="GS86">
            <v>0</v>
          </cell>
          <cell r="GT86">
            <v>3901</v>
          </cell>
          <cell r="GU86">
            <v>3879</v>
          </cell>
          <cell r="GV86">
            <v>0</v>
          </cell>
          <cell r="GW86">
            <v>22</v>
          </cell>
          <cell r="GX86">
            <v>0</v>
          </cell>
          <cell r="GY86">
            <v>3901</v>
          </cell>
          <cell r="GZ86">
            <v>3879</v>
          </cell>
          <cell r="HA86">
            <v>0</v>
          </cell>
          <cell r="HB86">
            <v>22</v>
          </cell>
          <cell r="HC86">
            <v>0</v>
          </cell>
          <cell r="HD86">
            <v>3901</v>
          </cell>
          <cell r="HE86">
            <v>3879</v>
          </cell>
          <cell r="HF86">
            <v>0</v>
          </cell>
          <cell r="HG86">
            <v>22</v>
          </cell>
          <cell r="HH86">
            <v>0</v>
          </cell>
          <cell r="HI86">
            <v>3901</v>
          </cell>
          <cell r="HJ86">
            <v>3879</v>
          </cell>
          <cell r="HK86">
            <v>0</v>
          </cell>
          <cell r="HL86">
            <v>22</v>
          </cell>
          <cell r="HM86">
            <v>0</v>
          </cell>
          <cell r="HN86">
            <v>3901</v>
          </cell>
          <cell r="HO86">
            <v>3879</v>
          </cell>
          <cell r="HP86">
            <v>0</v>
          </cell>
          <cell r="HQ86">
            <v>22</v>
          </cell>
          <cell r="HR86">
            <v>0</v>
          </cell>
          <cell r="HS86">
            <v>3901</v>
          </cell>
          <cell r="HT86">
            <v>3879</v>
          </cell>
          <cell r="HU86">
            <v>0</v>
          </cell>
          <cell r="HV86">
            <v>22</v>
          </cell>
          <cell r="HW86">
            <v>0</v>
          </cell>
          <cell r="HX86">
            <v>3901</v>
          </cell>
        </row>
        <row r="87">
          <cell r="A87" t="str">
            <v>Frisch, Jürgen</v>
          </cell>
          <cell r="B87" t="str">
            <v>00274</v>
          </cell>
          <cell r="C87" t="str">
            <v>männlich</v>
          </cell>
          <cell r="D87">
            <v>0</v>
          </cell>
          <cell r="E87" t="str">
            <v>Frisch</v>
          </cell>
          <cell r="F87" t="str">
            <v>Jürgen</v>
          </cell>
          <cell r="G87">
            <v>0</v>
          </cell>
          <cell r="H87" t="str">
            <v>Kemnitzer Chaussee</v>
          </cell>
          <cell r="I87">
            <v>25</v>
          </cell>
          <cell r="J87">
            <v>0</v>
          </cell>
          <cell r="K87" t="str">
            <v>14542</v>
          </cell>
          <cell r="L87" t="str">
            <v>Werder/Havel</v>
          </cell>
          <cell r="M87" t="str">
            <v>Berlin</v>
          </cell>
          <cell r="N87" t="str">
            <v>Sabine Lange</v>
          </cell>
          <cell r="O87" t="str">
            <v>Direktmarketing</v>
          </cell>
          <cell r="P87" t="str">
            <v>Leitung Direktmarketing</v>
          </cell>
          <cell r="Q87" t="str">
            <v>Sales B2C</v>
          </cell>
          <cell r="R87" t="str">
            <v>aktiv</v>
          </cell>
          <cell r="S87" t="str">
            <v>Tele Columbus Kundenservice GmbH</v>
          </cell>
          <cell r="T87" t="str">
            <v>TCK</v>
          </cell>
          <cell r="U87">
            <v>40544</v>
          </cell>
          <cell r="V87">
            <v>40544</v>
          </cell>
          <cell r="W87">
            <v>40544</v>
          </cell>
          <cell r="Y87">
            <v>39.5</v>
          </cell>
          <cell r="Z87">
            <v>39</v>
          </cell>
          <cell r="AA87">
            <v>38.5</v>
          </cell>
          <cell r="AC87">
            <v>0</v>
          </cell>
          <cell r="AD87">
            <v>560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5600</v>
          </cell>
          <cell r="AL87">
            <v>0</v>
          </cell>
          <cell r="AN87" t="str">
            <v>nein</v>
          </cell>
          <cell r="AO87" t="str">
            <v>9999</v>
          </cell>
          <cell r="AP87" t="str">
            <v>9999</v>
          </cell>
          <cell r="AQ87" t="str">
            <v>9999</v>
          </cell>
          <cell r="AR87" t="str">
            <v>9999</v>
          </cell>
          <cell r="AS87" t="str">
            <v>9999</v>
          </cell>
          <cell r="AT87" t="str">
            <v>9999</v>
          </cell>
          <cell r="AU87" t="str">
            <v>9999</v>
          </cell>
          <cell r="AV87" t="str">
            <v>9999</v>
          </cell>
          <cell r="AW87" t="str">
            <v>9999</v>
          </cell>
          <cell r="AX87" t="str">
            <v>9999</v>
          </cell>
          <cell r="AY87" t="str">
            <v>9999</v>
          </cell>
          <cell r="AZ87" t="str">
            <v>9999</v>
          </cell>
          <cell r="BA87" t="str">
            <v>9999</v>
          </cell>
          <cell r="BB87" t="str">
            <v>9999</v>
          </cell>
          <cell r="BC87" t="str">
            <v>9999</v>
          </cell>
          <cell r="BD87" t="str">
            <v>9999</v>
          </cell>
          <cell r="BE87" t="str">
            <v>9999</v>
          </cell>
          <cell r="BF87" t="str">
            <v>9999</v>
          </cell>
          <cell r="BG87" t="str">
            <v>9999</v>
          </cell>
          <cell r="BH87" t="str">
            <v>9999</v>
          </cell>
          <cell r="BI87" t="str">
            <v>9999</v>
          </cell>
          <cell r="BJ87" t="str">
            <v>9999</v>
          </cell>
          <cell r="BK87" t="str">
            <v>9999</v>
          </cell>
          <cell r="BL87" t="str">
            <v>9999</v>
          </cell>
          <cell r="BM87" t="str">
            <v>9999</v>
          </cell>
          <cell r="BN87" t="str">
            <v>9999</v>
          </cell>
          <cell r="BO87" t="str">
            <v>9999</v>
          </cell>
          <cell r="BP87" t="str">
            <v>9999</v>
          </cell>
          <cell r="BQ87" t="str">
            <v>9999</v>
          </cell>
          <cell r="BR87">
            <v>0</v>
          </cell>
          <cell r="BS87" t="str">
            <v>AT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 t="e">
            <v>#N/A</v>
          </cell>
          <cell r="EG87" t="e">
            <v>#N/A</v>
          </cell>
          <cell r="EH87" t="e">
            <v>#N/A</v>
          </cell>
          <cell r="EI87" t="e">
            <v>#N/A</v>
          </cell>
          <cell r="EJ87" t="e">
            <v>#N/A</v>
          </cell>
          <cell r="EK87" t="e">
            <v>#N/A</v>
          </cell>
          <cell r="EL87" t="e">
            <v>#N/A</v>
          </cell>
          <cell r="EM87" t="e">
            <v>#N/A</v>
          </cell>
          <cell r="EN87" t="e">
            <v>#N/A</v>
          </cell>
          <cell r="EO87" t="e">
            <v>#N/A</v>
          </cell>
          <cell r="EP87" t="e">
            <v>#N/A</v>
          </cell>
          <cell r="EQ87" t="e">
            <v>#N/A</v>
          </cell>
          <cell r="ER87" t="e">
            <v>#N/A</v>
          </cell>
          <cell r="ES87" t="e">
            <v>#N/A</v>
          </cell>
          <cell r="ET87" t="e">
            <v>#N/A</v>
          </cell>
          <cell r="EU87" t="e">
            <v>#N/A</v>
          </cell>
          <cell r="EV87" t="e">
            <v>#N/A</v>
          </cell>
          <cell r="EW87" t="e">
            <v>#N/A</v>
          </cell>
          <cell r="EX87" t="e">
            <v>#N/A</v>
          </cell>
          <cell r="EY87" t="e">
            <v>#N/A</v>
          </cell>
          <cell r="EZ87" t="e">
            <v>#N/A</v>
          </cell>
          <cell r="FA87" t="e">
            <v>#N/A</v>
          </cell>
          <cell r="FB87" t="e">
            <v>#N/A</v>
          </cell>
          <cell r="FC87" t="e">
            <v>#N/A</v>
          </cell>
          <cell r="FD87" t="e">
            <v>#N/A</v>
          </cell>
          <cell r="FE87" t="e">
            <v>#N/A</v>
          </cell>
          <cell r="FF87" t="e">
            <v>#N/A</v>
          </cell>
          <cell r="FG87" t="e">
            <v>#N/A</v>
          </cell>
          <cell r="FH87" t="e">
            <v>#N/A</v>
          </cell>
          <cell r="FI87" t="e">
            <v>#N/A</v>
          </cell>
          <cell r="FJ87" t="e">
            <v>#N/A</v>
          </cell>
          <cell r="FK87" t="e">
            <v>#N/A</v>
          </cell>
          <cell r="FL87" t="e">
            <v>#N/A</v>
          </cell>
          <cell r="FM87" t="e">
            <v>#N/A</v>
          </cell>
          <cell r="FN87" t="e">
            <v>#N/A</v>
          </cell>
          <cell r="FO87" t="e">
            <v>#N/A</v>
          </cell>
          <cell r="FP87" t="e">
            <v>#N/A</v>
          </cell>
          <cell r="FQ87" t="e">
            <v>#N/A</v>
          </cell>
          <cell r="FR87" t="e">
            <v>#N/A</v>
          </cell>
          <cell r="FS87" t="e">
            <v>#N/A</v>
          </cell>
          <cell r="FT87" t="e">
            <v>#N/A</v>
          </cell>
          <cell r="FU87" t="e">
            <v>#N/A</v>
          </cell>
          <cell r="FV87" t="e">
            <v>#N/A</v>
          </cell>
          <cell r="FW87" t="e">
            <v>#N/A</v>
          </cell>
          <cell r="FX87" t="e">
            <v>#N/A</v>
          </cell>
          <cell r="FY87" t="e">
            <v>#N/A</v>
          </cell>
          <cell r="FZ87" t="e">
            <v>#N/A</v>
          </cell>
          <cell r="GA87" t="e">
            <v>#N/A</v>
          </cell>
          <cell r="GB87" t="e">
            <v>#N/A</v>
          </cell>
          <cell r="GC87" t="e">
            <v>#N/A</v>
          </cell>
          <cell r="GD87" t="e">
            <v>#N/A</v>
          </cell>
          <cell r="GE87" t="e">
            <v>#N/A</v>
          </cell>
          <cell r="GF87" t="e">
            <v>#N/A</v>
          </cell>
          <cell r="GG87" t="e">
            <v>#N/A</v>
          </cell>
          <cell r="GH87" t="e">
            <v>#N/A</v>
          </cell>
          <cell r="GI87" t="e">
            <v>#N/A</v>
          </cell>
          <cell r="GJ87" t="e">
            <v>#N/A</v>
          </cell>
          <cell r="GK87" t="e">
            <v>#N/A</v>
          </cell>
          <cell r="GL87" t="e">
            <v>#N/A</v>
          </cell>
          <cell r="GM87" t="e">
            <v>#N/A</v>
          </cell>
          <cell r="GN87" t="e">
            <v>#N/A</v>
          </cell>
          <cell r="GO87" t="e">
            <v>#N/A</v>
          </cell>
          <cell r="GP87" t="e">
            <v>#N/A</v>
          </cell>
          <cell r="GQ87" t="e">
            <v>#N/A</v>
          </cell>
          <cell r="GR87" t="e">
            <v>#N/A</v>
          </cell>
          <cell r="GS87" t="e">
            <v>#N/A</v>
          </cell>
          <cell r="GT87" t="e">
            <v>#N/A</v>
          </cell>
          <cell r="GU87" t="e">
            <v>#N/A</v>
          </cell>
          <cell r="GV87" t="e">
            <v>#N/A</v>
          </cell>
          <cell r="GW87" t="e">
            <v>#N/A</v>
          </cell>
          <cell r="GX87" t="e">
            <v>#N/A</v>
          </cell>
          <cell r="GY87" t="e">
            <v>#N/A</v>
          </cell>
          <cell r="GZ87" t="e">
            <v>#N/A</v>
          </cell>
          <cell r="HA87" t="e">
            <v>#N/A</v>
          </cell>
          <cell r="HB87" t="e">
            <v>#N/A</v>
          </cell>
          <cell r="HC87" t="e">
            <v>#N/A</v>
          </cell>
          <cell r="HD87" t="e">
            <v>#N/A</v>
          </cell>
          <cell r="HE87" t="e">
            <v>#N/A</v>
          </cell>
          <cell r="HF87" t="e">
            <v>#N/A</v>
          </cell>
          <cell r="HG87" t="e">
            <v>#N/A</v>
          </cell>
          <cell r="HH87" t="e">
            <v>#N/A</v>
          </cell>
          <cell r="HI87" t="e">
            <v>#N/A</v>
          </cell>
          <cell r="HJ87" t="e">
            <v>#N/A</v>
          </cell>
          <cell r="HK87" t="e">
            <v>#N/A</v>
          </cell>
          <cell r="HL87" t="e">
            <v>#N/A</v>
          </cell>
          <cell r="HM87" t="e">
            <v>#N/A</v>
          </cell>
          <cell r="HN87" t="e">
            <v>#N/A</v>
          </cell>
          <cell r="HO87" t="e">
            <v>#N/A</v>
          </cell>
          <cell r="HP87" t="e">
            <v>#N/A</v>
          </cell>
          <cell r="HQ87" t="e">
            <v>#N/A</v>
          </cell>
          <cell r="HR87" t="e">
            <v>#N/A</v>
          </cell>
          <cell r="HS87" t="e">
            <v>#N/A</v>
          </cell>
          <cell r="HT87" t="e">
            <v>#N/A</v>
          </cell>
          <cell r="HU87" t="e">
            <v>#N/A</v>
          </cell>
          <cell r="HV87" t="e">
            <v>#N/A</v>
          </cell>
          <cell r="HW87" t="e">
            <v>#N/A</v>
          </cell>
          <cell r="HX87" t="e">
            <v>#N/A</v>
          </cell>
        </row>
        <row r="88">
          <cell r="A88" t="str">
            <v>Fritz, Thomas</v>
          </cell>
          <cell r="B88" t="str">
            <v>2314</v>
          </cell>
          <cell r="C88" t="str">
            <v>männlich</v>
          </cell>
          <cell r="D88">
            <v>0</v>
          </cell>
          <cell r="E88" t="str">
            <v>Fritz</v>
          </cell>
          <cell r="F88" t="str">
            <v>Thomas</v>
          </cell>
          <cell r="G88">
            <v>0</v>
          </cell>
          <cell r="H88" t="str">
            <v>Im See</v>
          </cell>
          <cell r="I88">
            <v>1</v>
          </cell>
          <cell r="J88">
            <v>0</v>
          </cell>
          <cell r="K88" t="str">
            <v>31275</v>
          </cell>
          <cell r="L88" t="str">
            <v>Lehrte</v>
          </cell>
          <cell r="M88" t="str">
            <v>Hannover</v>
          </cell>
          <cell r="N88" t="str">
            <v>Anke Junker und Silke Möller</v>
          </cell>
          <cell r="O88" t="str">
            <v>Demand Management</v>
          </cell>
          <cell r="P88" t="str">
            <v>Leitung Faktura</v>
          </cell>
          <cell r="Q88" t="str">
            <v>IT</v>
          </cell>
          <cell r="R88" t="str">
            <v>aktiv</v>
          </cell>
          <cell r="S88" t="str">
            <v>TDS Tele Columbus Daten und Service GmbH</v>
          </cell>
          <cell r="T88" t="str">
            <v>TDS</v>
          </cell>
          <cell r="U88">
            <v>40360</v>
          </cell>
          <cell r="V88">
            <v>40360</v>
          </cell>
          <cell r="W88">
            <v>40360</v>
          </cell>
          <cell r="Y88">
            <v>38.5</v>
          </cell>
          <cell r="Z88">
            <v>38.5</v>
          </cell>
          <cell r="AA88">
            <v>38.5</v>
          </cell>
          <cell r="AC88">
            <v>0</v>
          </cell>
          <cell r="AD88">
            <v>0</v>
          </cell>
          <cell r="AE88">
            <v>6666.67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6666.67</v>
          </cell>
          <cell r="AL88">
            <v>0</v>
          </cell>
          <cell r="AN88" t="str">
            <v>nein</v>
          </cell>
          <cell r="AO88" t="str">
            <v>9999</v>
          </cell>
          <cell r="AP88" t="str">
            <v>9999</v>
          </cell>
          <cell r="AQ88" t="str">
            <v>9999</v>
          </cell>
          <cell r="AR88" t="str">
            <v>9999</v>
          </cell>
          <cell r="AS88" t="str">
            <v>9999</v>
          </cell>
          <cell r="AT88" t="str">
            <v>9999</v>
          </cell>
          <cell r="AU88" t="str">
            <v>9999</v>
          </cell>
          <cell r="AV88" t="str">
            <v>9999</v>
          </cell>
          <cell r="AW88" t="str">
            <v>9999</v>
          </cell>
          <cell r="AX88" t="str">
            <v>9999</v>
          </cell>
          <cell r="AY88" t="str">
            <v>9999</v>
          </cell>
          <cell r="AZ88" t="str">
            <v>9999</v>
          </cell>
          <cell r="BA88" t="str">
            <v>9999</v>
          </cell>
          <cell r="BB88" t="str">
            <v>9999</v>
          </cell>
          <cell r="BC88" t="str">
            <v>9999</v>
          </cell>
          <cell r="BD88" t="str">
            <v>9999</v>
          </cell>
          <cell r="BE88" t="str">
            <v>9999</v>
          </cell>
          <cell r="BF88" t="str">
            <v>9999</v>
          </cell>
          <cell r="BG88" t="str">
            <v>9999</v>
          </cell>
          <cell r="BH88" t="str">
            <v>9999</v>
          </cell>
          <cell r="BI88" t="str">
            <v>9999</v>
          </cell>
          <cell r="BJ88" t="str">
            <v>9999</v>
          </cell>
          <cell r="BK88" t="str">
            <v>9999</v>
          </cell>
          <cell r="BL88" t="str">
            <v>9999</v>
          </cell>
          <cell r="BM88" t="str">
            <v>9999</v>
          </cell>
          <cell r="BN88" t="str">
            <v>9999</v>
          </cell>
          <cell r="BO88" t="str">
            <v>9999</v>
          </cell>
          <cell r="BP88" t="str">
            <v>9999</v>
          </cell>
          <cell r="BQ88" t="str">
            <v>9999</v>
          </cell>
          <cell r="BR88">
            <v>0</v>
          </cell>
          <cell r="BS88" t="str">
            <v>AT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 t="e">
            <v>#N/A</v>
          </cell>
          <cell r="EG88" t="e">
            <v>#N/A</v>
          </cell>
          <cell r="EH88" t="e">
            <v>#N/A</v>
          </cell>
          <cell r="EI88" t="e">
            <v>#N/A</v>
          </cell>
          <cell r="EJ88" t="e">
            <v>#N/A</v>
          </cell>
          <cell r="EK88" t="e">
            <v>#N/A</v>
          </cell>
          <cell r="EL88" t="e">
            <v>#N/A</v>
          </cell>
          <cell r="EM88" t="e">
            <v>#N/A</v>
          </cell>
          <cell r="EN88" t="e">
            <v>#N/A</v>
          </cell>
          <cell r="EO88" t="e">
            <v>#N/A</v>
          </cell>
          <cell r="EP88" t="e">
            <v>#N/A</v>
          </cell>
          <cell r="EQ88" t="e">
            <v>#N/A</v>
          </cell>
          <cell r="ER88" t="e">
            <v>#N/A</v>
          </cell>
          <cell r="ES88" t="e">
            <v>#N/A</v>
          </cell>
          <cell r="ET88" t="e">
            <v>#N/A</v>
          </cell>
          <cell r="EU88" t="e">
            <v>#N/A</v>
          </cell>
          <cell r="EV88" t="e">
            <v>#N/A</v>
          </cell>
          <cell r="EW88" t="e">
            <v>#N/A</v>
          </cell>
          <cell r="EX88" t="e">
            <v>#N/A</v>
          </cell>
          <cell r="EY88" t="e">
            <v>#N/A</v>
          </cell>
          <cell r="EZ88" t="e">
            <v>#N/A</v>
          </cell>
          <cell r="FA88" t="e">
            <v>#N/A</v>
          </cell>
          <cell r="FB88" t="e">
            <v>#N/A</v>
          </cell>
          <cell r="FC88" t="e">
            <v>#N/A</v>
          </cell>
          <cell r="FD88" t="e">
            <v>#N/A</v>
          </cell>
          <cell r="FE88" t="e">
            <v>#N/A</v>
          </cell>
          <cell r="FF88" t="e">
            <v>#N/A</v>
          </cell>
          <cell r="FG88" t="e">
            <v>#N/A</v>
          </cell>
          <cell r="FH88" t="e">
            <v>#N/A</v>
          </cell>
          <cell r="FI88" t="e">
            <v>#N/A</v>
          </cell>
          <cell r="FJ88" t="e">
            <v>#N/A</v>
          </cell>
          <cell r="FK88" t="e">
            <v>#N/A</v>
          </cell>
          <cell r="FL88" t="e">
            <v>#N/A</v>
          </cell>
          <cell r="FM88" t="e">
            <v>#N/A</v>
          </cell>
          <cell r="FN88" t="e">
            <v>#N/A</v>
          </cell>
          <cell r="FO88" t="e">
            <v>#N/A</v>
          </cell>
          <cell r="FP88" t="e">
            <v>#N/A</v>
          </cell>
          <cell r="FQ88" t="e">
            <v>#N/A</v>
          </cell>
          <cell r="FR88" t="e">
            <v>#N/A</v>
          </cell>
          <cell r="FS88" t="e">
            <v>#N/A</v>
          </cell>
          <cell r="FT88" t="e">
            <v>#N/A</v>
          </cell>
          <cell r="FU88" t="e">
            <v>#N/A</v>
          </cell>
          <cell r="FV88" t="e">
            <v>#N/A</v>
          </cell>
          <cell r="FW88" t="e">
            <v>#N/A</v>
          </cell>
          <cell r="FX88" t="e">
            <v>#N/A</v>
          </cell>
          <cell r="FY88" t="e">
            <v>#N/A</v>
          </cell>
          <cell r="FZ88" t="e">
            <v>#N/A</v>
          </cell>
          <cell r="GA88" t="e">
            <v>#N/A</v>
          </cell>
          <cell r="GB88" t="e">
            <v>#N/A</v>
          </cell>
          <cell r="GC88" t="e">
            <v>#N/A</v>
          </cell>
          <cell r="GD88" t="e">
            <v>#N/A</v>
          </cell>
          <cell r="GE88" t="e">
            <v>#N/A</v>
          </cell>
          <cell r="GF88" t="e">
            <v>#N/A</v>
          </cell>
          <cell r="GG88" t="e">
            <v>#N/A</v>
          </cell>
          <cell r="GH88" t="e">
            <v>#N/A</v>
          </cell>
          <cell r="GI88" t="e">
            <v>#N/A</v>
          </cell>
          <cell r="GJ88" t="e">
            <v>#N/A</v>
          </cell>
          <cell r="GK88" t="e">
            <v>#N/A</v>
          </cell>
          <cell r="GL88" t="e">
            <v>#N/A</v>
          </cell>
          <cell r="GM88" t="e">
            <v>#N/A</v>
          </cell>
          <cell r="GN88" t="e">
            <v>#N/A</v>
          </cell>
          <cell r="GO88" t="e">
            <v>#N/A</v>
          </cell>
          <cell r="GP88" t="e">
            <v>#N/A</v>
          </cell>
          <cell r="GQ88" t="e">
            <v>#N/A</v>
          </cell>
          <cell r="GR88" t="e">
            <v>#N/A</v>
          </cell>
          <cell r="GS88" t="e">
            <v>#N/A</v>
          </cell>
          <cell r="GT88" t="e">
            <v>#N/A</v>
          </cell>
          <cell r="GU88" t="e">
            <v>#N/A</v>
          </cell>
          <cell r="GV88" t="e">
            <v>#N/A</v>
          </cell>
          <cell r="GW88" t="e">
            <v>#N/A</v>
          </cell>
          <cell r="GX88" t="e">
            <v>#N/A</v>
          </cell>
          <cell r="GY88" t="e">
            <v>#N/A</v>
          </cell>
          <cell r="GZ88" t="e">
            <v>#N/A</v>
          </cell>
          <cell r="HA88" t="e">
            <v>#N/A</v>
          </cell>
          <cell r="HB88" t="e">
            <v>#N/A</v>
          </cell>
          <cell r="HC88" t="e">
            <v>#N/A</v>
          </cell>
          <cell r="HD88" t="e">
            <v>#N/A</v>
          </cell>
          <cell r="HE88" t="e">
            <v>#N/A</v>
          </cell>
          <cell r="HF88" t="e">
            <v>#N/A</v>
          </cell>
          <cell r="HG88" t="e">
            <v>#N/A</v>
          </cell>
          <cell r="HH88" t="e">
            <v>#N/A</v>
          </cell>
          <cell r="HI88" t="e">
            <v>#N/A</v>
          </cell>
          <cell r="HJ88" t="e">
            <v>#N/A</v>
          </cell>
          <cell r="HK88" t="e">
            <v>#N/A</v>
          </cell>
          <cell r="HL88" t="e">
            <v>#N/A</v>
          </cell>
          <cell r="HM88" t="e">
            <v>#N/A</v>
          </cell>
          <cell r="HN88" t="e">
            <v>#N/A</v>
          </cell>
          <cell r="HO88" t="e">
            <v>#N/A</v>
          </cell>
          <cell r="HP88" t="e">
            <v>#N/A</v>
          </cell>
          <cell r="HQ88" t="e">
            <v>#N/A</v>
          </cell>
          <cell r="HR88" t="e">
            <v>#N/A</v>
          </cell>
          <cell r="HS88" t="e">
            <v>#N/A</v>
          </cell>
          <cell r="HT88" t="e">
            <v>#N/A</v>
          </cell>
          <cell r="HU88" t="e">
            <v>#N/A</v>
          </cell>
          <cell r="HV88" t="e">
            <v>#N/A</v>
          </cell>
          <cell r="HW88" t="e">
            <v>#N/A</v>
          </cell>
          <cell r="HX88" t="e">
            <v>#N/A</v>
          </cell>
        </row>
        <row r="89">
          <cell r="A89" t="str">
            <v>Gaul, Petra</v>
          </cell>
          <cell r="B89" t="str">
            <v>2167</v>
          </cell>
          <cell r="C89" t="str">
            <v>weiblich</v>
          </cell>
          <cell r="D89">
            <v>0</v>
          </cell>
          <cell r="E89" t="str">
            <v>Gaul</v>
          </cell>
          <cell r="F89" t="str">
            <v>Petra</v>
          </cell>
          <cell r="G89">
            <v>0</v>
          </cell>
          <cell r="H89" t="str">
            <v>Duttenstedter Straße</v>
          </cell>
          <cell r="I89">
            <v>99</v>
          </cell>
          <cell r="J89">
            <v>0</v>
          </cell>
          <cell r="K89" t="str">
            <v>31224</v>
          </cell>
          <cell r="L89" t="str">
            <v>Peine</v>
          </cell>
          <cell r="M89" t="str">
            <v>Hannover</v>
          </cell>
          <cell r="N89" t="str">
            <v>Anke Junker und Silke Möller</v>
          </cell>
          <cell r="O89" t="str">
            <v>Finanzbuchhaltung</v>
          </cell>
          <cell r="P89" t="str">
            <v>Finanzbuchhalter</v>
          </cell>
          <cell r="Q89" t="str">
            <v>Finance</v>
          </cell>
          <cell r="R89" t="str">
            <v>aktiv</v>
          </cell>
          <cell r="S89" t="str">
            <v>TDS Tele Columbus Daten und Service GmbH</v>
          </cell>
          <cell r="T89" t="str">
            <v>TDS</v>
          </cell>
          <cell r="U89">
            <v>40269</v>
          </cell>
          <cell r="V89">
            <v>36693</v>
          </cell>
          <cell r="W89">
            <v>36693</v>
          </cell>
          <cell r="Y89">
            <v>38.5</v>
          </cell>
          <cell r="Z89">
            <v>38.5</v>
          </cell>
          <cell r="AA89">
            <v>38.5</v>
          </cell>
          <cell r="AB89">
            <v>61</v>
          </cell>
          <cell r="AC89">
            <v>3194</v>
          </cell>
          <cell r="AD89">
            <v>0</v>
          </cell>
          <cell r="AE89">
            <v>0</v>
          </cell>
          <cell r="AF89">
            <v>20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3394</v>
          </cell>
          <cell r="AL89">
            <v>0</v>
          </cell>
          <cell r="AN89" t="str">
            <v>nein</v>
          </cell>
          <cell r="AO89">
            <v>61</v>
          </cell>
          <cell r="AP89">
            <v>61</v>
          </cell>
          <cell r="AQ89">
            <v>61</v>
          </cell>
          <cell r="AR89">
            <v>61</v>
          </cell>
          <cell r="AS89">
            <v>61</v>
          </cell>
          <cell r="AT89">
            <v>61</v>
          </cell>
          <cell r="AU89">
            <v>61</v>
          </cell>
          <cell r="AV89">
            <v>62</v>
          </cell>
          <cell r="AW89">
            <v>62</v>
          </cell>
          <cell r="AX89">
            <v>62</v>
          </cell>
          <cell r="AY89">
            <v>62</v>
          </cell>
          <cell r="AZ89">
            <v>62</v>
          </cell>
          <cell r="BA89">
            <v>62</v>
          </cell>
          <cell r="BB89">
            <v>62</v>
          </cell>
          <cell r="BC89">
            <v>62</v>
          </cell>
          <cell r="BD89">
            <v>62</v>
          </cell>
          <cell r="BE89">
            <v>62</v>
          </cell>
          <cell r="BF89">
            <v>62</v>
          </cell>
          <cell r="BG89">
            <v>62</v>
          </cell>
          <cell r="BH89">
            <v>62</v>
          </cell>
          <cell r="BI89">
            <v>62</v>
          </cell>
          <cell r="BJ89">
            <v>62</v>
          </cell>
          <cell r="BK89">
            <v>62</v>
          </cell>
          <cell r="BL89">
            <v>62</v>
          </cell>
          <cell r="BM89">
            <v>62</v>
          </cell>
          <cell r="BN89">
            <v>62</v>
          </cell>
          <cell r="BO89">
            <v>62</v>
          </cell>
          <cell r="BP89">
            <v>62</v>
          </cell>
          <cell r="BQ89">
            <v>62</v>
          </cell>
          <cell r="BR89">
            <v>0</v>
          </cell>
          <cell r="BS89">
            <v>63</v>
          </cell>
          <cell r="BU89">
            <v>6</v>
          </cell>
          <cell r="BV89">
            <v>6</v>
          </cell>
          <cell r="BW89">
            <v>6</v>
          </cell>
          <cell r="BX89">
            <v>6</v>
          </cell>
          <cell r="BY89">
            <v>6</v>
          </cell>
          <cell r="BZ89">
            <v>6</v>
          </cell>
          <cell r="CA89">
            <v>6</v>
          </cell>
          <cell r="CB89">
            <v>6</v>
          </cell>
          <cell r="CC89">
            <v>6</v>
          </cell>
          <cell r="CD89">
            <v>6</v>
          </cell>
          <cell r="CE89">
            <v>6</v>
          </cell>
          <cell r="CF89">
            <v>6</v>
          </cell>
          <cell r="CG89">
            <v>6</v>
          </cell>
          <cell r="CH89">
            <v>6</v>
          </cell>
          <cell r="CI89">
            <v>6</v>
          </cell>
          <cell r="CJ89">
            <v>6</v>
          </cell>
          <cell r="CK89">
            <v>6</v>
          </cell>
          <cell r="CL89">
            <v>6</v>
          </cell>
          <cell r="CM89">
            <v>6</v>
          </cell>
          <cell r="CN89">
            <v>6</v>
          </cell>
          <cell r="CO89">
            <v>6</v>
          </cell>
          <cell r="CP89">
            <v>6</v>
          </cell>
          <cell r="CQ89">
            <v>6</v>
          </cell>
          <cell r="CR89">
            <v>6</v>
          </cell>
          <cell r="CS89">
            <v>6</v>
          </cell>
          <cell r="CT89">
            <v>6</v>
          </cell>
          <cell r="CU89">
            <v>6</v>
          </cell>
          <cell r="CV89">
            <v>6</v>
          </cell>
          <cell r="CW89">
            <v>6</v>
          </cell>
          <cell r="CX89">
            <v>6</v>
          </cell>
          <cell r="CY89">
            <v>6</v>
          </cell>
          <cell r="CZ89">
            <v>6</v>
          </cell>
          <cell r="DA89">
            <v>6</v>
          </cell>
          <cell r="DB89">
            <v>1</v>
          </cell>
          <cell r="DC89">
            <v>1</v>
          </cell>
          <cell r="DD89">
            <v>1</v>
          </cell>
          <cell r="DE89">
            <v>1</v>
          </cell>
          <cell r="DF89">
            <v>1</v>
          </cell>
          <cell r="DG89">
            <v>1</v>
          </cell>
          <cell r="DH89">
            <v>1</v>
          </cell>
          <cell r="DI89">
            <v>2</v>
          </cell>
          <cell r="DJ89">
            <v>2</v>
          </cell>
          <cell r="DK89">
            <v>2</v>
          </cell>
          <cell r="DL89">
            <v>2</v>
          </cell>
          <cell r="DM89">
            <v>2</v>
          </cell>
          <cell r="DN89">
            <v>2</v>
          </cell>
          <cell r="DO89">
            <v>2</v>
          </cell>
          <cell r="DP89">
            <v>2</v>
          </cell>
          <cell r="DQ89">
            <v>2</v>
          </cell>
          <cell r="DR89">
            <v>2</v>
          </cell>
          <cell r="DS89">
            <v>2</v>
          </cell>
          <cell r="DT89">
            <v>2</v>
          </cell>
          <cell r="DU89">
            <v>2</v>
          </cell>
          <cell r="DV89">
            <v>2</v>
          </cell>
          <cell r="DW89">
            <v>2</v>
          </cell>
          <cell r="DX89">
            <v>2</v>
          </cell>
          <cell r="DY89">
            <v>2</v>
          </cell>
          <cell r="DZ89">
            <v>2</v>
          </cell>
          <cell r="EA89">
            <v>2</v>
          </cell>
          <cell r="EB89">
            <v>2</v>
          </cell>
          <cell r="EC89">
            <v>2</v>
          </cell>
          <cell r="ED89">
            <v>2</v>
          </cell>
          <cell r="EE89">
            <v>3</v>
          </cell>
          <cell r="EF89">
            <v>0</v>
          </cell>
          <cell r="EG89">
            <v>0</v>
          </cell>
          <cell r="EH89">
            <v>3194</v>
          </cell>
          <cell r="EI89">
            <v>200</v>
          </cell>
          <cell r="EJ89">
            <v>0</v>
          </cell>
          <cell r="EK89">
            <v>0</v>
          </cell>
          <cell r="EL89">
            <v>3394</v>
          </cell>
          <cell r="EM89">
            <v>3194</v>
          </cell>
          <cell r="EN89">
            <v>200</v>
          </cell>
          <cell r="EO89">
            <v>0</v>
          </cell>
          <cell r="EP89">
            <v>0</v>
          </cell>
          <cell r="EQ89">
            <v>3394</v>
          </cell>
          <cell r="ER89">
            <v>3194</v>
          </cell>
          <cell r="ES89">
            <v>200</v>
          </cell>
          <cell r="ET89">
            <v>0</v>
          </cell>
          <cell r="EU89">
            <v>0</v>
          </cell>
          <cell r="EV89">
            <v>3394</v>
          </cell>
          <cell r="EW89">
            <v>3194</v>
          </cell>
          <cell r="EX89">
            <v>200</v>
          </cell>
          <cell r="EY89">
            <v>0</v>
          </cell>
          <cell r="EZ89">
            <v>0</v>
          </cell>
          <cell r="FA89">
            <v>3394</v>
          </cell>
          <cell r="FB89">
            <v>3242</v>
          </cell>
          <cell r="FC89">
            <v>200</v>
          </cell>
          <cell r="FD89">
            <v>0</v>
          </cell>
          <cell r="FE89">
            <v>0</v>
          </cell>
          <cell r="FF89">
            <v>3442</v>
          </cell>
          <cell r="FG89">
            <v>3242</v>
          </cell>
          <cell r="FH89">
            <v>200</v>
          </cell>
          <cell r="FI89">
            <v>0</v>
          </cell>
          <cell r="FJ89">
            <v>0</v>
          </cell>
          <cell r="FK89">
            <v>3442</v>
          </cell>
          <cell r="FL89">
            <v>3242</v>
          </cell>
          <cell r="FM89">
            <v>200</v>
          </cell>
          <cell r="FN89">
            <v>0</v>
          </cell>
          <cell r="FO89">
            <v>0</v>
          </cell>
          <cell r="FP89">
            <v>3442</v>
          </cell>
          <cell r="FQ89">
            <v>3361</v>
          </cell>
          <cell r="FR89">
            <v>81</v>
          </cell>
          <cell r="FS89">
            <v>0</v>
          </cell>
          <cell r="FT89">
            <v>0</v>
          </cell>
          <cell r="FU89">
            <v>3442</v>
          </cell>
          <cell r="FV89">
            <v>3361</v>
          </cell>
          <cell r="FW89">
            <v>81</v>
          </cell>
          <cell r="FX89">
            <v>0</v>
          </cell>
          <cell r="FY89">
            <v>0</v>
          </cell>
          <cell r="FZ89">
            <v>3442</v>
          </cell>
          <cell r="GA89">
            <v>3361</v>
          </cell>
          <cell r="GB89">
            <v>81</v>
          </cell>
          <cell r="GC89">
            <v>0</v>
          </cell>
          <cell r="GD89">
            <v>0</v>
          </cell>
          <cell r="GE89">
            <v>3442</v>
          </cell>
          <cell r="GF89">
            <v>3361</v>
          </cell>
          <cell r="GG89">
            <v>81</v>
          </cell>
          <cell r="GH89">
            <v>0</v>
          </cell>
          <cell r="GI89">
            <v>0</v>
          </cell>
          <cell r="GJ89">
            <v>3442</v>
          </cell>
          <cell r="GK89">
            <v>3361</v>
          </cell>
          <cell r="GL89">
            <v>81</v>
          </cell>
          <cell r="GM89">
            <v>0</v>
          </cell>
          <cell r="GN89">
            <v>0</v>
          </cell>
          <cell r="GO89">
            <v>3442</v>
          </cell>
          <cell r="GP89">
            <v>3361</v>
          </cell>
          <cell r="GQ89">
            <v>81</v>
          </cell>
          <cell r="GR89">
            <v>0</v>
          </cell>
          <cell r="GS89">
            <v>0</v>
          </cell>
          <cell r="GT89">
            <v>3442</v>
          </cell>
          <cell r="GU89">
            <v>3361</v>
          </cell>
          <cell r="GV89">
            <v>81</v>
          </cell>
          <cell r="GW89">
            <v>0</v>
          </cell>
          <cell r="GX89">
            <v>0</v>
          </cell>
          <cell r="GY89">
            <v>3442</v>
          </cell>
          <cell r="GZ89">
            <v>3361</v>
          </cell>
          <cell r="HA89">
            <v>81</v>
          </cell>
          <cell r="HB89">
            <v>0</v>
          </cell>
          <cell r="HC89">
            <v>0</v>
          </cell>
          <cell r="HD89">
            <v>3442</v>
          </cell>
          <cell r="HE89">
            <v>3361</v>
          </cell>
          <cell r="HF89">
            <v>81</v>
          </cell>
          <cell r="HG89">
            <v>0</v>
          </cell>
          <cell r="HH89">
            <v>0</v>
          </cell>
          <cell r="HI89">
            <v>3442</v>
          </cell>
          <cell r="HJ89">
            <v>3361</v>
          </cell>
          <cell r="HK89">
            <v>81</v>
          </cell>
          <cell r="HL89">
            <v>0</v>
          </cell>
          <cell r="HM89">
            <v>0</v>
          </cell>
          <cell r="HN89">
            <v>3442</v>
          </cell>
          <cell r="HO89">
            <v>3361</v>
          </cell>
          <cell r="HP89">
            <v>81</v>
          </cell>
          <cell r="HQ89">
            <v>0</v>
          </cell>
          <cell r="HR89">
            <v>0</v>
          </cell>
          <cell r="HS89">
            <v>3442</v>
          </cell>
          <cell r="HT89">
            <v>3643</v>
          </cell>
          <cell r="HU89">
            <v>0</v>
          </cell>
          <cell r="HV89">
            <v>0</v>
          </cell>
          <cell r="HW89">
            <v>0</v>
          </cell>
          <cell r="HX89">
            <v>3643</v>
          </cell>
        </row>
        <row r="90">
          <cell r="A90" t="str">
            <v>Gehring, Nadine</v>
          </cell>
          <cell r="B90" t="str">
            <v>2253</v>
          </cell>
          <cell r="C90" t="str">
            <v>weiblich</v>
          </cell>
          <cell r="D90">
            <v>0</v>
          </cell>
          <cell r="E90" t="str">
            <v>Gehring</v>
          </cell>
          <cell r="F90" t="str">
            <v>Nadine</v>
          </cell>
          <cell r="G90">
            <v>0</v>
          </cell>
          <cell r="H90" t="str">
            <v>Fontainestr.</v>
          </cell>
          <cell r="I90">
            <v>4</v>
          </cell>
          <cell r="J90">
            <v>0</v>
          </cell>
          <cell r="K90" t="str">
            <v>30519</v>
          </cell>
          <cell r="L90" t="str">
            <v>Hannover</v>
          </cell>
          <cell r="M90" t="str">
            <v>Hannover</v>
          </cell>
          <cell r="N90" t="str">
            <v>Anke Junker und Silke Möller</v>
          </cell>
          <cell r="O90" t="str">
            <v>Steuern</v>
          </cell>
          <cell r="P90" t="str">
            <v>Steuerfachangestellte</v>
          </cell>
          <cell r="Q90" t="str">
            <v>Finance</v>
          </cell>
          <cell r="R90" t="str">
            <v>aktiv</v>
          </cell>
          <cell r="S90" t="str">
            <v>Tele Columbus GmbH</v>
          </cell>
          <cell r="T90" t="str">
            <v>TC</v>
          </cell>
          <cell r="U90">
            <v>39479</v>
          </cell>
          <cell r="V90">
            <v>39479</v>
          </cell>
          <cell r="W90">
            <v>39479</v>
          </cell>
          <cell r="Y90">
            <v>38.5</v>
          </cell>
          <cell r="Z90">
            <v>38.5</v>
          </cell>
          <cell r="AA90">
            <v>38.5</v>
          </cell>
          <cell r="AB90">
            <v>52</v>
          </cell>
          <cell r="AC90">
            <v>2715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2715</v>
          </cell>
          <cell r="AL90">
            <v>0</v>
          </cell>
          <cell r="AN90" t="str">
            <v>nein</v>
          </cell>
          <cell r="AO90">
            <v>52</v>
          </cell>
          <cell r="AP90">
            <v>52</v>
          </cell>
          <cell r="AQ90">
            <v>52</v>
          </cell>
          <cell r="AR90">
            <v>52</v>
          </cell>
          <cell r="AS90">
            <v>52</v>
          </cell>
          <cell r="AT90">
            <v>53</v>
          </cell>
          <cell r="AU90">
            <v>53</v>
          </cell>
          <cell r="AV90">
            <v>53</v>
          </cell>
          <cell r="AW90">
            <v>53</v>
          </cell>
          <cell r="AX90">
            <v>53</v>
          </cell>
          <cell r="AY90">
            <v>53</v>
          </cell>
          <cell r="AZ90">
            <v>53</v>
          </cell>
          <cell r="BA90">
            <v>53</v>
          </cell>
          <cell r="BB90">
            <v>53</v>
          </cell>
          <cell r="BC90">
            <v>53</v>
          </cell>
          <cell r="BD90">
            <v>53</v>
          </cell>
          <cell r="BE90">
            <v>53</v>
          </cell>
          <cell r="BF90">
            <v>53</v>
          </cell>
          <cell r="BG90">
            <v>53</v>
          </cell>
          <cell r="BH90">
            <v>53</v>
          </cell>
          <cell r="BI90">
            <v>53</v>
          </cell>
          <cell r="BJ90">
            <v>53</v>
          </cell>
          <cell r="BK90">
            <v>53</v>
          </cell>
          <cell r="BL90">
            <v>53</v>
          </cell>
          <cell r="BM90">
            <v>53</v>
          </cell>
          <cell r="BN90">
            <v>53</v>
          </cell>
          <cell r="BO90">
            <v>53</v>
          </cell>
          <cell r="BP90">
            <v>53</v>
          </cell>
          <cell r="BQ90">
            <v>53</v>
          </cell>
          <cell r="BR90">
            <v>0</v>
          </cell>
          <cell r="BS90">
            <v>54</v>
          </cell>
          <cell r="BU90">
            <v>5</v>
          </cell>
          <cell r="BV90">
            <v>5</v>
          </cell>
          <cell r="BW90">
            <v>5</v>
          </cell>
          <cell r="BX90">
            <v>5</v>
          </cell>
          <cell r="BY90">
            <v>5</v>
          </cell>
          <cell r="BZ90">
            <v>5</v>
          </cell>
          <cell r="CA90">
            <v>5</v>
          </cell>
          <cell r="CB90">
            <v>5</v>
          </cell>
          <cell r="CC90">
            <v>5</v>
          </cell>
          <cell r="CD90">
            <v>5</v>
          </cell>
          <cell r="CE90">
            <v>5</v>
          </cell>
          <cell r="CF90">
            <v>5</v>
          </cell>
          <cell r="CG90">
            <v>5</v>
          </cell>
          <cell r="CH90">
            <v>5</v>
          </cell>
          <cell r="CI90">
            <v>5</v>
          </cell>
          <cell r="CJ90">
            <v>5</v>
          </cell>
          <cell r="CK90">
            <v>5</v>
          </cell>
          <cell r="CL90">
            <v>5</v>
          </cell>
          <cell r="CM90">
            <v>5</v>
          </cell>
          <cell r="CN90">
            <v>5</v>
          </cell>
          <cell r="CO90">
            <v>5</v>
          </cell>
          <cell r="CP90">
            <v>5</v>
          </cell>
          <cell r="CQ90">
            <v>5</v>
          </cell>
          <cell r="CR90">
            <v>5</v>
          </cell>
          <cell r="CS90">
            <v>5</v>
          </cell>
          <cell r="CT90">
            <v>5</v>
          </cell>
          <cell r="CU90">
            <v>5</v>
          </cell>
          <cell r="CV90">
            <v>5</v>
          </cell>
          <cell r="CW90">
            <v>5</v>
          </cell>
          <cell r="CX90">
            <v>5</v>
          </cell>
          <cell r="CY90">
            <v>5</v>
          </cell>
          <cell r="CZ90">
            <v>5</v>
          </cell>
          <cell r="DA90">
            <v>5</v>
          </cell>
          <cell r="DB90">
            <v>2</v>
          </cell>
          <cell r="DC90">
            <v>2</v>
          </cell>
          <cell r="DD90">
            <v>2</v>
          </cell>
          <cell r="DE90">
            <v>2</v>
          </cell>
          <cell r="DF90">
            <v>2</v>
          </cell>
          <cell r="DG90">
            <v>3</v>
          </cell>
          <cell r="DH90">
            <v>3</v>
          </cell>
          <cell r="DI90">
            <v>3</v>
          </cell>
          <cell r="DJ90">
            <v>3</v>
          </cell>
          <cell r="DK90">
            <v>3</v>
          </cell>
          <cell r="DL90">
            <v>3</v>
          </cell>
          <cell r="DM90">
            <v>3</v>
          </cell>
          <cell r="DN90">
            <v>3</v>
          </cell>
          <cell r="DO90">
            <v>3</v>
          </cell>
          <cell r="DP90">
            <v>3</v>
          </cell>
          <cell r="DQ90">
            <v>3</v>
          </cell>
          <cell r="DR90">
            <v>3</v>
          </cell>
          <cell r="DS90">
            <v>3</v>
          </cell>
          <cell r="DT90">
            <v>3</v>
          </cell>
          <cell r="DU90">
            <v>3</v>
          </cell>
          <cell r="DV90">
            <v>3</v>
          </cell>
          <cell r="DW90">
            <v>3</v>
          </cell>
          <cell r="DX90">
            <v>3</v>
          </cell>
          <cell r="DY90">
            <v>3</v>
          </cell>
          <cell r="DZ90">
            <v>3</v>
          </cell>
          <cell r="EA90">
            <v>3</v>
          </cell>
          <cell r="EB90">
            <v>3</v>
          </cell>
          <cell r="EC90">
            <v>3</v>
          </cell>
          <cell r="ED90">
            <v>3</v>
          </cell>
          <cell r="EE90">
            <v>4</v>
          </cell>
          <cell r="EF90">
            <v>0</v>
          </cell>
          <cell r="EG90">
            <v>0</v>
          </cell>
          <cell r="EH90">
            <v>2715</v>
          </cell>
          <cell r="EI90">
            <v>0</v>
          </cell>
          <cell r="EJ90">
            <v>0</v>
          </cell>
          <cell r="EK90">
            <v>0</v>
          </cell>
          <cell r="EL90">
            <v>2715</v>
          </cell>
          <cell r="EM90">
            <v>2715</v>
          </cell>
          <cell r="EN90">
            <v>0</v>
          </cell>
          <cell r="EO90">
            <v>0</v>
          </cell>
          <cell r="EP90">
            <v>0</v>
          </cell>
          <cell r="EQ90">
            <v>2715</v>
          </cell>
          <cell r="ER90">
            <v>2715</v>
          </cell>
          <cell r="ES90">
            <v>0</v>
          </cell>
          <cell r="ET90">
            <v>0</v>
          </cell>
          <cell r="EU90">
            <v>0</v>
          </cell>
          <cell r="EV90">
            <v>2715</v>
          </cell>
          <cell r="EW90">
            <v>2715</v>
          </cell>
          <cell r="EX90">
            <v>0</v>
          </cell>
          <cell r="EY90">
            <v>0</v>
          </cell>
          <cell r="EZ90">
            <v>0</v>
          </cell>
          <cell r="FA90">
            <v>2715</v>
          </cell>
          <cell r="FB90">
            <v>2756</v>
          </cell>
          <cell r="FC90">
            <v>0</v>
          </cell>
          <cell r="FD90">
            <v>0</v>
          </cell>
          <cell r="FE90">
            <v>0</v>
          </cell>
          <cell r="FF90">
            <v>2756</v>
          </cell>
          <cell r="FG90">
            <v>2863</v>
          </cell>
          <cell r="FH90">
            <v>0</v>
          </cell>
          <cell r="FI90">
            <v>0</v>
          </cell>
          <cell r="FJ90">
            <v>0</v>
          </cell>
          <cell r="FK90">
            <v>2863</v>
          </cell>
          <cell r="FL90">
            <v>2863</v>
          </cell>
          <cell r="FM90">
            <v>0</v>
          </cell>
          <cell r="FN90">
            <v>0</v>
          </cell>
          <cell r="FO90">
            <v>0</v>
          </cell>
          <cell r="FP90">
            <v>2863</v>
          </cell>
          <cell r="FQ90">
            <v>2863</v>
          </cell>
          <cell r="FR90">
            <v>0</v>
          </cell>
          <cell r="FS90">
            <v>0</v>
          </cell>
          <cell r="FT90">
            <v>0</v>
          </cell>
          <cell r="FU90">
            <v>2863</v>
          </cell>
          <cell r="FV90">
            <v>2863</v>
          </cell>
          <cell r="FW90">
            <v>0</v>
          </cell>
          <cell r="FX90">
            <v>0</v>
          </cell>
          <cell r="FY90">
            <v>0</v>
          </cell>
          <cell r="FZ90">
            <v>2863</v>
          </cell>
          <cell r="GA90">
            <v>2863</v>
          </cell>
          <cell r="GB90">
            <v>0</v>
          </cell>
          <cell r="GC90">
            <v>0</v>
          </cell>
          <cell r="GD90">
            <v>0</v>
          </cell>
          <cell r="GE90">
            <v>2863</v>
          </cell>
          <cell r="GF90">
            <v>2863</v>
          </cell>
          <cell r="GG90">
            <v>0</v>
          </cell>
          <cell r="GH90">
            <v>0</v>
          </cell>
          <cell r="GI90">
            <v>0</v>
          </cell>
          <cell r="GJ90">
            <v>2863</v>
          </cell>
          <cell r="GK90">
            <v>2863</v>
          </cell>
          <cell r="GL90">
            <v>0</v>
          </cell>
          <cell r="GM90">
            <v>0</v>
          </cell>
          <cell r="GN90">
            <v>0</v>
          </cell>
          <cell r="GO90">
            <v>2863</v>
          </cell>
          <cell r="GP90">
            <v>2863</v>
          </cell>
          <cell r="GQ90">
            <v>0</v>
          </cell>
          <cell r="GR90">
            <v>0</v>
          </cell>
          <cell r="GS90">
            <v>0</v>
          </cell>
          <cell r="GT90">
            <v>2863</v>
          </cell>
          <cell r="GU90">
            <v>2863</v>
          </cell>
          <cell r="GV90">
            <v>0</v>
          </cell>
          <cell r="GW90">
            <v>0</v>
          </cell>
          <cell r="GX90">
            <v>0</v>
          </cell>
          <cell r="GY90">
            <v>2863</v>
          </cell>
          <cell r="GZ90">
            <v>2863</v>
          </cell>
          <cell r="HA90">
            <v>0</v>
          </cell>
          <cell r="HB90">
            <v>0</v>
          </cell>
          <cell r="HC90">
            <v>0</v>
          </cell>
          <cell r="HD90">
            <v>2863</v>
          </cell>
          <cell r="HE90">
            <v>2863</v>
          </cell>
          <cell r="HF90">
            <v>0</v>
          </cell>
          <cell r="HG90">
            <v>0</v>
          </cell>
          <cell r="HH90">
            <v>0</v>
          </cell>
          <cell r="HI90">
            <v>2863</v>
          </cell>
          <cell r="HJ90">
            <v>2863</v>
          </cell>
          <cell r="HK90">
            <v>0</v>
          </cell>
          <cell r="HL90">
            <v>0</v>
          </cell>
          <cell r="HM90">
            <v>0</v>
          </cell>
          <cell r="HN90">
            <v>2863</v>
          </cell>
          <cell r="HO90">
            <v>2863</v>
          </cell>
          <cell r="HP90">
            <v>0</v>
          </cell>
          <cell r="HQ90">
            <v>0</v>
          </cell>
          <cell r="HR90">
            <v>0</v>
          </cell>
          <cell r="HS90">
            <v>2863</v>
          </cell>
          <cell r="HT90">
            <v>2982</v>
          </cell>
          <cell r="HU90">
            <v>0</v>
          </cell>
          <cell r="HV90">
            <v>0</v>
          </cell>
          <cell r="HW90">
            <v>0</v>
          </cell>
          <cell r="HX90">
            <v>2982</v>
          </cell>
        </row>
        <row r="91">
          <cell r="A91" t="str">
            <v>Geiger, Stefan</v>
          </cell>
          <cell r="B91" t="str">
            <v>03231</v>
          </cell>
          <cell r="C91" t="str">
            <v>männlich</v>
          </cell>
          <cell r="D91">
            <v>0</v>
          </cell>
          <cell r="E91" t="str">
            <v>Geiger</v>
          </cell>
          <cell r="F91" t="str">
            <v>Stefan</v>
          </cell>
          <cell r="G91">
            <v>0</v>
          </cell>
          <cell r="H91" t="str">
            <v>Andreasstraße</v>
          </cell>
          <cell r="I91">
            <v>22</v>
          </cell>
          <cell r="J91">
            <v>0</v>
          </cell>
          <cell r="K91" t="str">
            <v>10243</v>
          </cell>
          <cell r="L91" t="str">
            <v>Berlin</v>
          </cell>
          <cell r="M91" t="str">
            <v>Berlin</v>
          </cell>
          <cell r="N91" t="str">
            <v>Sabine Lange</v>
          </cell>
          <cell r="O91" t="str">
            <v>Engineering</v>
          </cell>
          <cell r="P91" t="str">
            <v>DVB-Systemingenieur</v>
          </cell>
          <cell r="Q91" t="str">
            <v>Standardisation</v>
          </cell>
          <cell r="R91" t="str">
            <v>aktiv</v>
          </cell>
          <cell r="S91" t="str">
            <v>Tele Columbus Service und Technik GmbH</v>
          </cell>
          <cell r="T91" t="str">
            <v>TCST</v>
          </cell>
          <cell r="U91">
            <v>40695</v>
          </cell>
          <cell r="V91">
            <v>40695</v>
          </cell>
          <cell r="W91">
            <v>40695</v>
          </cell>
          <cell r="Y91">
            <v>39.5</v>
          </cell>
          <cell r="Z91">
            <v>39</v>
          </cell>
          <cell r="AA91">
            <v>38.5</v>
          </cell>
          <cell r="AC91">
            <v>0</v>
          </cell>
          <cell r="AD91">
            <v>480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4800</v>
          </cell>
          <cell r="AL91">
            <v>0</v>
          </cell>
          <cell r="AN91" t="str">
            <v>nein</v>
          </cell>
          <cell r="AO91" t="str">
            <v>9999</v>
          </cell>
          <cell r="AP91" t="str">
            <v>9999</v>
          </cell>
          <cell r="AQ91" t="str">
            <v>9999</v>
          </cell>
          <cell r="AR91" t="str">
            <v>9999</v>
          </cell>
          <cell r="AS91" t="str">
            <v>9999</v>
          </cell>
          <cell r="AT91" t="str">
            <v>9999</v>
          </cell>
          <cell r="AU91" t="str">
            <v>9999</v>
          </cell>
          <cell r="AV91" t="str">
            <v>9999</v>
          </cell>
          <cell r="AW91" t="str">
            <v>9999</v>
          </cell>
          <cell r="AX91" t="str">
            <v>9999</v>
          </cell>
          <cell r="AY91" t="str">
            <v>9999</v>
          </cell>
          <cell r="AZ91" t="str">
            <v>9999</v>
          </cell>
          <cell r="BA91" t="str">
            <v>9999</v>
          </cell>
          <cell r="BB91" t="str">
            <v>9999</v>
          </cell>
          <cell r="BC91" t="str">
            <v>9999</v>
          </cell>
          <cell r="BD91" t="str">
            <v>9999</v>
          </cell>
          <cell r="BE91" t="str">
            <v>9999</v>
          </cell>
          <cell r="BF91" t="str">
            <v>9999</v>
          </cell>
          <cell r="BG91" t="str">
            <v>9999</v>
          </cell>
          <cell r="BH91" t="str">
            <v>9999</v>
          </cell>
          <cell r="BI91" t="str">
            <v>9999</v>
          </cell>
          <cell r="BJ91" t="str">
            <v>9999</v>
          </cell>
          <cell r="BK91" t="str">
            <v>9999</v>
          </cell>
          <cell r="BL91" t="str">
            <v>9999</v>
          </cell>
          <cell r="BM91" t="str">
            <v>9999</v>
          </cell>
          <cell r="BN91" t="str">
            <v>9999</v>
          </cell>
          <cell r="BO91" t="str">
            <v>9999</v>
          </cell>
          <cell r="BP91" t="str">
            <v>9999</v>
          </cell>
          <cell r="BQ91" t="str">
            <v>9999</v>
          </cell>
          <cell r="BR91">
            <v>0</v>
          </cell>
          <cell r="BS91" t="str">
            <v>AT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 t="e">
            <v>#N/A</v>
          </cell>
          <cell r="EG91" t="e">
            <v>#N/A</v>
          </cell>
          <cell r="EH91" t="e">
            <v>#N/A</v>
          </cell>
          <cell r="EI91" t="e">
            <v>#N/A</v>
          </cell>
          <cell r="EJ91" t="e">
            <v>#N/A</v>
          </cell>
          <cell r="EK91" t="e">
            <v>#N/A</v>
          </cell>
          <cell r="EL91" t="e">
            <v>#N/A</v>
          </cell>
          <cell r="EM91" t="e">
            <v>#N/A</v>
          </cell>
          <cell r="EN91" t="e">
            <v>#N/A</v>
          </cell>
          <cell r="EO91" t="e">
            <v>#N/A</v>
          </cell>
          <cell r="EP91" t="e">
            <v>#N/A</v>
          </cell>
          <cell r="EQ91" t="e">
            <v>#N/A</v>
          </cell>
          <cell r="ER91" t="e">
            <v>#N/A</v>
          </cell>
          <cell r="ES91" t="e">
            <v>#N/A</v>
          </cell>
          <cell r="ET91" t="e">
            <v>#N/A</v>
          </cell>
          <cell r="EU91" t="e">
            <v>#N/A</v>
          </cell>
          <cell r="EV91" t="e">
            <v>#N/A</v>
          </cell>
          <cell r="EW91" t="e">
            <v>#N/A</v>
          </cell>
          <cell r="EX91" t="e">
            <v>#N/A</v>
          </cell>
          <cell r="EY91" t="e">
            <v>#N/A</v>
          </cell>
          <cell r="EZ91" t="e">
            <v>#N/A</v>
          </cell>
          <cell r="FA91" t="e">
            <v>#N/A</v>
          </cell>
          <cell r="FB91" t="e">
            <v>#N/A</v>
          </cell>
          <cell r="FC91" t="e">
            <v>#N/A</v>
          </cell>
          <cell r="FD91" t="e">
            <v>#N/A</v>
          </cell>
          <cell r="FE91" t="e">
            <v>#N/A</v>
          </cell>
          <cell r="FF91" t="e">
            <v>#N/A</v>
          </cell>
          <cell r="FG91" t="e">
            <v>#N/A</v>
          </cell>
          <cell r="FH91" t="e">
            <v>#N/A</v>
          </cell>
          <cell r="FI91" t="e">
            <v>#N/A</v>
          </cell>
          <cell r="FJ91" t="e">
            <v>#N/A</v>
          </cell>
          <cell r="FK91" t="e">
            <v>#N/A</v>
          </cell>
          <cell r="FL91" t="e">
            <v>#N/A</v>
          </cell>
          <cell r="FM91" t="e">
            <v>#N/A</v>
          </cell>
          <cell r="FN91" t="e">
            <v>#N/A</v>
          </cell>
          <cell r="FO91" t="e">
            <v>#N/A</v>
          </cell>
          <cell r="FP91" t="e">
            <v>#N/A</v>
          </cell>
          <cell r="FQ91" t="e">
            <v>#N/A</v>
          </cell>
          <cell r="FR91" t="e">
            <v>#N/A</v>
          </cell>
          <cell r="FS91" t="e">
            <v>#N/A</v>
          </cell>
          <cell r="FT91" t="e">
            <v>#N/A</v>
          </cell>
          <cell r="FU91" t="e">
            <v>#N/A</v>
          </cell>
          <cell r="FV91" t="e">
            <v>#N/A</v>
          </cell>
          <cell r="FW91" t="e">
            <v>#N/A</v>
          </cell>
          <cell r="FX91" t="e">
            <v>#N/A</v>
          </cell>
          <cell r="FY91" t="e">
            <v>#N/A</v>
          </cell>
          <cell r="FZ91" t="e">
            <v>#N/A</v>
          </cell>
          <cell r="GA91" t="e">
            <v>#N/A</v>
          </cell>
          <cell r="GB91" t="e">
            <v>#N/A</v>
          </cell>
          <cell r="GC91" t="e">
            <v>#N/A</v>
          </cell>
          <cell r="GD91" t="e">
            <v>#N/A</v>
          </cell>
          <cell r="GE91" t="e">
            <v>#N/A</v>
          </cell>
          <cell r="GF91" t="e">
            <v>#N/A</v>
          </cell>
          <cell r="GG91" t="e">
            <v>#N/A</v>
          </cell>
          <cell r="GH91" t="e">
            <v>#N/A</v>
          </cell>
          <cell r="GI91" t="e">
            <v>#N/A</v>
          </cell>
          <cell r="GJ91" t="e">
            <v>#N/A</v>
          </cell>
          <cell r="GK91" t="e">
            <v>#N/A</v>
          </cell>
          <cell r="GL91" t="e">
            <v>#N/A</v>
          </cell>
          <cell r="GM91" t="e">
            <v>#N/A</v>
          </cell>
          <cell r="GN91" t="e">
            <v>#N/A</v>
          </cell>
          <cell r="GO91" t="e">
            <v>#N/A</v>
          </cell>
          <cell r="GP91" t="e">
            <v>#N/A</v>
          </cell>
          <cell r="GQ91" t="e">
            <v>#N/A</v>
          </cell>
          <cell r="GR91" t="e">
            <v>#N/A</v>
          </cell>
          <cell r="GS91" t="e">
            <v>#N/A</v>
          </cell>
          <cell r="GT91" t="e">
            <v>#N/A</v>
          </cell>
          <cell r="GU91" t="e">
            <v>#N/A</v>
          </cell>
          <cell r="GV91" t="e">
            <v>#N/A</v>
          </cell>
          <cell r="GW91" t="e">
            <v>#N/A</v>
          </cell>
          <cell r="GX91" t="e">
            <v>#N/A</v>
          </cell>
          <cell r="GY91" t="e">
            <v>#N/A</v>
          </cell>
          <cell r="GZ91" t="e">
            <v>#N/A</v>
          </cell>
          <cell r="HA91" t="e">
            <v>#N/A</v>
          </cell>
          <cell r="HB91" t="e">
            <v>#N/A</v>
          </cell>
          <cell r="HC91" t="e">
            <v>#N/A</v>
          </cell>
          <cell r="HD91" t="e">
            <v>#N/A</v>
          </cell>
          <cell r="HE91" t="e">
            <v>#N/A</v>
          </cell>
          <cell r="HF91" t="e">
            <v>#N/A</v>
          </cell>
          <cell r="HG91" t="e">
            <v>#N/A</v>
          </cell>
          <cell r="HH91" t="e">
            <v>#N/A</v>
          </cell>
          <cell r="HI91" t="e">
            <v>#N/A</v>
          </cell>
          <cell r="HJ91" t="e">
            <v>#N/A</v>
          </cell>
          <cell r="HK91" t="e">
            <v>#N/A</v>
          </cell>
          <cell r="HL91" t="e">
            <v>#N/A</v>
          </cell>
          <cell r="HM91" t="e">
            <v>#N/A</v>
          </cell>
          <cell r="HN91" t="e">
            <v>#N/A</v>
          </cell>
          <cell r="HO91" t="e">
            <v>#N/A</v>
          </cell>
          <cell r="HP91" t="e">
            <v>#N/A</v>
          </cell>
          <cell r="HQ91" t="e">
            <v>#N/A</v>
          </cell>
          <cell r="HR91" t="e">
            <v>#N/A</v>
          </cell>
          <cell r="HS91" t="e">
            <v>#N/A</v>
          </cell>
          <cell r="HT91" t="e">
            <v>#N/A</v>
          </cell>
          <cell r="HU91" t="e">
            <v>#N/A</v>
          </cell>
          <cell r="HV91" t="e">
            <v>#N/A</v>
          </cell>
          <cell r="HW91" t="e">
            <v>#N/A</v>
          </cell>
          <cell r="HX91" t="e">
            <v>#N/A</v>
          </cell>
        </row>
        <row r="92">
          <cell r="A92" t="str">
            <v>Geisler, Gesa</v>
          </cell>
          <cell r="B92" t="str">
            <v>00240</v>
          </cell>
          <cell r="C92" t="str">
            <v>weiblich</v>
          </cell>
          <cell r="D92">
            <v>0</v>
          </cell>
          <cell r="E92" t="str">
            <v>Geisler</v>
          </cell>
          <cell r="F92" t="str">
            <v>Gesa</v>
          </cell>
          <cell r="G92">
            <v>0</v>
          </cell>
          <cell r="H92" t="str">
            <v>Mühlenweg</v>
          </cell>
          <cell r="I92">
            <v>29</v>
          </cell>
          <cell r="J92">
            <v>0</v>
          </cell>
          <cell r="K92" t="str">
            <v>31535</v>
          </cell>
          <cell r="L92" t="str">
            <v>Neustadt</v>
          </cell>
          <cell r="M92" t="str">
            <v>Hannover</v>
          </cell>
          <cell r="N92" t="str">
            <v>Sabine Lange</v>
          </cell>
          <cell r="O92" t="str">
            <v>2nd Level</v>
          </cell>
          <cell r="P92" t="str">
            <v>Call-Center-Agent</v>
          </cell>
          <cell r="Q92" t="str">
            <v>Customer Care - Backoffice</v>
          </cell>
          <cell r="R92" t="str">
            <v>aktiv</v>
          </cell>
          <cell r="S92" t="str">
            <v>Tele Columbus Kundenservice GmbH</v>
          </cell>
          <cell r="T92" t="str">
            <v>TCK</v>
          </cell>
          <cell r="U92">
            <v>40026</v>
          </cell>
          <cell r="V92">
            <v>40021</v>
          </cell>
          <cell r="W92">
            <v>40021</v>
          </cell>
          <cell r="X92">
            <v>41090</v>
          </cell>
          <cell r="Y92">
            <v>39.5</v>
          </cell>
          <cell r="Z92">
            <v>39</v>
          </cell>
          <cell r="AA92">
            <v>38.5</v>
          </cell>
          <cell r="AC92">
            <v>0</v>
          </cell>
          <cell r="AD92">
            <v>180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1800</v>
          </cell>
          <cell r="AL92">
            <v>0</v>
          </cell>
          <cell r="AM92">
            <v>41852</v>
          </cell>
          <cell r="AN92" t="str">
            <v>nein</v>
          </cell>
          <cell r="AO92">
            <v>22</v>
          </cell>
          <cell r="AP92">
            <v>22</v>
          </cell>
          <cell r="AQ92">
            <v>22</v>
          </cell>
          <cell r="AR92">
            <v>22</v>
          </cell>
          <cell r="AS92">
            <v>22</v>
          </cell>
          <cell r="AT92">
            <v>22</v>
          </cell>
          <cell r="AU92">
            <v>22</v>
          </cell>
          <cell r="AV92">
            <v>22</v>
          </cell>
          <cell r="AW92">
            <v>22</v>
          </cell>
          <cell r="AX92">
            <v>22</v>
          </cell>
          <cell r="AY92">
            <v>22</v>
          </cell>
          <cell r="AZ92">
            <v>22</v>
          </cell>
          <cell r="BA92">
            <v>22</v>
          </cell>
          <cell r="BB92">
            <v>22</v>
          </cell>
          <cell r="BC92">
            <v>22</v>
          </cell>
          <cell r="BD92">
            <v>22</v>
          </cell>
          <cell r="BE92">
            <v>22</v>
          </cell>
          <cell r="BF92">
            <v>22</v>
          </cell>
          <cell r="BG92">
            <v>22</v>
          </cell>
          <cell r="BH92">
            <v>22</v>
          </cell>
          <cell r="BI92">
            <v>22</v>
          </cell>
          <cell r="BJ92">
            <v>22</v>
          </cell>
          <cell r="BK92">
            <v>22</v>
          </cell>
          <cell r="BL92">
            <v>23</v>
          </cell>
          <cell r="BM92">
            <v>23</v>
          </cell>
          <cell r="BN92">
            <v>23</v>
          </cell>
          <cell r="BO92">
            <v>23</v>
          </cell>
          <cell r="BP92">
            <v>23</v>
          </cell>
          <cell r="BQ92">
            <v>23</v>
          </cell>
          <cell r="BR92" t="str">
            <v>raus</v>
          </cell>
          <cell r="BS92">
            <v>31</v>
          </cell>
          <cell r="BU92">
            <v>2</v>
          </cell>
          <cell r="BV92">
            <v>2</v>
          </cell>
          <cell r="BW92">
            <v>2</v>
          </cell>
          <cell r="BX92">
            <v>2</v>
          </cell>
          <cell r="BY92">
            <v>2</v>
          </cell>
          <cell r="BZ92">
            <v>2</v>
          </cell>
          <cell r="CA92">
            <v>2</v>
          </cell>
          <cell r="CB92">
            <v>2</v>
          </cell>
          <cell r="CC92">
            <v>2</v>
          </cell>
          <cell r="CD92">
            <v>2</v>
          </cell>
          <cell r="CE92">
            <v>2</v>
          </cell>
          <cell r="CF92">
            <v>2</v>
          </cell>
          <cell r="CG92">
            <v>2</v>
          </cell>
          <cell r="CH92">
            <v>2</v>
          </cell>
          <cell r="CI92">
            <v>2</v>
          </cell>
          <cell r="CJ92">
            <v>2</v>
          </cell>
          <cell r="CK92">
            <v>2</v>
          </cell>
          <cell r="CL92">
            <v>2</v>
          </cell>
          <cell r="CM92">
            <v>2</v>
          </cell>
          <cell r="CN92">
            <v>2</v>
          </cell>
          <cell r="CO92">
            <v>2</v>
          </cell>
          <cell r="CP92">
            <v>2</v>
          </cell>
          <cell r="CQ92">
            <v>2</v>
          </cell>
          <cell r="CR92">
            <v>2</v>
          </cell>
          <cell r="CS92">
            <v>2</v>
          </cell>
          <cell r="CT92">
            <v>2</v>
          </cell>
          <cell r="CU92">
            <v>2</v>
          </cell>
          <cell r="CV92">
            <v>2</v>
          </cell>
          <cell r="CW92">
            <v>2</v>
          </cell>
          <cell r="CX92">
            <v>2</v>
          </cell>
          <cell r="CY92">
            <v>3</v>
          </cell>
          <cell r="CZ92">
            <v>3</v>
          </cell>
          <cell r="DA92">
            <v>3</v>
          </cell>
          <cell r="DB92">
            <v>2</v>
          </cell>
          <cell r="DC92">
            <v>2</v>
          </cell>
          <cell r="DD92">
            <v>2</v>
          </cell>
          <cell r="DE92">
            <v>2</v>
          </cell>
          <cell r="DF92">
            <v>2</v>
          </cell>
          <cell r="DG92">
            <v>2</v>
          </cell>
          <cell r="DH92">
            <v>2</v>
          </cell>
          <cell r="DI92">
            <v>2</v>
          </cell>
          <cell r="DJ92">
            <v>2</v>
          </cell>
          <cell r="DK92">
            <v>2</v>
          </cell>
          <cell r="DL92">
            <v>2</v>
          </cell>
          <cell r="DM92">
            <v>2</v>
          </cell>
          <cell r="DN92">
            <v>2</v>
          </cell>
          <cell r="DO92">
            <v>2</v>
          </cell>
          <cell r="DP92">
            <v>2</v>
          </cell>
          <cell r="DQ92">
            <v>2</v>
          </cell>
          <cell r="DR92">
            <v>2</v>
          </cell>
          <cell r="DS92">
            <v>2</v>
          </cell>
          <cell r="DT92">
            <v>2</v>
          </cell>
          <cell r="DU92">
            <v>2</v>
          </cell>
          <cell r="DV92">
            <v>2</v>
          </cell>
          <cell r="DW92">
            <v>2</v>
          </cell>
          <cell r="DX92">
            <v>2</v>
          </cell>
          <cell r="DY92">
            <v>3</v>
          </cell>
          <cell r="DZ92">
            <v>3</v>
          </cell>
          <cell r="EA92">
            <v>3</v>
          </cell>
          <cell r="EB92">
            <v>3</v>
          </cell>
          <cell r="EC92">
            <v>3</v>
          </cell>
          <cell r="ED92">
            <v>3</v>
          </cell>
          <cell r="EE92">
            <v>1</v>
          </cell>
          <cell r="EF92">
            <v>-115</v>
          </cell>
          <cell r="EG92">
            <v>-28.75</v>
          </cell>
          <cell r="EH92">
            <v>1915</v>
          </cell>
          <cell r="EI92">
            <v>0</v>
          </cell>
          <cell r="EJ92">
            <v>0</v>
          </cell>
          <cell r="EK92">
            <v>0</v>
          </cell>
          <cell r="EL92">
            <v>1800</v>
          </cell>
          <cell r="EM92">
            <v>1915</v>
          </cell>
          <cell r="EN92">
            <v>0</v>
          </cell>
          <cell r="EO92">
            <v>0</v>
          </cell>
          <cell r="EP92">
            <v>0</v>
          </cell>
          <cell r="EQ92">
            <v>1800</v>
          </cell>
          <cell r="ER92">
            <v>1915</v>
          </cell>
          <cell r="ES92">
            <v>0</v>
          </cell>
          <cell r="ET92">
            <v>0</v>
          </cell>
          <cell r="EU92">
            <v>0</v>
          </cell>
          <cell r="EV92">
            <v>1800</v>
          </cell>
          <cell r="EW92">
            <v>1915</v>
          </cell>
          <cell r="EX92">
            <v>0</v>
          </cell>
          <cell r="EY92">
            <v>0</v>
          </cell>
          <cell r="EZ92">
            <v>0</v>
          </cell>
          <cell r="FA92">
            <v>1800</v>
          </cell>
          <cell r="FB92">
            <v>1944</v>
          </cell>
          <cell r="FC92">
            <v>0</v>
          </cell>
          <cell r="FD92">
            <v>0</v>
          </cell>
          <cell r="FE92">
            <v>0</v>
          </cell>
          <cell r="FF92">
            <v>1857.75</v>
          </cell>
          <cell r="FG92">
            <v>1944</v>
          </cell>
          <cell r="FH92">
            <v>0</v>
          </cell>
          <cell r="FI92">
            <v>0</v>
          </cell>
          <cell r="FJ92">
            <v>0</v>
          </cell>
          <cell r="FK92">
            <v>1857.75</v>
          </cell>
          <cell r="FL92">
            <v>1944</v>
          </cell>
          <cell r="FM92">
            <v>0</v>
          </cell>
          <cell r="FN92">
            <v>0</v>
          </cell>
          <cell r="FO92">
            <v>0</v>
          </cell>
          <cell r="FP92">
            <v>1857.75</v>
          </cell>
          <cell r="FQ92">
            <v>1944</v>
          </cell>
          <cell r="FR92">
            <v>0</v>
          </cell>
          <cell r="FS92">
            <v>0</v>
          </cell>
          <cell r="FT92">
            <v>0</v>
          </cell>
          <cell r="FU92">
            <v>1857.75</v>
          </cell>
          <cell r="FV92">
            <v>1944</v>
          </cell>
          <cell r="FW92">
            <v>0</v>
          </cell>
          <cell r="FX92">
            <v>0</v>
          </cell>
          <cell r="FY92">
            <v>0</v>
          </cell>
          <cell r="FZ92">
            <v>1857.75</v>
          </cell>
          <cell r="GA92">
            <v>1944</v>
          </cell>
          <cell r="GB92">
            <v>0</v>
          </cell>
          <cell r="GC92">
            <v>0</v>
          </cell>
          <cell r="GD92">
            <v>0</v>
          </cell>
          <cell r="GE92">
            <v>1857.75</v>
          </cell>
          <cell r="GF92">
            <v>1944</v>
          </cell>
          <cell r="GG92">
            <v>0</v>
          </cell>
          <cell r="GH92">
            <v>0</v>
          </cell>
          <cell r="GI92">
            <v>0</v>
          </cell>
          <cell r="GJ92">
            <v>1857.75</v>
          </cell>
          <cell r="GK92">
            <v>1944</v>
          </cell>
          <cell r="GL92">
            <v>0</v>
          </cell>
          <cell r="GM92">
            <v>0</v>
          </cell>
          <cell r="GN92">
            <v>0</v>
          </cell>
          <cell r="GO92">
            <v>1857.75</v>
          </cell>
          <cell r="GP92">
            <v>1944</v>
          </cell>
          <cell r="GQ92">
            <v>0</v>
          </cell>
          <cell r="GR92">
            <v>0</v>
          </cell>
          <cell r="GS92">
            <v>0</v>
          </cell>
          <cell r="GT92">
            <v>1857.75</v>
          </cell>
          <cell r="GU92">
            <v>1944</v>
          </cell>
          <cell r="GV92">
            <v>0</v>
          </cell>
          <cell r="GW92">
            <v>0</v>
          </cell>
          <cell r="GX92">
            <v>0</v>
          </cell>
          <cell r="GY92">
            <v>1857.75</v>
          </cell>
          <cell r="GZ92">
            <v>1944</v>
          </cell>
          <cell r="HA92">
            <v>0</v>
          </cell>
          <cell r="HB92">
            <v>0</v>
          </cell>
          <cell r="HC92">
            <v>0</v>
          </cell>
          <cell r="HD92">
            <v>1857.75</v>
          </cell>
          <cell r="HE92">
            <v>1944</v>
          </cell>
          <cell r="HF92">
            <v>0</v>
          </cell>
          <cell r="HG92">
            <v>0</v>
          </cell>
          <cell r="HH92">
            <v>0</v>
          </cell>
          <cell r="HI92">
            <v>1857.75</v>
          </cell>
          <cell r="HJ92">
            <v>1944</v>
          </cell>
          <cell r="HK92">
            <v>0</v>
          </cell>
          <cell r="HL92">
            <v>0</v>
          </cell>
          <cell r="HM92">
            <v>0</v>
          </cell>
          <cell r="HN92">
            <v>1886.5</v>
          </cell>
          <cell r="HO92">
            <v>2031.0000000000002</v>
          </cell>
          <cell r="HP92">
            <v>0</v>
          </cell>
          <cell r="HQ92">
            <v>0</v>
          </cell>
          <cell r="HR92">
            <v>0</v>
          </cell>
          <cell r="HS92">
            <v>2002.2500000000002</v>
          </cell>
          <cell r="HT92">
            <v>2096</v>
          </cell>
          <cell r="HU92">
            <v>0</v>
          </cell>
          <cell r="HV92">
            <v>0</v>
          </cell>
          <cell r="HW92">
            <v>0</v>
          </cell>
          <cell r="HX92">
            <v>2096</v>
          </cell>
        </row>
        <row r="93">
          <cell r="A93" t="str">
            <v>Geißler, Martin</v>
          </cell>
          <cell r="B93" t="str">
            <v>03200</v>
          </cell>
          <cell r="C93" t="str">
            <v>männlich</v>
          </cell>
          <cell r="D93">
            <v>0</v>
          </cell>
          <cell r="E93" t="str">
            <v>Geißler</v>
          </cell>
          <cell r="F93" t="str">
            <v>Martin</v>
          </cell>
          <cell r="G93">
            <v>0</v>
          </cell>
          <cell r="H93" t="str">
            <v>Marchwitzastr.</v>
          </cell>
          <cell r="I93">
            <v>25</v>
          </cell>
          <cell r="J93">
            <v>0</v>
          </cell>
          <cell r="K93" t="str">
            <v>12681</v>
          </cell>
          <cell r="L93" t="str">
            <v>Berlin</v>
          </cell>
          <cell r="M93" t="str">
            <v>Berlin</v>
          </cell>
          <cell r="N93" t="str">
            <v>Anke Junker und Silke Möller</v>
          </cell>
          <cell r="O93" t="str">
            <v>Einkauf</v>
          </cell>
          <cell r="P93" t="str">
            <v>Mitarbeiter technischer Einkauf</v>
          </cell>
          <cell r="Q93" t="str">
            <v>Technical Purchasing</v>
          </cell>
          <cell r="R93" t="str">
            <v>aktiv</v>
          </cell>
          <cell r="S93" t="str">
            <v>Tele Columbus Service und Technik GmbH</v>
          </cell>
          <cell r="T93" t="str">
            <v>TCST</v>
          </cell>
          <cell r="U93">
            <v>39295</v>
          </cell>
          <cell r="V93">
            <v>39295</v>
          </cell>
          <cell r="W93">
            <v>39295</v>
          </cell>
          <cell r="Y93">
            <v>39.5</v>
          </cell>
          <cell r="Z93">
            <v>39</v>
          </cell>
          <cell r="AA93">
            <v>38.5</v>
          </cell>
          <cell r="AC93">
            <v>0</v>
          </cell>
          <cell r="AD93">
            <v>260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2600</v>
          </cell>
          <cell r="AL93">
            <v>0</v>
          </cell>
          <cell r="AN93" t="str">
            <v>nein</v>
          </cell>
          <cell r="AO93">
            <v>43</v>
          </cell>
          <cell r="AP93">
            <v>43</v>
          </cell>
          <cell r="AQ93">
            <v>43</v>
          </cell>
          <cell r="AR93">
            <v>43</v>
          </cell>
          <cell r="AS93">
            <v>43</v>
          </cell>
          <cell r="AT93">
            <v>43</v>
          </cell>
          <cell r="AU93">
            <v>43</v>
          </cell>
          <cell r="AV93">
            <v>43</v>
          </cell>
          <cell r="AW93">
            <v>43</v>
          </cell>
          <cell r="AX93">
            <v>43</v>
          </cell>
          <cell r="AY93">
            <v>43</v>
          </cell>
          <cell r="AZ93">
            <v>43</v>
          </cell>
          <cell r="BA93">
            <v>43</v>
          </cell>
          <cell r="BB93">
            <v>43</v>
          </cell>
          <cell r="BC93">
            <v>43</v>
          </cell>
          <cell r="BD93">
            <v>43</v>
          </cell>
          <cell r="BE93">
            <v>43</v>
          </cell>
          <cell r="BF93">
            <v>43</v>
          </cell>
          <cell r="BG93">
            <v>43</v>
          </cell>
          <cell r="BH93">
            <v>43</v>
          </cell>
          <cell r="BI93">
            <v>43</v>
          </cell>
          <cell r="BJ93">
            <v>43</v>
          </cell>
          <cell r="BK93">
            <v>43</v>
          </cell>
          <cell r="BL93">
            <v>44</v>
          </cell>
          <cell r="BM93">
            <v>44</v>
          </cell>
          <cell r="BN93">
            <v>44</v>
          </cell>
          <cell r="BO93">
            <v>44</v>
          </cell>
          <cell r="BP93">
            <v>44</v>
          </cell>
          <cell r="BQ93">
            <v>44</v>
          </cell>
          <cell r="BR93">
            <v>51</v>
          </cell>
          <cell r="BS93">
            <v>44</v>
          </cell>
          <cell r="BU93">
            <v>4</v>
          </cell>
          <cell r="BV93">
            <v>4</v>
          </cell>
          <cell r="BW93">
            <v>4</v>
          </cell>
          <cell r="BX93">
            <v>4</v>
          </cell>
          <cell r="BY93">
            <v>4</v>
          </cell>
          <cell r="BZ93">
            <v>4</v>
          </cell>
          <cell r="CA93">
            <v>4</v>
          </cell>
          <cell r="CB93">
            <v>4</v>
          </cell>
          <cell r="CC93">
            <v>4</v>
          </cell>
          <cell r="CD93">
            <v>4</v>
          </cell>
          <cell r="CE93">
            <v>4</v>
          </cell>
          <cell r="CF93">
            <v>4</v>
          </cell>
          <cell r="CG93">
            <v>4</v>
          </cell>
          <cell r="CH93">
            <v>4</v>
          </cell>
          <cell r="CI93">
            <v>4</v>
          </cell>
          <cell r="CJ93">
            <v>4</v>
          </cell>
          <cell r="CK93">
            <v>4</v>
          </cell>
          <cell r="CL93">
            <v>4</v>
          </cell>
          <cell r="CM93">
            <v>4</v>
          </cell>
          <cell r="CN93">
            <v>4</v>
          </cell>
          <cell r="CO93">
            <v>4</v>
          </cell>
          <cell r="CP93">
            <v>4</v>
          </cell>
          <cell r="CQ93">
            <v>4</v>
          </cell>
          <cell r="CR93">
            <v>4</v>
          </cell>
          <cell r="CS93">
            <v>4</v>
          </cell>
          <cell r="CT93">
            <v>4</v>
          </cell>
          <cell r="CU93">
            <v>4</v>
          </cell>
          <cell r="CV93">
            <v>4</v>
          </cell>
          <cell r="CW93">
            <v>4</v>
          </cell>
          <cell r="CX93">
            <v>4</v>
          </cell>
          <cell r="CY93">
            <v>4</v>
          </cell>
          <cell r="CZ93">
            <v>4</v>
          </cell>
          <cell r="DA93">
            <v>4</v>
          </cell>
          <cell r="DB93">
            <v>3</v>
          </cell>
          <cell r="DC93">
            <v>3</v>
          </cell>
          <cell r="DD93">
            <v>3</v>
          </cell>
          <cell r="DE93">
            <v>3</v>
          </cell>
          <cell r="DF93">
            <v>3</v>
          </cell>
          <cell r="DG93">
            <v>3</v>
          </cell>
          <cell r="DH93">
            <v>3</v>
          </cell>
          <cell r="DI93">
            <v>3</v>
          </cell>
          <cell r="DJ93">
            <v>3</v>
          </cell>
          <cell r="DK93">
            <v>3</v>
          </cell>
          <cell r="DL93">
            <v>3</v>
          </cell>
          <cell r="DM93">
            <v>3</v>
          </cell>
          <cell r="DN93">
            <v>3</v>
          </cell>
          <cell r="DO93">
            <v>3</v>
          </cell>
          <cell r="DP93">
            <v>3</v>
          </cell>
          <cell r="DQ93">
            <v>3</v>
          </cell>
          <cell r="DR93">
            <v>3</v>
          </cell>
          <cell r="DS93">
            <v>3</v>
          </cell>
          <cell r="DT93">
            <v>3</v>
          </cell>
          <cell r="DU93">
            <v>3</v>
          </cell>
          <cell r="DV93">
            <v>3</v>
          </cell>
          <cell r="DW93">
            <v>3</v>
          </cell>
          <cell r="DX93">
            <v>3</v>
          </cell>
          <cell r="DY93">
            <v>4</v>
          </cell>
          <cell r="DZ93">
            <v>4</v>
          </cell>
          <cell r="EA93">
            <v>4</v>
          </cell>
          <cell r="EB93">
            <v>4</v>
          </cell>
          <cell r="EC93">
            <v>4</v>
          </cell>
          <cell r="ED93">
            <v>4</v>
          </cell>
          <cell r="EE93">
            <v>4</v>
          </cell>
          <cell r="EF93">
            <v>0</v>
          </cell>
          <cell r="EG93">
            <v>0</v>
          </cell>
          <cell r="EH93">
            <v>2426</v>
          </cell>
          <cell r="EI93">
            <v>0</v>
          </cell>
          <cell r="EJ93">
            <v>0</v>
          </cell>
          <cell r="EK93">
            <v>174</v>
          </cell>
          <cell r="EL93">
            <v>2600</v>
          </cell>
          <cell r="EM93">
            <v>2426</v>
          </cell>
          <cell r="EN93">
            <v>0</v>
          </cell>
          <cell r="EO93">
            <v>0</v>
          </cell>
          <cell r="EP93">
            <v>174</v>
          </cell>
          <cell r="EQ93">
            <v>2600</v>
          </cell>
          <cell r="ER93">
            <v>2426</v>
          </cell>
          <cell r="ES93">
            <v>0</v>
          </cell>
          <cell r="ET93">
            <v>0</v>
          </cell>
          <cell r="EU93">
            <v>174</v>
          </cell>
          <cell r="EV93">
            <v>2600</v>
          </cell>
          <cell r="EW93">
            <v>2426</v>
          </cell>
          <cell r="EX93">
            <v>0</v>
          </cell>
          <cell r="EY93">
            <v>0</v>
          </cell>
          <cell r="EZ93">
            <v>174</v>
          </cell>
          <cell r="FA93">
            <v>2600</v>
          </cell>
          <cell r="FB93">
            <v>2462</v>
          </cell>
          <cell r="FC93">
            <v>0</v>
          </cell>
          <cell r="FD93">
            <v>0</v>
          </cell>
          <cell r="FE93">
            <v>174</v>
          </cell>
          <cell r="FF93">
            <v>2636</v>
          </cell>
          <cell r="FG93">
            <v>2462</v>
          </cell>
          <cell r="FH93">
            <v>0</v>
          </cell>
          <cell r="FI93">
            <v>0</v>
          </cell>
          <cell r="FJ93">
            <v>174</v>
          </cell>
          <cell r="FK93">
            <v>2636</v>
          </cell>
          <cell r="FL93">
            <v>2462</v>
          </cell>
          <cell r="FM93">
            <v>0</v>
          </cell>
          <cell r="FN93">
            <v>0</v>
          </cell>
          <cell r="FO93">
            <v>174</v>
          </cell>
          <cell r="FP93">
            <v>2636</v>
          </cell>
          <cell r="FQ93">
            <v>2462</v>
          </cell>
          <cell r="FR93">
            <v>0</v>
          </cell>
          <cell r="FS93">
            <v>0</v>
          </cell>
          <cell r="FT93">
            <v>174</v>
          </cell>
          <cell r="FU93">
            <v>2636</v>
          </cell>
          <cell r="FV93">
            <v>2462</v>
          </cell>
          <cell r="FW93">
            <v>0</v>
          </cell>
          <cell r="FX93">
            <v>0</v>
          </cell>
          <cell r="FY93">
            <v>174</v>
          </cell>
          <cell r="FZ93">
            <v>2636</v>
          </cell>
          <cell r="GA93">
            <v>2462</v>
          </cell>
          <cell r="GB93">
            <v>0</v>
          </cell>
          <cell r="GC93">
            <v>0</v>
          </cell>
          <cell r="GD93">
            <v>174</v>
          </cell>
          <cell r="GE93">
            <v>2636</v>
          </cell>
          <cell r="GF93">
            <v>2462</v>
          </cell>
          <cell r="GG93">
            <v>0</v>
          </cell>
          <cell r="GH93">
            <v>0</v>
          </cell>
          <cell r="GI93">
            <v>174</v>
          </cell>
          <cell r="GJ93">
            <v>2636</v>
          </cell>
          <cell r="GK93">
            <v>2462</v>
          </cell>
          <cell r="GL93">
            <v>0</v>
          </cell>
          <cell r="GM93">
            <v>0</v>
          </cell>
          <cell r="GN93">
            <v>174</v>
          </cell>
          <cell r="GO93">
            <v>2636</v>
          </cell>
          <cell r="GP93">
            <v>2462</v>
          </cell>
          <cell r="GQ93">
            <v>0</v>
          </cell>
          <cell r="GR93">
            <v>0</v>
          </cell>
          <cell r="GS93">
            <v>174</v>
          </cell>
          <cell r="GT93">
            <v>2636</v>
          </cell>
          <cell r="GU93">
            <v>2462</v>
          </cell>
          <cell r="GV93">
            <v>0</v>
          </cell>
          <cell r="GW93">
            <v>0</v>
          </cell>
          <cell r="GX93">
            <v>174</v>
          </cell>
          <cell r="GY93">
            <v>2636</v>
          </cell>
          <cell r="GZ93">
            <v>2462</v>
          </cell>
          <cell r="HA93">
            <v>0</v>
          </cell>
          <cell r="HB93">
            <v>0</v>
          </cell>
          <cell r="HC93">
            <v>174</v>
          </cell>
          <cell r="HD93">
            <v>2636</v>
          </cell>
          <cell r="HE93">
            <v>2462</v>
          </cell>
          <cell r="HF93">
            <v>0</v>
          </cell>
          <cell r="HG93">
            <v>0</v>
          </cell>
          <cell r="HH93">
            <v>174</v>
          </cell>
          <cell r="HI93">
            <v>2636</v>
          </cell>
          <cell r="HJ93">
            <v>2462</v>
          </cell>
          <cell r="HK93">
            <v>0</v>
          </cell>
          <cell r="HL93">
            <v>0</v>
          </cell>
          <cell r="HM93">
            <v>174</v>
          </cell>
          <cell r="HN93">
            <v>2636</v>
          </cell>
          <cell r="HO93">
            <v>2517</v>
          </cell>
          <cell r="HP93">
            <v>0</v>
          </cell>
          <cell r="HQ93">
            <v>0</v>
          </cell>
          <cell r="HR93">
            <v>119</v>
          </cell>
          <cell r="HS93">
            <v>2636</v>
          </cell>
          <cell r="HT93">
            <v>2517</v>
          </cell>
          <cell r="HU93">
            <v>0</v>
          </cell>
          <cell r="HV93">
            <v>0</v>
          </cell>
          <cell r="HW93">
            <v>119</v>
          </cell>
          <cell r="HX93">
            <v>2636</v>
          </cell>
        </row>
        <row r="94">
          <cell r="A94" t="str">
            <v>Gellesch, Andrea</v>
          </cell>
          <cell r="B94" t="str">
            <v>2285</v>
          </cell>
          <cell r="C94" t="str">
            <v>weiblich</v>
          </cell>
          <cell r="D94">
            <v>0</v>
          </cell>
          <cell r="E94" t="str">
            <v>Gellesch</v>
          </cell>
          <cell r="F94" t="str">
            <v>Andrea</v>
          </cell>
          <cell r="G94">
            <v>0</v>
          </cell>
          <cell r="H94" t="str">
            <v>Otto-Bödecker-Str.</v>
          </cell>
          <cell r="I94">
            <v>22</v>
          </cell>
          <cell r="J94">
            <v>0</v>
          </cell>
          <cell r="K94" t="str">
            <v>31275</v>
          </cell>
          <cell r="L94" t="str">
            <v>Lehrte</v>
          </cell>
          <cell r="M94" t="str">
            <v>Hannover</v>
          </cell>
          <cell r="N94" t="str">
            <v>Anke Junker und Silke Möller</v>
          </cell>
          <cell r="O94" t="str">
            <v>Finanzbuchhaltung</v>
          </cell>
          <cell r="P94" t="str">
            <v>Finanzbuchhalter</v>
          </cell>
          <cell r="Q94" t="str">
            <v>Non-active</v>
          </cell>
          <cell r="R94" t="str">
            <v>ruhend</v>
          </cell>
          <cell r="S94" t="str">
            <v>TDS Tele Columbus Daten und Service GmbH</v>
          </cell>
          <cell r="T94" t="str">
            <v>TDS</v>
          </cell>
          <cell r="U94">
            <v>39203</v>
          </cell>
          <cell r="V94">
            <v>39203</v>
          </cell>
          <cell r="W94">
            <v>39203</v>
          </cell>
          <cell r="Y94">
            <v>38.5</v>
          </cell>
          <cell r="Z94">
            <v>38.5</v>
          </cell>
          <cell r="AA94">
            <v>38.5</v>
          </cell>
          <cell r="AB94">
            <v>53</v>
          </cell>
          <cell r="AC94">
            <v>2820.9999999999995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2820.9999999999995</v>
          </cell>
          <cell r="AL94">
            <v>0</v>
          </cell>
          <cell r="AN94" t="str">
            <v>nein</v>
          </cell>
          <cell r="AO94">
            <v>53</v>
          </cell>
          <cell r="AP94">
            <v>53</v>
          </cell>
          <cell r="AQ94">
            <v>53</v>
          </cell>
          <cell r="AR94">
            <v>53</v>
          </cell>
          <cell r="AS94">
            <v>53</v>
          </cell>
          <cell r="AT94">
            <v>53</v>
          </cell>
          <cell r="AU94">
            <v>53</v>
          </cell>
          <cell r="AV94">
            <v>53</v>
          </cell>
          <cell r="AW94">
            <v>53</v>
          </cell>
          <cell r="AX94">
            <v>53</v>
          </cell>
          <cell r="AY94">
            <v>53</v>
          </cell>
          <cell r="AZ94">
            <v>53</v>
          </cell>
          <cell r="BA94">
            <v>53</v>
          </cell>
          <cell r="BB94">
            <v>53</v>
          </cell>
          <cell r="BC94">
            <v>53</v>
          </cell>
          <cell r="BD94">
            <v>53</v>
          </cell>
          <cell r="BE94">
            <v>53</v>
          </cell>
          <cell r="BF94">
            <v>53</v>
          </cell>
          <cell r="BG94">
            <v>53</v>
          </cell>
          <cell r="BH94">
            <v>53</v>
          </cell>
          <cell r="BI94">
            <v>54</v>
          </cell>
          <cell r="BJ94">
            <v>54</v>
          </cell>
          <cell r="BK94">
            <v>54</v>
          </cell>
          <cell r="BL94">
            <v>54</v>
          </cell>
          <cell r="BM94">
            <v>54</v>
          </cell>
          <cell r="BN94">
            <v>54</v>
          </cell>
          <cell r="BO94">
            <v>54</v>
          </cell>
          <cell r="BP94">
            <v>54</v>
          </cell>
          <cell r="BQ94">
            <v>54</v>
          </cell>
          <cell r="BR94">
            <v>53</v>
          </cell>
          <cell r="BS94">
            <v>54</v>
          </cell>
          <cell r="BU94">
            <v>5</v>
          </cell>
          <cell r="BV94">
            <v>5</v>
          </cell>
          <cell r="BW94">
            <v>5</v>
          </cell>
          <cell r="BX94">
            <v>5</v>
          </cell>
          <cell r="BY94">
            <v>5</v>
          </cell>
          <cell r="BZ94">
            <v>5</v>
          </cell>
          <cell r="CA94">
            <v>5</v>
          </cell>
          <cell r="CB94">
            <v>5</v>
          </cell>
          <cell r="CC94">
            <v>5</v>
          </cell>
          <cell r="CD94">
            <v>5</v>
          </cell>
          <cell r="CE94">
            <v>5</v>
          </cell>
          <cell r="CF94">
            <v>5</v>
          </cell>
          <cell r="CG94">
            <v>5</v>
          </cell>
          <cell r="CH94">
            <v>5</v>
          </cell>
          <cell r="CI94">
            <v>5</v>
          </cell>
          <cell r="CJ94">
            <v>5</v>
          </cell>
          <cell r="CK94">
            <v>5</v>
          </cell>
          <cell r="CL94">
            <v>5</v>
          </cell>
          <cell r="CM94">
            <v>5</v>
          </cell>
          <cell r="CN94">
            <v>5</v>
          </cell>
          <cell r="CO94">
            <v>5</v>
          </cell>
          <cell r="CP94">
            <v>5</v>
          </cell>
          <cell r="CQ94">
            <v>5</v>
          </cell>
          <cell r="CR94">
            <v>5</v>
          </cell>
          <cell r="CS94">
            <v>5</v>
          </cell>
          <cell r="CT94">
            <v>5</v>
          </cell>
          <cell r="CU94">
            <v>5</v>
          </cell>
          <cell r="CV94">
            <v>5</v>
          </cell>
          <cell r="CW94">
            <v>5</v>
          </cell>
          <cell r="CX94">
            <v>5</v>
          </cell>
          <cell r="CY94">
            <v>5</v>
          </cell>
          <cell r="CZ94">
            <v>5</v>
          </cell>
          <cell r="DA94">
            <v>5</v>
          </cell>
          <cell r="DB94">
            <v>3</v>
          </cell>
          <cell r="DC94">
            <v>3</v>
          </cell>
          <cell r="DD94">
            <v>3</v>
          </cell>
          <cell r="DE94">
            <v>3</v>
          </cell>
          <cell r="DF94">
            <v>3</v>
          </cell>
          <cell r="DG94">
            <v>3</v>
          </cell>
          <cell r="DH94">
            <v>3</v>
          </cell>
          <cell r="DI94">
            <v>3</v>
          </cell>
          <cell r="DJ94">
            <v>3</v>
          </cell>
          <cell r="DK94">
            <v>3</v>
          </cell>
          <cell r="DL94">
            <v>3</v>
          </cell>
          <cell r="DM94">
            <v>3</v>
          </cell>
          <cell r="DN94">
            <v>3</v>
          </cell>
          <cell r="DO94">
            <v>3</v>
          </cell>
          <cell r="DP94">
            <v>3</v>
          </cell>
          <cell r="DQ94">
            <v>3</v>
          </cell>
          <cell r="DR94">
            <v>3</v>
          </cell>
          <cell r="DS94">
            <v>3</v>
          </cell>
          <cell r="DT94">
            <v>3</v>
          </cell>
          <cell r="DU94">
            <v>3</v>
          </cell>
          <cell r="DV94">
            <v>4</v>
          </cell>
          <cell r="DW94">
            <v>4</v>
          </cell>
          <cell r="DX94">
            <v>4</v>
          </cell>
          <cell r="DY94">
            <v>4</v>
          </cell>
          <cell r="DZ94">
            <v>4</v>
          </cell>
          <cell r="EA94">
            <v>4</v>
          </cell>
          <cell r="EB94">
            <v>4</v>
          </cell>
          <cell r="EC94">
            <v>4</v>
          </cell>
          <cell r="ED94">
            <v>4</v>
          </cell>
          <cell r="EE94">
            <v>4</v>
          </cell>
          <cell r="EF94">
            <v>0</v>
          </cell>
          <cell r="EG94">
            <v>0</v>
          </cell>
          <cell r="EH94">
            <v>2820.9999999999995</v>
          </cell>
          <cell r="EI94">
            <v>0</v>
          </cell>
          <cell r="EJ94">
            <v>0</v>
          </cell>
          <cell r="EK94">
            <v>0</v>
          </cell>
          <cell r="EL94">
            <v>2820.9999999999995</v>
          </cell>
          <cell r="EM94">
            <v>2820.9999999999995</v>
          </cell>
          <cell r="EN94">
            <v>0</v>
          </cell>
          <cell r="EO94">
            <v>0</v>
          </cell>
          <cell r="EP94">
            <v>0</v>
          </cell>
          <cell r="EQ94">
            <v>2820.9999999999995</v>
          </cell>
          <cell r="ER94">
            <v>2820.9999999999995</v>
          </cell>
          <cell r="ES94">
            <v>0</v>
          </cell>
          <cell r="ET94">
            <v>0</v>
          </cell>
          <cell r="EU94">
            <v>0</v>
          </cell>
          <cell r="EV94">
            <v>2820.9999999999995</v>
          </cell>
          <cell r="EW94">
            <v>2820.9999999999995</v>
          </cell>
          <cell r="EX94">
            <v>0</v>
          </cell>
          <cell r="EY94">
            <v>0</v>
          </cell>
          <cell r="EZ94">
            <v>0</v>
          </cell>
          <cell r="FA94">
            <v>2820.9999999999995</v>
          </cell>
          <cell r="FB94">
            <v>2863</v>
          </cell>
          <cell r="FC94">
            <v>0</v>
          </cell>
          <cell r="FD94">
            <v>0</v>
          </cell>
          <cell r="FE94">
            <v>0</v>
          </cell>
          <cell r="FF94">
            <v>2863</v>
          </cell>
          <cell r="FG94">
            <v>2863</v>
          </cell>
          <cell r="FH94">
            <v>0</v>
          </cell>
          <cell r="FI94">
            <v>0</v>
          </cell>
          <cell r="FJ94">
            <v>0</v>
          </cell>
          <cell r="FK94">
            <v>2863</v>
          </cell>
          <cell r="FL94">
            <v>2863</v>
          </cell>
          <cell r="FM94">
            <v>0</v>
          </cell>
          <cell r="FN94">
            <v>0</v>
          </cell>
          <cell r="FO94">
            <v>0</v>
          </cell>
          <cell r="FP94">
            <v>2863</v>
          </cell>
          <cell r="FQ94">
            <v>2863</v>
          </cell>
          <cell r="FR94">
            <v>0</v>
          </cell>
          <cell r="FS94">
            <v>0</v>
          </cell>
          <cell r="FT94">
            <v>0</v>
          </cell>
          <cell r="FU94">
            <v>2863</v>
          </cell>
          <cell r="FV94">
            <v>2863</v>
          </cell>
          <cell r="FW94">
            <v>0</v>
          </cell>
          <cell r="FX94">
            <v>0</v>
          </cell>
          <cell r="FY94">
            <v>0</v>
          </cell>
          <cell r="FZ94">
            <v>2863</v>
          </cell>
          <cell r="GA94">
            <v>2863</v>
          </cell>
          <cell r="GB94">
            <v>0</v>
          </cell>
          <cell r="GC94">
            <v>0</v>
          </cell>
          <cell r="GD94">
            <v>0</v>
          </cell>
          <cell r="GE94">
            <v>2863</v>
          </cell>
          <cell r="GF94">
            <v>2863</v>
          </cell>
          <cell r="GG94">
            <v>0</v>
          </cell>
          <cell r="GH94">
            <v>0</v>
          </cell>
          <cell r="GI94">
            <v>0</v>
          </cell>
          <cell r="GJ94">
            <v>2863</v>
          </cell>
          <cell r="GK94">
            <v>2863</v>
          </cell>
          <cell r="GL94">
            <v>0</v>
          </cell>
          <cell r="GM94">
            <v>0</v>
          </cell>
          <cell r="GN94">
            <v>0</v>
          </cell>
          <cell r="GO94">
            <v>2863</v>
          </cell>
          <cell r="GP94">
            <v>2863</v>
          </cell>
          <cell r="GQ94">
            <v>0</v>
          </cell>
          <cell r="GR94">
            <v>0</v>
          </cell>
          <cell r="GS94">
            <v>0</v>
          </cell>
          <cell r="GT94">
            <v>2863</v>
          </cell>
          <cell r="GU94">
            <v>2863</v>
          </cell>
          <cell r="GV94">
            <v>0</v>
          </cell>
          <cell r="GW94">
            <v>0</v>
          </cell>
          <cell r="GX94">
            <v>0</v>
          </cell>
          <cell r="GY94">
            <v>2863</v>
          </cell>
          <cell r="GZ94">
            <v>2863</v>
          </cell>
          <cell r="HA94">
            <v>0</v>
          </cell>
          <cell r="HB94">
            <v>0</v>
          </cell>
          <cell r="HC94">
            <v>0</v>
          </cell>
          <cell r="HD94">
            <v>2863</v>
          </cell>
          <cell r="HE94">
            <v>2863</v>
          </cell>
          <cell r="HF94">
            <v>0</v>
          </cell>
          <cell r="HG94">
            <v>0</v>
          </cell>
          <cell r="HH94">
            <v>0</v>
          </cell>
          <cell r="HI94">
            <v>2863</v>
          </cell>
          <cell r="HJ94">
            <v>2863</v>
          </cell>
          <cell r="HK94">
            <v>0</v>
          </cell>
          <cell r="HL94">
            <v>0</v>
          </cell>
          <cell r="HM94">
            <v>0</v>
          </cell>
          <cell r="HN94">
            <v>2863</v>
          </cell>
          <cell r="HO94">
            <v>2982</v>
          </cell>
          <cell r="HP94">
            <v>0</v>
          </cell>
          <cell r="HQ94">
            <v>0</v>
          </cell>
          <cell r="HR94">
            <v>0</v>
          </cell>
          <cell r="HS94">
            <v>2982</v>
          </cell>
          <cell r="HT94">
            <v>2982</v>
          </cell>
          <cell r="HU94">
            <v>0</v>
          </cell>
          <cell r="HV94">
            <v>0</v>
          </cell>
          <cell r="HW94">
            <v>0</v>
          </cell>
          <cell r="HX94">
            <v>2982</v>
          </cell>
        </row>
        <row r="95">
          <cell r="A95" t="str">
            <v>Generich, Detlef</v>
          </cell>
          <cell r="B95" t="str">
            <v>2237</v>
          </cell>
          <cell r="C95" t="str">
            <v>männlich</v>
          </cell>
          <cell r="D95">
            <v>0</v>
          </cell>
          <cell r="E95" t="str">
            <v>Generich</v>
          </cell>
          <cell r="F95" t="str">
            <v>Detlef</v>
          </cell>
          <cell r="G95">
            <v>0</v>
          </cell>
          <cell r="H95" t="str">
            <v>Schwabstraße</v>
          </cell>
          <cell r="I95">
            <v>10</v>
          </cell>
          <cell r="J95">
            <v>0</v>
          </cell>
          <cell r="K95" t="str">
            <v>13409</v>
          </cell>
          <cell r="L95" t="str">
            <v>Berlin</v>
          </cell>
          <cell r="M95" t="str">
            <v>Hannover</v>
          </cell>
          <cell r="N95" t="str">
            <v>Anke Junker und Silke Möller</v>
          </cell>
          <cell r="O95" t="str">
            <v>Group Controlling Sales and Operations</v>
          </cell>
          <cell r="P95" t="str">
            <v>Controller</v>
          </cell>
          <cell r="Q95" t="str">
            <v>Controlling</v>
          </cell>
          <cell r="R95" t="str">
            <v>aktiv</v>
          </cell>
          <cell r="S95" t="str">
            <v>Tele Columbus GmbH</v>
          </cell>
          <cell r="T95" t="str">
            <v>TC</v>
          </cell>
          <cell r="U95">
            <v>39356</v>
          </cell>
          <cell r="V95">
            <v>39356</v>
          </cell>
          <cell r="W95">
            <v>39356</v>
          </cell>
          <cell r="X95">
            <v>42338</v>
          </cell>
          <cell r="Y95">
            <v>38.5</v>
          </cell>
          <cell r="Z95">
            <v>38.5</v>
          </cell>
          <cell r="AA95">
            <v>38.5</v>
          </cell>
          <cell r="AC95">
            <v>0</v>
          </cell>
          <cell r="AD95">
            <v>0</v>
          </cell>
          <cell r="AE95">
            <v>5416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5416</v>
          </cell>
          <cell r="AL95">
            <v>0</v>
          </cell>
          <cell r="AN95" t="str">
            <v>nein</v>
          </cell>
          <cell r="AO95" t="str">
            <v>9999</v>
          </cell>
          <cell r="AP95" t="str">
            <v>9999</v>
          </cell>
          <cell r="AQ95" t="str">
            <v>9999</v>
          </cell>
          <cell r="AR95" t="str">
            <v>9999</v>
          </cell>
          <cell r="AS95" t="str">
            <v>9999</v>
          </cell>
          <cell r="AT95" t="str">
            <v>9999</v>
          </cell>
          <cell r="AU95" t="str">
            <v>9999</v>
          </cell>
          <cell r="AV95" t="str">
            <v>9999</v>
          </cell>
          <cell r="AW95" t="str">
            <v>9999</v>
          </cell>
          <cell r="AX95" t="str">
            <v>9999</v>
          </cell>
          <cell r="AY95" t="str">
            <v>9999</v>
          </cell>
          <cell r="AZ95" t="str">
            <v>9999</v>
          </cell>
          <cell r="BA95" t="str">
            <v>9999</v>
          </cell>
          <cell r="BB95" t="str">
            <v>9999</v>
          </cell>
          <cell r="BC95" t="str">
            <v>9999</v>
          </cell>
          <cell r="BD95" t="str">
            <v>9999</v>
          </cell>
          <cell r="BE95" t="str">
            <v>9999</v>
          </cell>
          <cell r="BF95" t="str">
            <v>9999</v>
          </cell>
          <cell r="BG95" t="str">
            <v>9999</v>
          </cell>
          <cell r="BH95" t="str">
            <v>9999</v>
          </cell>
          <cell r="BI95" t="str">
            <v>9999</v>
          </cell>
          <cell r="BJ95" t="str">
            <v>9999</v>
          </cell>
          <cell r="BK95" t="str">
            <v>9999</v>
          </cell>
          <cell r="BL95" t="str">
            <v>9999</v>
          </cell>
          <cell r="BM95" t="str">
            <v>9999</v>
          </cell>
          <cell r="BN95" t="str">
            <v>9999</v>
          </cell>
          <cell r="BO95" t="str">
            <v>9999</v>
          </cell>
          <cell r="BP95" t="str">
            <v>9999</v>
          </cell>
          <cell r="BQ95" t="str">
            <v>9999</v>
          </cell>
          <cell r="BR95">
            <v>0</v>
          </cell>
          <cell r="BS95" t="str">
            <v>AT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 t="e">
            <v>#N/A</v>
          </cell>
          <cell r="EG95" t="e">
            <v>#N/A</v>
          </cell>
          <cell r="EH95" t="e">
            <v>#N/A</v>
          </cell>
          <cell r="EI95" t="e">
            <v>#N/A</v>
          </cell>
          <cell r="EJ95" t="e">
            <v>#N/A</v>
          </cell>
          <cell r="EK95" t="e">
            <v>#N/A</v>
          </cell>
          <cell r="EL95" t="e">
            <v>#N/A</v>
          </cell>
          <cell r="EM95" t="e">
            <v>#N/A</v>
          </cell>
          <cell r="EN95" t="e">
            <v>#N/A</v>
          </cell>
          <cell r="EO95" t="e">
            <v>#N/A</v>
          </cell>
          <cell r="EP95" t="e">
            <v>#N/A</v>
          </cell>
          <cell r="EQ95" t="e">
            <v>#N/A</v>
          </cell>
          <cell r="ER95" t="e">
            <v>#N/A</v>
          </cell>
          <cell r="ES95" t="e">
            <v>#N/A</v>
          </cell>
          <cell r="ET95" t="e">
            <v>#N/A</v>
          </cell>
          <cell r="EU95" t="e">
            <v>#N/A</v>
          </cell>
          <cell r="EV95" t="e">
            <v>#N/A</v>
          </cell>
          <cell r="EW95" t="e">
            <v>#N/A</v>
          </cell>
          <cell r="EX95" t="e">
            <v>#N/A</v>
          </cell>
          <cell r="EY95" t="e">
            <v>#N/A</v>
          </cell>
          <cell r="EZ95" t="e">
            <v>#N/A</v>
          </cell>
          <cell r="FA95" t="e">
            <v>#N/A</v>
          </cell>
          <cell r="FB95" t="e">
            <v>#N/A</v>
          </cell>
          <cell r="FC95" t="e">
            <v>#N/A</v>
          </cell>
          <cell r="FD95" t="e">
            <v>#N/A</v>
          </cell>
          <cell r="FE95" t="e">
            <v>#N/A</v>
          </cell>
          <cell r="FF95" t="e">
            <v>#N/A</v>
          </cell>
          <cell r="FG95" t="e">
            <v>#N/A</v>
          </cell>
          <cell r="FH95" t="e">
            <v>#N/A</v>
          </cell>
          <cell r="FI95" t="e">
            <v>#N/A</v>
          </cell>
          <cell r="FJ95" t="e">
            <v>#N/A</v>
          </cell>
          <cell r="FK95" t="e">
            <v>#N/A</v>
          </cell>
          <cell r="FL95" t="e">
            <v>#N/A</v>
          </cell>
          <cell r="FM95" t="e">
            <v>#N/A</v>
          </cell>
          <cell r="FN95" t="e">
            <v>#N/A</v>
          </cell>
          <cell r="FO95" t="e">
            <v>#N/A</v>
          </cell>
          <cell r="FP95" t="e">
            <v>#N/A</v>
          </cell>
          <cell r="FQ95" t="e">
            <v>#N/A</v>
          </cell>
          <cell r="FR95" t="e">
            <v>#N/A</v>
          </cell>
          <cell r="FS95" t="e">
            <v>#N/A</v>
          </cell>
          <cell r="FT95" t="e">
            <v>#N/A</v>
          </cell>
          <cell r="FU95" t="e">
            <v>#N/A</v>
          </cell>
          <cell r="FV95" t="e">
            <v>#N/A</v>
          </cell>
          <cell r="FW95" t="e">
            <v>#N/A</v>
          </cell>
          <cell r="FX95" t="e">
            <v>#N/A</v>
          </cell>
          <cell r="FY95" t="e">
            <v>#N/A</v>
          </cell>
          <cell r="FZ95" t="e">
            <v>#N/A</v>
          </cell>
          <cell r="GA95" t="e">
            <v>#N/A</v>
          </cell>
          <cell r="GB95" t="e">
            <v>#N/A</v>
          </cell>
          <cell r="GC95" t="e">
            <v>#N/A</v>
          </cell>
          <cell r="GD95" t="e">
            <v>#N/A</v>
          </cell>
          <cell r="GE95" t="e">
            <v>#N/A</v>
          </cell>
          <cell r="GF95" t="e">
            <v>#N/A</v>
          </cell>
          <cell r="GG95" t="e">
            <v>#N/A</v>
          </cell>
          <cell r="GH95" t="e">
            <v>#N/A</v>
          </cell>
          <cell r="GI95" t="e">
            <v>#N/A</v>
          </cell>
          <cell r="GJ95" t="e">
            <v>#N/A</v>
          </cell>
          <cell r="GK95" t="e">
            <v>#N/A</v>
          </cell>
          <cell r="GL95" t="e">
            <v>#N/A</v>
          </cell>
          <cell r="GM95" t="e">
            <v>#N/A</v>
          </cell>
          <cell r="GN95" t="e">
            <v>#N/A</v>
          </cell>
          <cell r="GO95" t="e">
            <v>#N/A</v>
          </cell>
          <cell r="GP95" t="e">
            <v>#N/A</v>
          </cell>
          <cell r="GQ95" t="e">
            <v>#N/A</v>
          </cell>
          <cell r="GR95" t="e">
            <v>#N/A</v>
          </cell>
          <cell r="GS95" t="e">
            <v>#N/A</v>
          </cell>
          <cell r="GT95" t="e">
            <v>#N/A</v>
          </cell>
          <cell r="GU95" t="e">
            <v>#N/A</v>
          </cell>
          <cell r="GV95" t="e">
            <v>#N/A</v>
          </cell>
          <cell r="GW95" t="e">
            <v>#N/A</v>
          </cell>
          <cell r="GX95" t="e">
            <v>#N/A</v>
          </cell>
          <cell r="GY95" t="e">
            <v>#N/A</v>
          </cell>
          <cell r="GZ95" t="e">
            <v>#N/A</v>
          </cell>
          <cell r="HA95" t="e">
            <v>#N/A</v>
          </cell>
          <cell r="HB95" t="e">
            <v>#N/A</v>
          </cell>
          <cell r="HC95" t="e">
            <v>#N/A</v>
          </cell>
          <cell r="HD95" t="e">
            <v>#N/A</v>
          </cell>
          <cell r="HE95" t="e">
            <v>#N/A</v>
          </cell>
          <cell r="HF95" t="e">
            <v>#N/A</v>
          </cell>
          <cell r="HG95" t="e">
            <v>#N/A</v>
          </cell>
          <cell r="HH95" t="e">
            <v>#N/A</v>
          </cell>
          <cell r="HI95" t="e">
            <v>#N/A</v>
          </cell>
          <cell r="HJ95" t="e">
            <v>#N/A</v>
          </cell>
          <cell r="HK95" t="e">
            <v>#N/A</v>
          </cell>
          <cell r="HL95" t="e">
            <v>#N/A</v>
          </cell>
          <cell r="HM95" t="e">
            <v>#N/A</v>
          </cell>
          <cell r="HN95" t="e">
            <v>#N/A</v>
          </cell>
          <cell r="HO95" t="e">
            <v>#N/A</v>
          </cell>
          <cell r="HP95" t="e">
            <v>#N/A</v>
          </cell>
          <cell r="HQ95" t="e">
            <v>#N/A</v>
          </cell>
          <cell r="HR95" t="e">
            <v>#N/A</v>
          </cell>
          <cell r="HS95" t="e">
            <v>#N/A</v>
          </cell>
          <cell r="HT95" t="e">
            <v>#N/A</v>
          </cell>
          <cell r="HU95" t="e">
            <v>#N/A</v>
          </cell>
          <cell r="HV95" t="e">
            <v>#N/A</v>
          </cell>
          <cell r="HW95" t="e">
            <v>#N/A</v>
          </cell>
          <cell r="HX95" t="e">
            <v>#N/A</v>
          </cell>
        </row>
        <row r="96">
          <cell r="A96" t="str">
            <v>Gersdorf, Jörg</v>
          </cell>
          <cell r="B96" t="str">
            <v>00117</v>
          </cell>
          <cell r="C96" t="str">
            <v>männlich</v>
          </cell>
          <cell r="D96">
            <v>0</v>
          </cell>
          <cell r="E96" t="str">
            <v>Gersdorf</v>
          </cell>
          <cell r="F96" t="str">
            <v>Jörg</v>
          </cell>
          <cell r="G96">
            <v>0</v>
          </cell>
          <cell r="H96" t="str">
            <v>Dahmestr.</v>
          </cell>
          <cell r="I96">
            <v>8</v>
          </cell>
          <cell r="J96">
            <v>0</v>
          </cell>
          <cell r="K96" t="str">
            <v>15713</v>
          </cell>
          <cell r="L96" t="str">
            <v>Königs Wusterhausen</v>
          </cell>
          <cell r="M96" t="str">
            <v>Berlin</v>
          </cell>
          <cell r="N96" t="str">
            <v>Gisela Liebisch-Socha und Dorothee Hampel</v>
          </cell>
          <cell r="O96" t="str">
            <v>Vertriebsaußendienst</v>
          </cell>
          <cell r="P96" t="str">
            <v>Vertriebsbeauftragter</v>
          </cell>
          <cell r="Q96" t="str">
            <v>Regional Sales B2B</v>
          </cell>
          <cell r="R96" t="str">
            <v>aktiv</v>
          </cell>
          <cell r="S96" t="str">
            <v>Tele Columbus Vertriebs GmbH</v>
          </cell>
          <cell r="T96" t="str">
            <v>TCV</v>
          </cell>
          <cell r="U96">
            <v>40634</v>
          </cell>
          <cell r="V96">
            <v>40648</v>
          </cell>
          <cell r="W96">
            <v>40648</v>
          </cell>
          <cell r="X96">
            <v>41378</v>
          </cell>
          <cell r="Y96">
            <v>39.5</v>
          </cell>
          <cell r="Z96">
            <v>39</v>
          </cell>
          <cell r="AA96">
            <v>38.5</v>
          </cell>
          <cell r="AC96">
            <v>0</v>
          </cell>
          <cell r="AD96">
            <v>355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3550</v>
          </cell>
          <cell r="AL96">
            <v>0</v>
          </cell>
          <cell r="AN96" t="str">
            <v>nein</v>
          </cell>
          <cell r="AO96">
            <v>61</v>
          </cell>
          <cell r="AP96">
            <v>61</v>
          </cell>
          <cell r="AQ96">
            <v>61</v>
          </cell>
          <cell r="AR96">
            <v>61</v>
          </cell>
          <cell r="AS96">
            <v>61</v>
          </cell>
          <cell r="AT96">
            <v>61</v>
          </cell>
          <cell r="AU96">
            <v>61</v>
          </cell>
          <cell r="AV96">
            <v>61</v>
          </cell>
          <cell r="AW96">
            <v>61</v>
          </cell>
          <cell r="AX96">
            <v>61</v>
          </cell>
          <cell r="AY96">
            <v>61</v>
          </cell>
          <cell r="AZ96">
            <v>61</v>
          </cell>
          <cell r="BA96">
            <v>61</v>
          </cell>
          <cell r="BB96">
            <v>61</v>
          </cell>
          <cell r="BC96">
            <v>61</v>
          </cell>
          <cell r="BD96">
            <v>61</v>
          </cell>
          <cell r="BE96">
            <v>61</v>
          </cell>
          <cell r="BF96">
            <v>61</v>
          </cell>
          <cell r="BG96">
            <v>61</v>
          </cell>
          <cell r="BH96">
            <v>62</v>
          </cell>
          <cell r="BI96">
            <v>62</v>
          </cell>
          <cell r="BJ96">
            <v>62</v>
          </cell>
          <cell r="BK96">
            <v>62</v>
          </cell>
          <cell r="BL96">
            <v>62</v>
          </cell>
          <cell r="BM96">
            <v>62</v>
          </cell>
          <cell r="BN96">
            <v>62</v>
          </cell>
          <cell r="BO96">
            <v>62</v>
          </cell>
          <cell r="BP96">
            <v>62</v>
          </cell>
          <cell r="BQ96">
            <v>62</v>
          </cell>
          <cell r="BR96">
            <v>61</v>
          </cell>
          <cell r="BS96">
            <v>62</v>
          </cell>
          <cell r="BU96">
            <v>6</v>
          </cell>
          <cell r="BV96">
            <v>6</v>
          </cell>
          <cell r="BW96">
            <v>6</v>
          </cell>
          <cell r="BX96">
            <v>6</v>
          </cell>
          <cell r="BY96">
            <v>6</v>
          </cell>
          <cell r="BZ96">
            <v>6</v>
          </cell>
          <cell r="CA96">
            <v>6</v>
          </cell>
          <cell r="CB96">
            <v>6</v>
          </cell>
          <cell r="CC96">
            <v>6</v>
          </cell>
          <cell r="CD96">
            <v>6</v>
          </cell>
          <cell r="CE96">
            <v>6</v>
          </cell>
          <cell r="CF96">
            <v>6</v>
          </cell>
          <cell r="CG96">
            <v>6</v>
          </cell>
          <cell r="CH96">
            <v>6</v>
          </cell>
          <cell r="CI96">
            <v>6</v>
          </cell>
          <cell r="CJ96">
            <v>6</v>
          </cell>
          <cell r="CK96">
            <v>6</v>
          </cell>
          <cell r="CL96">
            <v>6</v>
          </cell>
          <cell r="CM96">
            <v>6</v>
          </cell>
          <cell r="CN96">
            <v>6</v>
          </cell>
          <cell r="CO96">
            <v>6</v>
          </cell>
          <cell r="CP96">
            <v>6</v>
          </cell>
          <cell r="CQ96">
            <v>6</v>
          </cell>
          <cell r="CR96">
            <v>6</v>
          </cell>
          <cell r="CS96">
            <v>6</v>
          </cell>
          <cell r="CT96">
            <v>6</v>
          </cell>
          <cell r="CU96">
            <v>6</v>
          </cell>
          <cell r="CV96">
            <v>6</v>
          </cell>
          <cell r="CW96">
            <v>6</v>
          </cell>
          <cell r="CX96">
            <v>6</v>
          </cell>
          <cell r="CY96">
            <v>6</v>
          </cell>
          <cell r="CZ96">
            <v>6</v>
          </cell>
          <cell r="DA96">
            <v>6</v>
          </cell>
          <cell r="DB96">
            <v>1</v>
          </cell>
          <cell r="DC96">
            <v>1</v>
          </cell>
          <cell r="DD96">
            <v>1</v>
          </cell>
          <cell r="DE96">
            <v>1</v>
          </cell>
          <cell r="DF96">
            <v>1</v>
          </cell>
          <cell r="DG96">
            <v>1</v>
          </cell>
          <cell r="DH96">
            <v>1</v>
          </cell>
          <cell r="DI96">
            <v>1</v>
          </cell>
          <cell r="DJ96">
            <v>1</v>
          </cell>
          <cell r="DK96">
            <v>1</v>
          </cell>
          <cell r="DL96">
            <v>1</v>
          </cell>
          <cell r="DM96">
            <v>1</v>
          </cell>
          <cell r="DN96">
            <v>1</v>
          </cell>
          <cell r="DO96">
            <v>1</v>
          </cell>
          <cell r="DP96">
            <v>1</v>
          </cell>
          <cell r="DQ96">
            <v>1</v>
          </cell>
          <cell r="DR96">
            <v>1</v>
          </cell>
          <cell r="DS96">
            <v>1</v>
          </cell>
          <cell r="DT96">
            <v>1</v>
          </cell>
          <cell r="DU96">
            <v>2</v>
          </cell>
          <cell r="DV96">
            <v>2</v>
          </cell>
          <cell r="DW96">
            <v>2</v>
          </cell>
          <cell r="DX96">
            <v>2</v>
          </cell>
          <cell r="DY96">
            <v>2</v>
          </cell>
          <cell r="DZ96">
            <v>2</v>
          </cell>
          <cell r="EA96">
            <v>2</v>
          </cell>
          <cell r="EB96">
            <v>2</v>
          </cell>
          <cell r="EC96">
            <v>2</v>
          </cell>
          <cell r="ED96">
            <v>2</v>
          </cell>
          <cell r="EE96">
            <v>2</v>
          </cell>
          <cell r="EF96">
            <v>0</v>
          </cell>
          <cell r="EG96">
            <v>0</v>
          </cell>
          <cell r="EH96">
            <v>3194</v>
          </cell>
          <cell r="EI96">
            <v>0</v>
          </cell>
          <cell r="EJ96">
            <v>0</v>
          </cell>
          <cell r="EK96">
            <v>356</v>
          </cell>
          <cell r="EL96">
            <v>3550</v>
          </cell>
          <cell r="EM96">
            <v>3194</v>
          </cell>
          <cell r="EN96">
            <v>0</v>
          </cell>
          <cell r="EO96">
            <v>0</v>
          </cell>
          <cell r="EP96">
            <v>356</v>
          </cell>
          <cell r="EQ96">
            <v>3550</v>
          </cell>
          <cell r="ER96">
            <v>3194</v>
          </cell>
          <cell r="ES96">
            <v>0</v>
          </cell>
          <cell r="ET96">
            <v>0</v>
          </cell>
          <cell r="EU96">
            <v>356</v>
          </cell>
          <cell r="EV96">
            <v>3550</v>
          </cell>
          <cell r="EW96">
            <v>3194</v>
          </cell>
          <cell r="EX96">
            <v>0</v>
          </cell>
          <cell r="EY96">
            <v>0</v>
          </cell>
          <cell r="EZ96">
            <v>356</v>
          </cell>
          <cell r="FA96">
            <v>3550</v>
          </cell>
          <cell r="FB96">
            <v>3242</v>
          </cell>
          <cell r="FC96">
            <v>0</v>
          </cell>
          <cell r="FD96">
            <v>0</v>
          </cell>
          <cell r="FE96">
            <v>356</v>
          </cell>
          <cell r="FF96">
            <v>3598</v>
          </cell>
          <cell r="FG96">
            <v>3242</v>
          </cell>
          <cell r="FH96">
            <v>0</v>
          </cell>
          <cell r="FI96">
            <v>0</v>
          </cell>
          <cell r="FJ96">
            <v>356</v>
          </cell>
          <cell r="FK96">
            <v>3598</v>
          </cell>
          <cell r="FL96">
            <v>3242</v>
          </cell>
          <cell r="FM96">
            <v>0</v>
          </cell>
          <cell r="FN96">
            <v>0</v>
          </cell>
          <cell r="FO96">
            <v>356</v>
          </cell>
          <cell r="FP96">
            <v>3598</v>
          </cell>
          <cell r="FQ96">
            <v>3242</v>
          </cell>
          <cell r="FR96">
            <v>0</v>
          </cell>
          <cell r="FS96">
            <v>0</v>
          </cell>
          <cell r="FT96">
            <v>356</v>
          </cell>
          <cell r="FU96">
            <v>3598</v>
          </cell>
          <cell r="FV96">
            <v>3242</v>
          </cell>
          <cell r="FW96">
            <v>0</v>
          </cell>
          <cell r="FX96">
            <v>0</v>
          </cell>
          <cell r="FY96">
            <v>356</v>
          </cell>
          <cell r="FZ96">
            <v>3598</v>
          </cell>
          <cell r="GA96">
            <v>3242</v>
          </cell>
          <cell r="GB96">
            <v>0</v>
          </cell>
          <cell r="GC96">
            <v>0</v>
          </cell>
          <cell r="GD96">
            <v>356</v>
          </cell>
          <cell r="GE96">
            <v>3598</v>
          </cell>
          <cell r="GF96">
            <v>3242</v>
          </cell>
          <cell r="GG96">
            <v>0</v>
          </cell>
          <cell r="GH96">
            <v>0</v>
          </cell>
          <cell r="GI96">
            <v>356</v>
          </cell>
          <cell r="GJ96">
            <v>3598</v>
          </cell>
          <cell r="GK96">
            <v>3242</v>
          </cell>
          <cell r="GL96">
            <v>0</v>
          </cell>
          <cell r="GM96">
            <v>0</v>
          </cell>
          <cell r="GN96">
            <v>356</v>
          </cell>
          <cell r="GO96">
            <v>3598</v>
          </cell>
          <cell r="GP96">
            <v>3242</v>
          </cell>
          <cell r="GQ96">
            <v>0</v>
          </cell>
          <cell r="GR96">
            <v>0</v>
          </cell>
          <cell r="GS96">
            <v>356</v>
          </cell>
          <cell r="GT96">
            <v>3598</v>
          </cell>
          <cell r="GU96">
            <v>3242</v>
          </cell>
          <cell r="GV96">
            <v>0</v>
          </cell>
          <cell r="GW96">
            <v>0</v>
          </cell>
          <cell r="GX96">
            <v>356</v>
          </cell>
          <cell r="GY96">
            <v>3598</v>
          </cell>
          <cell r="GZ96">
            <v>3242</v>
          </cell>
          <cell r="HA96">
            <v>0</v>
          </cell>
          <cell r="HB96">
            <v>0</v>
          </cell>
          <cell r="HC96">
            <v>356</v>
          </cell>
          <cell r="HD96">
            <v>3598</v>
          </cell>
          <cell r="HE96">
            <v>3242</v>
          </cell>
          <cell r="HF96">
            <v>0</v>
          </cell>
          <cell r="HG96">
            <v>0</v>
          </cell>
          <cell r="HH96">
            <v>356</v>
          </cell>
          <cell r="HI96">
            <v>3598</v>
          </cell>
          <cell r="HJ96">
            <v>3242</v>
          </cell>
          <cell r="HK96">
            <v>0</v>
          </cell>
          <cell r="HL96">
            <v>0</v>
          </cell>
          <cell r="HM96">
            <v>356</v>
          </cell>
          <cell r="HN96">
            <v>3598</v>
          </cell>
          <cell r="HO96">
            <v>3361</v>
          </cell>
          <cell r="HP96">
            <v>0</v>
          </cell>
          <cell r="HQ96">
            <v>0</v>
          </cell>
          <cell r="HR96">
            <v>237</v>
          </cell>
          <cell r="HS96">
            <v>3598</v>
          </cell>
          <cell r="HT96">
            <v>3361</v>
          </cell>
          <cell r="HU96">
            <v>0</v>
          </cell>
          <cell r="HV96">
            <v>0</v>
          </cell>
          <cell r="HW96">
            <v>237</v>
          </cell>
          <cell r="HX96">
            <v>3598</v>
          </cell>
        </row>
        <row r="97">
          <cell r="A97" t="str">
            <v>Gersonde, Sabine</v>
          </cell>
          <cell r="B97" t="str">
            <v>00014</v>
          </cell>
          <cell r="C97" t="str">
            <v>weiblich</v>
          </cell>
          <cell r="D97">
            <v>0</v>
          </cell>
          <cell r="E97" t="str">
            <v>Gersonde</v>
          </cell>
          <cell r="F97" t="str">
            <v>Sabine</v>
          </cell>
          <cell r="G97">
            <v>0</v>
          </cell>
          <cell r="H97" t="str">
            <v>Zitzer Dorfstraße</v>
          </cell>
          <cell r="I97">
            <v>10</v>
          </cell>
          <cell r="J97">
            <v>0</v>
          </cell>
          <cell r="K97" t="str">
            <v>14789</v>
          </cell>
          <cell r="L97" t="str">
            <v>Rosenau</v>
          </cell>
          <cell r="M97" t="str">
            <v>Berlin</v>
          </cell>
          <cell r="N97" t="str">
            <v>Gisela Liebisch-Socha und Dorothee Hampel</v>
          </cell>
          <cell r="O97" t="str">
            <v>Vertriebsinnendienst</v>
          </cell>
          <cell r="P97" t="str">
            <v>Sachbearbeiterin - Vertriebsinnendienst</v>
          </cell>
          <cell r="Q97" t="str">
            <v>Regional Sales Support B2B</v>
          </cell>
          <cell r="R97" t="str">
            <v>aktiv</v>
          </cell>
          <cell r="S97" t="str">
            <v>Tele Columbus Vertriebs GmbH</v>
          </cell>
          <cell r="T97" t="str">
            <v>TCV</v>
          </cell>
          <cell r="U97">
            <v>39448</v>
          </cell>
          <cell r="V97">
            <v>39448</v>
          </cell>
          <cell r="W97">
            <v>39448</v>
          </cell>
          <cell r="Y97">
            <v>38.5</v>
          </cell>
          <cell r="Z97">
            <v>38.5</v>
          </cell>
          <cell r="AA97">
            <v>38.5</v>
          </cell>
          <cell r="AC97">
            <v>0</v>
          </cell>
          <cell r="AD97">
            <v>2639.98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2639.98</v>
          </cell>
          <cell r="AL97">
            <v>0</v>
          </cell>
          <cell r="AN97" t="str">
            <v>nein</v>
          </cell>
          <cell r="AO97">
            <v>42</v>
          </cell>
          <cell r="AP97">
            <v>42</v>
          </cell>
          <cell r="AQ97">
            <v>42</v>
          </cell>
          <cell r="AR97">
            <v>42</v>
          </cell>
          <cell r="AS97">
            <v>43</v>
          </cell>
          <cell r="AT97">
            <v>43</v>
          </cell>
          <cell r="AU97">
            <v>43</v>
          </cell>
          <cell r="AV97">
            <v>43</v>
          </cell>
          <cell r="AW97">
            <v>43</v>
          </cell>
          <cell r="AX97">
            <v>43</v>
          </cell>
          <cell r="AY97">
            <v>43</v>
          </cell>
          <cell r="AZ97">
            <v>43</v>
          </cell>
          <cell r="BA97">
            <v>43</v>
          </cell>
          <cell r="BB97">
            <v>43</v>
          </cell>
          <cell r="BC97">
            <v>43</v>
          </cell>
          <cell r="BD97">
            <v>43</v>
          </cell>
          <cell r="BE97">
            <v>43</v>
          </cell>
          <cell r="BF97">
            <v>43</v>
          </cell>
          <cell r="BG97">
            <v>43</v>
          </cell>
          <cell r="BH97">
            <v>43</v>
          </cell>
          <cell r="BI97">
            <v>43</v>
          </cell>
          <cell r="BJ97">
            <v>43</v>
          </cell>
          <cell r="BK97">
            <v>43</v>
          </cell>
          <cell r="BL97">
            <v>43</v>
          </cell>
          <cell r="BM97">
            <v>43</v>
          </cell>
          <cell r="BN97">
            <v>43</v>
          </cell>
          <cell r="BO97">
            <v>43</v>
          </cell>
          <cell r="BP97">
            <v>43</v>
          </cell>
          <cell r="BQ97">
            <v>44</v>
          </cell>
          <cell r="BR97">
            <v>0</v>
          </cell>
          <cell r="BS97">
            <v>44</v>
          </cell>
          <cell r="BU97">
            <v>4</v>
          </cell>
          <cell r="BV97">
            <v>4</v>
          </cell>
          <cell r="BW97">
            <v>4</v>
          </cell>
          <cell r="BX97">
            <v>4</v>
          </cell>
          <cell r="BY97">
            <v>4</v>
          </cell>
          <cell r="BZ97">
            <v>4</v>
          </cell>
          <cell r="CA97">
            <v>4</v>
          </cell>
          <cell r="CB97">
            <v>4</v>
          </cell>
          <cell r="CC97">
            <v>4</v>
          </cell>
          <cell r="CD97">
            <v>4</v>
          </cell>
          <cell r="CE97">
            <v>4</v>
          </cell>
          <cell r="CF97">
            <v>4</v>
          </cell>
          <cell r="CG97">
            <v>4</v>
          </cell>
          <cell r="CH97">
            <v>4</v>
          </cell>
          <cell r="CI97">
            <v>4</v>
          </cell>
          <cell r="CJ97">
            <v>4</v>
          </cell>
          <cell r="CK97">
            <v>4</v>
          </cell>
          <cell r="CL97">
            <v>4</v>
          </cell>
          <cell r="CM97">
            <v>4</v>
          </cell>
          <cell r="CN97">
            <v>4</v>
          </cell>
          <cell r="CO97">
            <v>4</v>
          </cell>
          <cell r="CP97">
            <v>4</v>
          </cell>
          <cell r="CQ97">
            <v>4</v>
          </cell>
          <cell r="CR97">
            <v>4</v>
          </cell>
          <cell r="CS97">
            <v>4</v>
          </cell>
          <cell r="CT97">
            <v>4</v>
          </cell>
          <cell r="CU97">
            <v>4</v>
          </cell>
          <cell r="CV97">
            <v>4</v>
          </cell>
          <cell r="CW97">
            <v>4</v>
          </cell>
          <cell r="CX97">
            <v>4</v>
          </cell>
          <cell r="CY97">
            <v>4</v>
          </cell>
          <cell r="CZ97">
            <v>4</v>
          </cell>
          <cell r="DA97">
            <v>4</v>
          </cell>
          <cell r="DB97">
            <v>2</v>
          </cell>
          <cell r="DC97">
            <v>2</v>
          </cell>
          <cell r="DD97">
            <v>2</v>
          </cell>
          <cell r="DE97">
            <v>2</v>
          </cell>
          <cell r="DF97">
            <v>3</v>
          </cell>
          <cell r="DG97">
            <v>3</v>
          </cell>
          <cell r="DH97">
            <v>3</v>
          </cell>
          <cell r="DI97">
            <v>3</v>
          </cell>
          <cell r="DJ97">
            <v>3</v>
          </cell>
          <cell r="DK97">
            <v>3</v>
          </cell>
          <cell r="DL97">
            <v>3</v>
          </cell>
          <cell r="DM97">
            <v>3</v>
          </cell>
          <cell r="DN97">
            <v>3</v>
          </cell>
          <cell r="DO97">
            <v>3</v>
          </cell>
          <cell r="DP97">
            <v>3</v>
          </cell>
          <cell r="DQ97">
            <v>3</v>
          </cell>
          <cell r="DR97">
            <v>3</v>
          </cell>
          <cell r="DS97">
            <v>3</v>
          </cell>
          <cell r="DT97">
            <v>3</v>
          </cell>
          <cell r="DU97">
            <v>3</v>
          </cell>
          <cell r="DV97">
            <v>3</v>
          </cell>
          <cell r="DW97">
            <v>3</v>
          </cell>
          <cell r="DX97">
            <v>3</v>
          </cell>
          <cell r="DY97">
            <v>3</v>
          </cell>
          <cell r="DZ97">
            <v>3</v>
          </cell>
          <cell r="EA97">
            <v>3</v>
          </cell>
          <cell r="EB97">
            <v>3</v>
          </cell>
          <cell r="EC97">
            <v>3</v>
          </cell>
          <cell r="ED97">
            <v>4</v>
          </cell>
          <cell r="EE97">
            <v>4</v>
          </cell>
          <cell r="EF97">
            <v>0</v>
          </cell>
          <cell r="EG97">
            <v>0</v>
          </cell>
          <cell r="EH97">
            <v>2302.2025316455697</v>
          </cell>
          <cell r="EI97">
            <v>0</v>
          </cell>
          <cell r="EJ97">
            <v>0</v>
          </cell>
          <cell r="EK97">
            <v>371.1949367088605</v>
          </cell>
          <cell r="EL97">
            <v>2673.3974683544302</v>
          </cell>
          <cell r="EM97">
            <v>2302.2025316455697</v>
          </cell>
          <cell r="EN97">
            <v>0</v>
          </cell>
          <cell r="EO97">
            <v>0</v>
          </cell>
          <cell r="EP97">
            <v>371.1949367088605</v>
          </cell>
          <cell r="EQ97">
            <v>2673.3974683544302</v>
          </cell>
          <cell r="ER97">
            <v>2302.2025316455697</v>
          </cell>
          <cell r="ES97">
            <v>0</v>
          </cell>
          <cell r="ET97">
            <v>0</v>
          </cell>
          <cell r="EU97">
            <v>371.1949367088605</v>
          </cell>
          <cell r="EV97">
            <v>2673.3974683544302</v>
          </cell>
          <cell r="EW97">
            <v>2302.2025316455697</v>
          </cell>
          <cell r="EX97">
            <v>0</v>
          </cell>
          <cell r="EY97">
            <v>0</v>
          </cell>
          <cell r="EZ97">
            <v>371.1949367088605</v>
          </cell>
          <cell r="FA97">
            <v>2673.3974683544302</v>
          </cell>
          <cell r="FB97">
            <v>2399.6708860759495</v>
          </cell>
          <cell r="FC97">
            <v>0</v>
          </cell>
          <cell r="FD97">
            <v>0</v>
          </cell>
          <cell r="FE97">
            <v>307.8405063291134</v>
          </cell>
          <cell r="FF97">
            <v>2707.5113924050629</v>
          </cell>
          <cell r="FG97">
            <v>2399.6708860759495</v>
          </cell>
          <cell r="FH97">
            <v>0</v>
          </cell>
          <cell r="FI97">
            <v>0</v>
          </cell>
          <cell r="FJ97">
            <v>307.8405063291134</v>
          </cell>
          <cell r="FK97">
            <v>2707.5113924050629</v>
          </cell>
          <cell r="FL97">
            <v>2399.6708860759495</v>
          </cell>
          <cell r="FM97">
            <v>0</v>
          </cell>
          <cell r="FN97">
            <v>0</v>
          </cell>
          <cell r="FO97">
            <v>307.8405063291134</v>
          </cell>
          <cell r="FP97">
            <v>2707.5113924050629</v>
          </cell>
          <cell r="FQ97">
            <v>2399.6708860759495</v>
          </cell>
          <cell r="FR97">
            <v>0</v>
          </cell>
          <cell r="FS97">
            <v>0</v>
          </cell>
          <cell r="FT97">
            <v>307.8405063291134</v>
          </cell>
          <cell r="FU97">
            <v>2707.5113924050629</v>
          </cell>
          <cell r="FV97">
            <v>2399.6708860759495</v>
          </cell>
          <cell r="FW97">
            <v>0</v>
          </cell>
          <cell r="FX97">
            <v>0</v>
          </cell>
          <cell r="FY97">
            <v>307.8405063291134</v>
          </cell>
          <cell r="FZ97">
            <v>2707.5113924050629</v>
          </cell>
          <cell r="GA97">
            <v>2399.6708860759495</v>
          </cell>
          <cell r="GB97">
            <v>0</v>
          </cell>
          <cell r="GC97">
            <v>0</v>
          </cell>
          <cell r="GD97">
            <v>307.8405063291134</v>
          </cell>
          <cell r="GE97">
            <v>2707.5113924050629</v>
          </cell>
          <cell r="GF97">
            <v>2430.4358974358975</v>
          </cell>
          <cell r="GG97">
            <v>0</v>
          </cell>
          <cell r="GH97">
            <v>0</v>
          </cell>
          <cell r="GI97">
            <v>311.78717948717895</v>
          </cell>
          <cell r="GJ97">
            <v>2742.2230769230764</v>
          </cell>
          <cell r="GK97">
            <v>2430.4358974358975</v>
          </cell>
          <cell r="GL97">
            <v>0</v>
          </cell>
          <cell r="GM97">
            <v>0</v>
          </cell>
          <cell r="GN97">
            <v>311.78717948717895</v>
          </cell>
          <cell r="GO97">
            <v>2742.2230769230764</v>
          </cell>
          <cell r="GP97">
            <v>2430.4358974358975</v>
          </cell>
          <cell r="GQ97">
            <v>0</v>
          </cell>
          <cell r="GR97">
            <v>0</v>
          </cell>
          <cell r="GS97">
            <v>311.78717948717895</v>
          </cell>
          <cell r="GT97">
            <v>2742.2230769230764</v>
          </cell>
          <cell r="GU97">
            <v>2430.4358974358975</v>
          </cell>
          <cell r="GV97">
            <v>0</v>
          </cell>
          <cell r="GW97">
            <v>0</v>
          </cell>
          <cell r="GX97">
            <v>311.78717948717895</v>
          </cell>
          <cell r="GY97">
            <v>2742.2230769230764</v>
          </cell>
          <cell r="GZ97">
            <v>2430.4358974358975</v>
          </cell>
          <cell r="HA97">
            <v>0</v>
          </cell>
          <cell r="HB97">
            <v>0</v>
          </cell>
          <cell r="HC97">
            <v>311.78717948717895</v>
          </cell>
          <cell r="HD97">
            <v>2742.2230769230764</v>
          </cell>
          <cell r="HE97">
            <v>2430.4358974358975</v>
          </cell>
          <cell r="HF97">
            <v>0</v>
          </cell>
          <cell r="HG97">
            <v>0</v>
          </cell>
          <cell r="HH97">
            <v>311.78717948717895</v>
          </cell>
          <cell r="HI97">
            <v>2742.2230769230764</v>
          </cell>
          <cell r="HJ97">
            <v>2462</v>
          </cell>
          <cell r="HK97">
            <v>0</v>
          </cell>
          <cell r="HL97">
            <v>0</v>
          </cell>
          <cell r="HM97">
            <v>315.83636363636305</v>
          </cell>
          <cell r="HN97">
            <v>2777.8363636363629</v>
          </cell>
          <cell r="HO97">
            <v>2517</v>
          </cell>
          <cell r="HP97">
            <v>0</v>
          </cell>
          <cell r="HQ97">
            <v>0</v>
          </cell>
          <cell r="HR97">
            <v>260.83636363636288</v>
          </cell>
          <cell r="HS97">
            <v>2777.8363636363629</v>
          </cell>
          <cell r="HT97">
            <v>2517</v>
          </cell>
          <cell r="HU97">
            <v>0</v>
          </cell>
          <cell r="HV97">
            <v>0</v>
          </cell>
          <cell r="HW97">
            <v>260.83636363636288</v>
          </cell>
          <cell r="HX97">
            <v>2777.8363636363629</v>
          </cell>
        </row>
        <row r="98">
          <cell r="A98" t="str">
            <v>Gesemann, Svenja</v>
          </cell>
          <cell r="B98" t="str">
            <v>00281</v>
          </cell>
          <cell r="C98" t="str">
            <v>weiblich</v>
          </cell>
          <cell r="D98">
            <v>0</v>
          </cell>
          <cell r="E98" t="str">
            <v>Gesemann</v>
          </cell>
          <cell r="F98" t="str">
            <v>Svenja</v>
          </cell>
          <cell r="G98">
            <v>0</v>
          </cell>
          <cell r="H98" t="str">
            <v>Danziger Straße</v>
          </cell>
          <cell r="I98">
            <v>140</v>
          </cell>
          <cell r="J98">
            <v>0</v>
          </cell>
          <cell r="K98" t="str">
            <v>10407</v>
          </cell>
          <cell r="L98" t="str">
            <v>Berlin</v>
          </cell>
          <cell r="M98" t="str">
            <v>Berlin</v>
          </cell>
          <cell r="N98" t="str">
            <v>Sabine Lange</v>
          </cell>
          <cell r="O98" t="str">
            <v>Marketing</v>
          </cell>
          <cell r="P98" t="str">
            <v>Manager Marketing &amp; Kommunikation</v>
          </cell>
          <cell r="Q98" t="str">
            <v>Marketing B2C</v>
          </cell>
          <cell r="R98" t="str">
            <v>aktiv</v>
          </cell>
          <cell r="S98" t="str">
            <v>Tele Columbus Kundenservice GmbH</v>
          </cell>
          <cell r="T98" t="str">
            <v>TCK</v>
          </cell>
          <cell r="U98">
            <v>40603</v>
          </cell>
          <cell r="V98">
            <v>40603</v>
          </cell>
          <cell r="W98">
            <v>40603</v>
          </cell>
          <cell r="X98">
            <v>41333</v>
          </cell>
          <cell r="Y98">
            <v>39.5</v>
          </cell>
          <cell r="Z98">
            <v>39</v>
          </cell>
          <cell r="AA98">
            <v>38.5</v>
          </cell>
          <cell r="AC98">
            <v>0</v>
          </cell>
          <cell r="AD98">
            <v>400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4000</v>
          </cell>
          <cell r="AL98">
            <v>0</v>
          </cell>
          <cell r="AN98" t="str">
            <v>nein</v>
          </cell>
          <cell r="AO98" t="str">
            <v>9999</v>
          </cell>
          <cell r="AP98" t="str">
            <v>9999</v>
          </cell>
          <cell r="AQ98" t="str">
            <v>9999</v>
          </cell>
          <cell r="AR98" t="str">
            <v>9999</v>
          </cell>
          <cell r="AS98" t="str">
            <v>9999</v>
          </cell>
          <cell r="AT98" t="str">
            <v>9999</v>
          </cell>
          <cell r="AU98" t="str">
            <v>9999</v>
          </cell>
          <cell r="AV98" t="str">
            <v>9999</v>
          </cell>
          <cell r="AW98" t="str">
            <v>9999</v>
          </cell>
          <cell r="AX98" t="str">
            <v>9999</v>
          </cell>
          <cell r="AY98" t="str">
            <v>9999</v>
          </cell>
          <cell r="AZ98" t="str">
            <v>9999</v>
          </cell>
          <cell r="BA98" t="str">
            <v>9999</v>
          </cell>
          <cell r="BB98" t="str">
            <v>9999</v>
          </cell>
          <cell r="BC98" t="str">
            <v>9999</v>
          </cell>
          <cell r="BD98" t="str">
            <v>9999</v>
          </cell>
          <cell r="BE98" t="str">
            <v>9999</v>
          </cell>
          <cell r="BF98" t="str">
            <v>9999</v>
          </cell>
          <cell r="BG98" t="str">
            <v>9999</v>
          </cell>
          <cell r="BH98" t="str">
            <v>9999</v>
          </cell>
          <cell r="BI98" t="str">
            <v>9999</v>
          </cell>
          <cell r="BJ98" t="str">
            <v>9999</v>
          </cell>
          <cell r="BK98" t="str">
            <v>9999</v>
          </cell>
          <cell r="BL98" t="str">
            <v>9999</v>
          </cell>
          <cell r="BM98" t="str">
            <v>9999</v>
          </cell>
          <cell r="BN98" t="str">
            <v>9999</v>
          </cell>
          <cell r="BO98" t="str">
            <v>9999</v>
          </cell>
          <cell r="BP98" t="str">
            <v>9999</v>
          </cell>
          <cell r="BQ98" t="str">
            <v>9999</v>
          </cell>
          <cell r="BR98" t="str">
            <v>raus</v>
          </cell>
          <cell r="BS98" t="str">
            <v>AT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 t="e">
            <v>#N/A</v>
          </cell>
          <cell r="EG98" t="e">
            <v>#N/A</v>
          </cell>
          <cell r="EH98" t="e">
            <v>#N/A</v>
          </cell>
          <cell r="EI98" t="e">
            <v>#N/A</v>
          </cell>
          <cell r="EJ98" t="e">
            <v>#N/A</v>
          </cell>
          <cell r="EK98" t="e">
            <v>#N/A</v>
          </cell>
          <cell r="EL98" t="e">
            <v>#N/A</v>
          </cell>
          <cell r="EM98" t="e">
            <v>#N/A</v>
          </cell>
          <cell r="EN98" t="e">
            <v>#N/A</v>
          </cell>
          <cell r="EO98" t="e">
            <v>#N/A</v>
          </cell>
          <cell r="EP98" t="e">
            <v>#N/A</v>
          </cell>
          <cell r="EQ98" t="e">
            <v>#N/A</v>
          </cell>
          <cell r="ER98" t="e">
            <v>#N/A</v>
          </cell>
          <cell r="ES98" t="e">
            <v>#N/A</v>
          </cell>
          <cell r="ET98" t="e">
            <v>#N/A</v>
          </cell>
          <cell r="EU98" t="e">
            <v>#N/A</v>
          </cell>
          <cell r="EV98" t="e">
            <v>#N/A</v>
          </cell>
          <cell r="EW98" t="e">
            <v>#N/A</v>
          </cell>
          <cell r="EX98" t="e">
            <v>#N/A</v>
          </cell>
          <cell r="EY98" t="e">
            <v>#N/A</v>
          </cell>
          <cell r="EZ98" t="e">
            <v>#N/A</v>
          </cell>
          <cell r="FA98" t="e">
            <v>#N/A</v>
          </cell>
          <cell r="FB98" t="e">
            <v>#N/A</v>
          </cell>
          <cell r="FC98" t="e">
            <v>#N/A</v>
          </cell>
          <cell r="FD98" t="e">
            <v>#N/A</v>
          </cell>
          <cell r="FE98" t="e">
            <v>#N/A</v>
          </cell>
          <cell r="FF98" t="e">
            <v>#N/A</v>
          </cell>
          <cell r="FG98" t="e">
            <v>#N/A</v>
          </cell>
          <cell r="FH98" t="e">
            <v>#N/A</v>
          </cell>
          <cell r="FI98" t="e">
            <v>#N/A</v>
          </cell>
          <cell r="FJ98" t="e">
            <v>#N/A</v>
          </cell>
          <cell r="FK98" t="e">
            <v>#N/A</v>
          </cell>
          <cell r="FL98" t="e">
            <v>#N/A</v>
          </cell>
          <cell r="FM98" t="e">
            <v>#N/A</v>
          </cell>
          <cell r="FN98" t="e">
            <v>#N/A</v>
          </cell>
          <cell r="FO98" t="e">
            <v>#N/A</v>
          </cell>
          <cell r="FP98" t="e">
            <v>#N/A</v>
          </cell>
          <cell r="FQ98" t="e">
            <v>#N/A</v>
          </cell>
          <cell r="FR98" t="e">
            <v>#N/A</v>
          </cell>
          <cell r="FS98" t="e">
            <v>#N/A</v>
          </cell>
          <cell r="FT98" t="e">
            <v>#N/A</v>
          </cell>
          <cell r="FU98" t="e">
            <v>#N/A</v>
          </cell>
          <cell r="FV98" t="e">
            <v>#N/A</v>
          </cell>
          <cell r="FW98" t="e">
            <v>#N/A</v>
          </cell>
          <cell r="FX98" t="e">
            <v>#N/A</v>
          </cell>
          <cell r="FY98" t="e">
            <v>#N/A</v>
          </cell>
          <cell r="FZ98" t="e">
            <v>#N/A</v>
          </cell>
          <cell r="GA98" t="e">
            <v>#N/A</v>
          </cell>
          <cell r="GB98" t="e">
            <v>#N/A</v>
          </cell>
          <cell r="GC98" t="e">
            <v>#N/A</v>
          </cell>
          <cell r="GD98" t="e">
            <v>#N/A</v>
          </cell>
          <cell r="GE98" t="e">
            <v>#N/A</v>
          </cell>
          <cell r="GF98" t="e">
            <v>#N/A</v>
          </cell>
          <cell r="GG98" t="e">
            <v>#N/A</v>
          </cell>
          <cell r="GH98" t="e">
            <v>#N/A</v>
          </cell>
          <cell r="GI98" t="e">
            <v>#N/A</v>
          </cell>
          <cell r="GJ98" t="e">
            <v>#N/A</v>
          </cell>
          <cell r="GK98" t="e">
            <v>#N/A</v>
          </cell>
          <cell r="GL98" t="e">
            <v>#N/A</v>
          </cell>
          <cell r="GM98" t="e">
            <v>#N/A</v>
          </cell>
          <cell r="GN98" t="e">
            <v>#N/A</v>
          </cell>
          <cell r="GO98" t="e">
            <v>#N/A</v>
          </cell>
          <cell r="GP98" t="e">
            <v>#N/A</v>
          </cell>
          <cell r="GQ98" t="e">
            <v>#N/A</v>
          </cell>
          <cell r="GR98" t="e">
            <v>#N/A</v>
          </cell>
          <cell r="GS98" t="e">
            <v>#N/A</v>
          </cell>
          <cell r="GT98" t="e">
            <v>#N/A</v>
          </cell>
          <cell r="GU98" t="e">
            <v>#N/A</v>
          </cell>
          <cell r="GV98" t="e">
            <v>#N/A</v>
          </cell>
          <cell r="GW98" t="e">
            <v>#N/A</v>
          </cell>
          <cell r="GX98" t="e">
            <v>#N/A</v>
          </cell>
          <cell r="GY98" t="e">
            <v>#N/A</v>
          </cell>
          <cell r="GZ98" t="e">
            <v>#N/A</v>
          </cell>
          <cell r="HA98" t="e">
            <v>#N/A</v>
          </cell>
          <cell r="HB98" t="e">
            <v>#N/A</v>
          </cell>
          <cell r="HC98" t="e">
            <v>#N/A</v>
          </cell>
          <cell r="HD98" t="e">
            <v>#N/A</v>
          </cell>
          <cell r="HE98" t="e">
            <v>#N/A</v>
          </cell>
          <cell r="HF98" t="e">
            <v>#N/A</v>
          </cell>
          <cell r="HG98" t="e">
            <v>#N/A</v>
          </cell>
          <cell r="HH98" t="e">
            <v>#N/A</v>
          </cell>
          <cell r="HI98" t="e">
            <v>#N/A</v>
          </cell>
          <cell r="HJ98" t="e">
            <v>#N/A</v>
          </cell>
          <cell r="HK98" t="e">
            <v>#N/A</v>
          </cell>
          <cell r="HL98" t="e">
            <v>#N/A</v>
          </cell>
          <cell r="HM98" t="e">
            <v>#N/A</v>
          </cell>
          <cell r="HN98" t="e">
            <v>#N/A</v>
          </cell>
          <cell r="HO98" t="e">
            <v>#N/A</v>
          </cell>
          <cell r="HP98" t="e">
            <v>#N/A</v>
          </cell>
          <cell r="HQ98" t="e">
            <v>#N/A</v>
          </cell>
          <cell r="HR98" t="e">
            <v>#N/A</v>
          </cell>
          <cell r="HS98" t="e">
            <v>#N/A</v>
          </cell>
          <cell r="HT98" t="e">
            <v>#N/A</v>
          </cell>
          <cell r="HU98" t="e">
            <v>#N/A</v>
          </cell>
          <cell r="HV98" t="e">
            <v>#N/A</v>
          </cell>
          <cell r="HW98" t="e">
            <v>#N/A</v>
          </cell>
          <cell r="HX98" t="e">
            <v>#N/A</v>
          </cell>
        </row>
        <row r="99">
          <cell r="A99" t="str">
            <v>Getzlaff, Manfred</v>
          </cell>
          <cell r="B99" t="str">
            <v>2129</v>
          </cell>
          <cell r="C99" t="str">
            <v>männlich</v>
          </cell>
          <cell r="D99">
            <v>0</v>
          </cell>
          <cell r="E99" t="str">
            <v>Getzlaff</v>
          </cell>
          <cell r="F99" t="str">
            <v>Manfred</v>
          </cell>
          <cell r="G99">
            <v>0</v>
          </cell>
          <cell r="H99" t="str">
            <v>Am Kreuzstein</v>
          </cell>
          <cell r="I99">
            <v>15</v>
          </cell>
          <cell r="J99">
            <v>0</v>
          </cell>
          <cell r="K99" t="str">
            <v>30823</v>
          </cell>
          <cell r="L99" t="str">
            <v>Garbsen</v>
          </cell>
          <cell r="M99" t="str">
            <v>Hannover</v>
          </cell>
          <cell r="N99" t="str">
            <v>Anke Junker und Silke Möller</v>
          </cell>
          <cell r="O99" t="str">
            <v>Demand Management</v>
          </cell>
          <cell r="P99" t="str">
            <v>Organisationsprogrammierer</v>
          </cell>
          <cell r="Q99" t="str">
            <v>IT</v>
          </cell>
          <cell r="R99" t="str">
            <v>aktiv</v>
          </cell>
          <cell r="S99" t="str">
            <v>TDS Tele Columbus Daten und Service GmbH</v>
          </cell>
          <cell r="T99" t="str">
            <v>TDS</v>
          </cell>
          <cell r="U99">
            <v>39083</v>
          </cell>
          <cell r="V99">
            <v>35481</v>
          </cell>
          <cell r="W99">
            <v>35481</v>
          </cell>
          <cell r="Y99">
            <v>38.5</v>
          </cell>
          <cell r="Z99">
            <v>38.5</v>
          </cell>
          <cell r="AA99">
            <v>38.5</v>
          </cell>
          <cell r="AB99">
            <v>63</v>
          </cell>
          <cell r="AC99">
            <v>3589</v>
          </cell>
          <cell r="AD99">
            <v>0</v>
          </cell>
          <cell r="AE99">
            <v>0</v>
          </cell>
          <cell r="AF99">
            <v>0</v>
          </cell>
          <cell r="AG99">
            <v>115</v>
          </cell>
          <cell r="AH99">
            <v>0</v>
          </cell>
          <cell r="AI99">
            <v>0</v>
          </cell>
          <cell r="AJ99">
            <v>0</v>
          </cell>
          <cell r="AK99">
            <v>3704</v>
          </cell>
          <cell r="AL99">
            <v>0</v>
          </cell>
          <cell r="AN99" t="str">
            <v>nein</v>
          </cell>
          <cell r="AO99">
            <v>63</v>
          </cell>
          <cell r="AP99">
            <v>63</v>
          </cell>
          <cell r="AQ99">
            <v>63</v>
          </cell>
          <cell r="AR99">
            <v>63</v>
          </cell>
          <cell r="AS99">
            <v>63</v>
          </cell>
          <cell r="AT99">
            <v>63</v>
          </cell>
          <cell r="AU99">
            <v>63</v>
          </cell>
          <cell r="AV99">
            <v>63</v>
          </cell>
          <cell r="AW99">
            <v>63</v>
          </cell>
          <cell r="AX99">
            <v>63</v>
          </cell>
          <cell r="AY99">
            <v>63</v>
          </cell>
          <cell r="AZ99">
            <v>63</v>
          </cell>
          <cell r="BA99">
            <v>63</v>
          </cell>
          <cell r="BB99">
            <v>63</v>
          </cell>
          <cell r="BC99">
            <v>63</v>
          </cell>
          <cell r="BD99">
            <v>63</v>
          </cell>
          <cell r="BE99">
            <v>64</v>
          </cell>
          <cell r="BF99">
            <v>64</v>
          </cell>
          <cell r="BG99">
            <v>64</v>
          </cell>
          <cell r="BH99">
            <v>64</v>
          </cell>
          <cell r="BI99">
            <v>64</v>
          </cell>
          <cell r="BJ99">
            <v>64</v>
          </cell>
          <cell r="BK99">
            <v>64</v>
          </cell>
          <cell r="BL99">
            <v>64</v>
          </cell>
          <cell r="BM99">
            <v>64</v>
          </cell>
          <cell r="BN99">
            <v>64</v>
          </cell>
          <cell r="BO99">
            <v>64</v>
          </cell>
          <cell r="BP99">
            <v>64</v>
          </cell>
          <cell r="BQ99">
            <v>64</v>
          </cell>
          <cell r="BR99">
            <v>63</v>
          </cell>
          <cell r="BS99">
            <v>64</v>
          </cell>
          <cell r="BU99">
            <v>6</v>
          </cell>
          <cell r="BV99">
            <v>6</v>
          </cell>
          <cell r="BW99">
            <v>6</v>
          </cell>
          <cell r="BX99">
            <v>6</v>
          </cell>
          <cell r="BY99">
            <v>6</v>
          </cell>
          <cell r="BZ99">
            <v>6</v>
          </cell>
          <cell r="CA99">
            <v>6</v>
          </cell>
          <cell r="CB99">
            <v>6</v>
          </cell>
          <cell r="CC99">
            <v>6</v>
          </cell>
          <cell r="CD99">
            <v>6</v>
          </cell>
          <cell r="CE99">
            <v>6</v>
          </cell>
          <cell r="CF99">
            <v>6</v>
          </cell>
          <cell r="CG99">
            <v>6</v>
          </cell>
          <cell r="CH99">
            <v>6</v>
          </cell>
          <cell r="CI99">
            <v>6</v>
          </cell>
          <cell r="CJ99">
            <v>6</v>
          </cell>
          <cell r="CK99">
            <v>6</v>
          </cell>
          <cell r="CL99">
            <v>6</v>
          </cell>
          <cell r="CM99">
            <v>6</v>
          </cell>
          <cell r="CN99">
            <v>6</v>
          </cell>
          <cell r="CO99">
            <v>6</v>
          </cell>
          <cell r="CP99">
            <v>6</v>
          </cell>
          <cell r="CQ99">
            <v>6</v>
          </cell>
          <cell r="CR99">
            <v>6</v>
          </cell>
          <cell r="CS99">
            <v>6</v>
          </cell>
          <cell r="CT99">
            <v>6</v>
          </cell>
          <cell r="CU99">
            <v>6</v>
          </cell>
          <cell r="CV99">
            <v>6</v>
          </cell>
          <cell r="CW99">
            <v>6</v>
          </cell>
          <cell r="CX99">
            <v>6</v>
          </cell>
          <cell r="CY99">
            <v>6</v>
          </cell>
          <cell r="CZ99">
            <v>6</v>
          </cell>
          <cell r="DA99">
            <v>6</v>
          </cell>
          <cell r="DB99">
            <v>3</v>
          </cell>
          <cell r="DC99">
            <v>3</v>
          </cell>
          <cell r="DD99">
            <v>3</v>
          </cell>
          <cell r="DE99">
            <v>3</v>
          </cell>
          <cell r="DF99">
            <v>3</v>
          </cell>
          <cell r="DG99">
            <v>3</v>
          </cell>
          <cell r="DH99">
            <v>3</v>
          </cell>
          <cell r="DI99">
            <v>3</v>
          </cell>
          <cell r="DJ99">
            <v>3</v>
          </cell>
          <cell r="DK99">
            <v>3</v>
          </cell>
          <cell r="DL99">
            <v>3</v>
          </cell>
          <cell r="DM99">
            <v>3</v>
          </cell>
          <cell r="DN99">
            <v>3</v>
          </cell>
          <cell r="DO99">
            <v>3</v>
          </cell>
          <cell r="DP99">
            <v>3</v>
          </cell>
          <cell r="DQ99">
            <v>3</v>
          </cell>
          <cell r="DR99">
            <v>4</v>
          </cell>
          <cell r="DS99">
            <v>4</v>
          </cell>
          <cell r="DT99">
            <v>4</v>
          </cell>
          <cell r="DU99">
            <v>4</v>
          </cell>
          <cell r="DV99">
            <v>4</v>
          </cell>
          <cell r="DW99">
            <v>4</v>
          </cell>
          <cell r="DX99">
            <v>4</v>
          </cell>
          <cell r="DY99">
            <v>4</v>
          </cell>
          <cell r="DZ99">
            <v>4</v>
          </cell>
          <cell r="EA99">
            <v>4</v>
          </cell>
          <cell r="EB99">
            <v>4</v>
          </cell>
          <cell r="EC99">
            <v>4</v>
          </cell>
          <cell r="ED99">
            <v>4</v>
          </cell>
          <cell r="EE99">
            <v>4</v>
          </cell>
          <cell r="EF99">
            <v>0</v>
          </cell>
          <cell r="EG99">
            <v>0</v>
          </cell>
          <cell r="EH99">
            <v>3589</v>
          </cell>
          <cell r="EI99">
            <v>0</v>
          </cell>
          <cell r="EJ99">
            <v>115</v>
          </cell>
          <cell r="EK99">
            <v>0</v>
          </cell>
          <cell r="EL99">
            <v>3704</v>
          </cell>
          <cell r="EM99">
            <v>3589</v>
          </cell>
          <cell r="EN99">
            <v>0</v>
          </cell>
          <cell r="EO99">
            <v>115</v>
          </cell>
          <cell r="EP99">
            <v>0</v>
          </cell>
          <cell r="EQ99">
            <v>3704</v>
          </cell>
          <cell r="ER99">
            <v>3589</v>
          </cell>
          <cell r="ES99">
            <v>0</v>
          </cell>
          <cell r="ET99">
            <v>115</v>
          </cell>
          <cell r="EU99">
            <v>0</v>
          </cell>
          <cell r="EV99">
            <v>3704</v>
          </cell>
          <cell r="EW99">
            <v>3589</v>
          </cell>
          <cell r="EX99">
            <v>0</v>
          </cell>
          <cell r="EY99">
            <v>115</v>
          </cell>
          <cell r="EZ99">
            <v>0</v>
          </cell>
          <cell r="FA99">
            <v>3704</v>
          </cell>
          <cell r="FB99">
            <v>3643</v>
          </cell>
          <cell r="FC99">
            <v>0</v>
          </cell>
          <cell r="FD99">
            <v>115</v>
          </cell>
          <cell r="FE99">
            <v>0</v>
          </cell>
          <cell r="FF99">
            <v>3758</v>
          </cell>
          <cell r="FG99">
            <v>3643</v>
          </cell>
          <cell r="FH99">
            <v>0</v>
          </cell>
          <cell r="FI99">
            <v>115</v>
          </cell>
          <cell r="FJ99">
            <v>0</v>
          </cell>
          <cell r="FK99">
            <v>3758</v>
          </cell>
          <cell r="FL99">
            <v>3643</v>
          </cell>
          <cell r="FM99">
            <v>0</v>
          </cell>
          <cell r="FN99">
            <v>115</v>
          </cell>
          <cell r="FO99">
            <v>0</v>
          </cell>
          <cell r="FP99">
            <v>3758</v>
          </cell>
          <cell r="FQ99">
            <v>3643</v>
          </cell>
          <cell r="FR99">
            <v>0</v>
          </cell>
          <cell r="FS99">
            <v>115</v>
          </cell>
          <cell r="FT99">
            <v>0</v>
          </cell>
          <cell r="FU99">
            <v>3758</v>
          </cell>
          <cell r="FV99">
            <v>3643</v>
          </cell>
          <cell r="FW99">
            <v>0</v>
          </cell>
          <cell r="FX99">
            <v>115</v>
          </cell>
          <cell r="FY99">
            <v>0</v>
          </cell>
          <cell r="FZ99">
            <v>3758</v>
          </cell>
          <cell r="GA99">
            <v>3643</v>
          </cell>
          <cell r="GB99">
            <v>0</v>
          </cell>
          <cell r="GC99">
            <v>115</v>
          </cell>
          <cell r="GD99">
            <v>0</v>
          </cell>
          <cell r="GE99">
            <v>3758</v>
          </cell>
          <cell r="GF99">
            <v>3643</v>
          </cell>
          <cell r="GG99">
            <v>0</v>
          </cell>
          <cell r="GH99">
            <v>115</v>
          </cell>
          <cell r="GI99">
            <v>0</v>
          </cell>
          <cell r="GJ99">
            <v>3758</v>
          </cell>
          <cell r="GK99">
            <v>3643</v>
          </cell>
          <cell r="GL99">
            <v>0</v>
          </cell>
          <cell r="GM99">
            <v>115</v>
          </cell>
          <cell r="GN99">
            <v>0</v>
          </cell>
          <cell r="GO99">
            <v>3758</v>
          </cell>
          <cell r="GP99">
            <v>3643</v>
          </cell>
          <cell r="GQ99">
            <v>0</v>
          </cell>
          <cell r="GR99">
            <v>115</v>
          </cell>
          <cell r="GS99">
            <v>0</v>
          </cell>
          <cell r="GT99">
            <v>3758</v>
          </cell>
          <cell r="GU99">
            <v>3643</v>
          </cell>
          <cell r="GV99">
            <v>0</v>
          </cell>
          <cell r="GW99">
            <v>115</v>
          </cell>
          <cell r="GX99">
            <v>0</v>
          </cell>
          <cell r="GY99">
            <v>3758</v>
          </cell>
          <cell r="GZ99">
            <v>3643</v>
          </cell>
          <cell r="HA99">
            <v>0</v>
          </cell>
          <cell r="HB99">
            <v>115</v>
          </cell>
          <cell r="HC99">
            <v>0</v>
          </cell>
          <cell r="HD99">
            <v>3758</v>
          </cell>
          <cell r="HE99">
            <v>3643</v>
          </cell>
          <cell r="HF99">
            <v>0</v>
          </cell>
          <cell r="HG99">
            <v>115</v>
          </cell>
          <cell r="HH99">
            <v>0</v>
          </cell>
          <cell r="HI99">
            <v>3758</v>
          </cell>
          <cell r="HJ99">
            <v>3879</v>
          </cell>
          <cell r="HK99">
            <v>0</v>
          </cell>
          <cell r="HL99">
            <v>115</v>
          </cell>
          <cell r="HM99">
            <v>0</v>
          </cell>
          <cell r="HN99">
            <v>3994</v>
          </cell>
          <cell r="HO99">
            <v>3879</v>
          </cell>
          <cell r="HP99">
            <v>0</v>
          </cell>
          <cell r="HQ99">
            <v>115</v>
          </cell>
          <cell r="HR99">
            <v>0</v>
          </cell>
          <cell r="HS99">
            <v>3994</v>
          </cell>
          <cell r="HT99">
            <v>3879</v>
          </cell>
          <cell r="HU99">
            <v>0</v>
          </cell>
          <cell r="HV99">
            <v>115</v>
          </cell>
          <cell r="HW99">
            <v>0</v>
          </cell>
          <cell r="HX99">
            <v>3994</v>
          </cell>
        </row>
        <row r="100">
          <cell r="A100" t="str">
            <v>Gindullis, Manfred</v>
          </cell>
          <cell r="B100" t="str">
            <v>2107</v>
          </cell>
          <cell r="C100" t="str">
            <v>männlich</v>
          </cell>
          <cell r="D100">
            <v>0</v>
          </cell>
          <cell r="E100" t="str">
            <v>Gindullis</v>
          </cell>
          <cell r="F100" t="str">
            <v>Manfred</v>
          </cell>
          <cell r="G100">
            <v>0</v>
          </cell>
          <cell r="H100" t="str">
            <v>Hinterm Hollen</v>
          </cell>
          <cell r="I100">
            <v>14</v>
          </cell>
          <cell r="J100">
            <v>0</v>
          </cell>
          <cell r="K100" t="str">
            <v>21644</v>
          </cell>
          <cell r="L100" t="str">
            <v>Sauensiek</v>
          </cell>
          <cell r="M100" t="str">
            <v>Hannover</v>
          </cell>
          <cell r="N100" t="str">
            <v>Anke Junker und Silke Möller</v>
          </cell>
          <cell r="O100" t="str">
            <v>Demand Management</v>
          </cell>
          <cell r="P100" t="str">
            <v>Demand Management (freigestellter KBR)</v>
          </cell>
          <cell r="Q100" t="str">
            <v>Staff function</v>
          </cell>
          <cell r="R100" t="str">
            <v>aktiv</v>
          </cell>
          <cell r="S100" t="str">
            <v>TDS Tele Columbus Daten und Service GmbH</v>
          </cell>
          <cell r="T100" t="str">
            <v>TDS</v>
          </cell>
          <cell r="U100">
            <v>34790</v>
          </cell>
          <cell r="V100">
            <v>34790</v>
          </cell>
          <cell r="W100">
            <v>34790</v>
          </cell>
          <cell r="X100">
            <v>41547</v>
          </cell>
          <cell r="Y100">
            <v>38.5</v>
          </cell>
          <cell r="Z100">
            <v>38.5</v>
          </cell>
          <cell r="AA100">
            <v>38.5</v>
          </cell>
          <cell r="AC100">
            <v>0</v>
          </cell>
          <cell r="AD100">
            <v>0</v>
          </cell>
          <cell r="AE100">
            <v>5092.42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5092.42</v>
          </cell>
          <cell r="AL100">
            <v>0</v>
          </cell>
          <cell r="AN100" t="str">
            <v>nein</v>
          </cell>
          <cell r="AO100" t="str">
            <v>9999</v>
          </cell>
          <cell r="AP100" t="str">
            <v>9999</v>
          </cell>
          <cell r="AQ100" t="str">
            <v>9999</v>
          </cell>
          <cell r="AR100" t="str">
            <v>9999</v>
          </cell>
          <cell r="AS100" t="str">
            <v>9999</v>
          </cell>
          <cell r="AT100" t="str">
            <v>9999</v>
          </cell>
          <cell r="AU100" t="str">
            <v>9999</v>
          </cell>
          <cell r="AV100" t="str">
            <v>9999</v>
          </cell>
          <cell r="AW100" t="str">
            <v>9999</v>
          </cell>
          <cell r="AX100" t="str">
            <v>9999</v>
          </cell>
          <cell r="AY100" t="str">
            <v>9999</v>
          </cell>
          <cell r="AZ100" t="str">
            <v>9999</v>
          </cell>
          <cell r="BA100" t="str">
            <v>9999</v>
          </cell>
          <cell r="BB100" t="str">
            <v>9999</v>
          </cell>
          <cell r="BC100" t="str">
            <v>9999</v>
          </cell>
          <cell r="BD100" t="str">
            <v>9999</v>
          </cell>
          <cell r="BE100" t="str">
            <v>9999</v>
          </cell>
          <cell r="BF100" t="str">
            <v>9999</v>
          </cell>
          <cell r="BG100" t="str">
            <v>9999</v>
          </cell>
          <cell r="BH100" t="str">
            <v>9999</v>
          </cell>
          <cell r="BI100" t="str">
            <v>9999</v>
          </cell>
          <cell r="BJ100" t="str">
            <v>9999</v>
          </cell>
          <cell r="BK100" t="str">
            <v>9999</v>
          </cell>
          <cell r="BL100" t="str">
            <v>9999</v>
          </cell>
          <cell r="BM100" t="str">
            <v>9999</v>
          </cell>
          <cell r="BN100" t="str">
            <v>9999</v>
          </cell>
          <cell r="BO100" t="str">
            <v>9999</v>
          </cell>
          <cell r="BP100" t="str">
            <v>9999</v>
          </cell>
          <cell r="BQ100" t="str">
            <v>9999</v>
          </cell>
          <cell r="BR100" t="str">
            <v>raus</v>
          </cell>
          <cell r="BS100" t="str">
            <v>AT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 t="e">
            <v>#N/A</v>
          </cell>
          <cell r="EG100" t="e">
            <v>#N/A</v>
          </cell>
          <cell r="EH100" t="e">
            <v>#N/A</v>
          </cell>
          <cell r="EI100" t="e">
            <v>#N/A</v>
          </cell>
          <cell r="EJ100" t="e">
            <v>#N/A</v>
          </cell>
          <cell r="EK100" t="e">
            <v>#N/A</v>
          </cell>
          <cell r="EL100" t="e">
            <v>#N/A</v>
          </cell>
          <cell r="EM100" t="e">
            <v>#N/A</v>
          </cell>
          <cell r="EN100" t="e">
            <v>#N/A</v>
          </cell>
          <cell r="EO100" t="e">
            <v>#N/A</v>
          </cell>
          <cell r="EP100" t="e">
            <v>#N/A</v>
          </cell>
          <cell r="EQ100" t="e">
            <v>#N/A</v>
          </cell>
          <cell r="ER100" t="e">
            <v>#N/A</v>
          </cell>
          <cell r="ES100" t="e">
            <v>#N/A</v>
          </cell>
          <cell r="ET100" t="e">
            <v>#N/A</v>
          </cell>
          <cell r="EU100" t="e">
            <v>#N/A</v>
          </cell>
          <cell r="EV100" t="e">
            <v>#N/A</v>
          </cell>
          <cell r="EW100" t="e">
            <v>#N/A</v>
          </cell>
          <cell r="EX100" t="e">
            <v>#N/A</v>
          </cell>
          <cell r="EY100" t="e">
            <v>#N/A</v>
          </cell>
          <cell r="EZ100" t="e">
            <v>#N/A</v>
          </cell>
          <cell r="FA100" t="e">
            <v>#N/A</v>
          </cell>
          <cell r="FB100" t="e">
            <v>#N/A</v>
          </cell>
          <cell r="FC100" t="e">
            <v>#N/A</v>
          </cell>
          <cell r="FD100" t="e">
            <v>#N/A</v>
          </cell>
          <cell r="FE100" t="e">
            <v>#N/A</v>
          </cell>
          <cell r="FF100" t="e">
            <v>#N/A</v>
          </cell>
          <cell r="FG100" t="e">
            <v>#N/A</v>
          </cell>
          <cell r="FH100" t="e">
            <v>#N/A</v>
          </cell>
          <cell r="FI100" t="e">
            <v>#N/A</v>
          </cell>
          <cell r="FJ100" t="e">
            <v>#N/A</v>
          </cell>
          <cell r="FK100" t="e">
            <v>#N/A</v>
          </cell>
          <cell r="FL100" t="e">
            <v>#N/A</v>
          </cell>
          <cell r="FM100" t="e">
            <v>#N/A</v>
          </cell>
          <cell r="FN100" t="e">
            <v>#N/A</v>
          </cell>
          <cell r="FO100" t="e">
            <v>#N/A</v>
          </cell>
          <cell r="FP100" t="e">
            <v>#N/A</v>
          </cell>
          <cell r="FQ100" t="e">
            <v>#N/A</v>
          </cell>
          <cell r="FR100" t="e">
            <v>#N/A</v>
          </cell>
          <cell r="FS100" t="e">
            <v>#N/A</v>
          </cell>
          <cell r="FT100" t="e">
            <v>#N/A</v>
          </cell>
          <cell r="FU100" t="e">
            <v>#N/A</v>
          </cell>
          <cell r="FV100" t="e">
            <v>#N/A</v>
          </cell>
          <cell r="FW100" t="e">
            <v>#N/A</v>
          </cell>
          <cell r="FX100" t="e">
            <v>#N/A</v>
          </cell>
          <cell r="FY100" t="e">
            <v>#N/A</v>
          </cell>
          <cell r="FZ100" t="e">
            <v>#N/A</v>
          </cell>
          <cell r="GA100" t="e">
            <v>#N/A</v>
          </cell>
          <cell r="GB100" t="e">
            <v>#N/A</v>
          </cell>
          <cell r="GC100" t="e">
            <v>#N/A</v>
          </cell>
          <cell r="GD100" t="e">
            <v>#N/A</v>
          </cell>
          <cell r="GE100" t="e">
            <v>#N/A</v>
          </cell>
          <cell r="GF100" t="e">
            <v>#N/A</v>
          </cell>
          <cell r="GG100" t="e">
            <v>#N/A</v>
          </cell>
          <cell r="GH100" t="e">
            <v>#N/A</v>
          </cell>
          <cell r="GI100" t="e">
            <v>#N/A</v>
          </cell>
          <cell r="GJ100" t="e">
            <v>#N/A</v>
          </cell>
          <cell r="GK100" t="e">
            <v>#N/A</v>
          </cell>
          <cell r="GL100" t="e">
            <v>#N/A</v>
          </cell>
          <cell r="GM100" t="e">
            <v>#N/A</v>
          </cell>
          <cell r="GN100" t="e">
            <v>#N/A</v>
          </cell>
          <cell r="GO100" t="e">
            <v>#N/A</v>
          </cell>
          <cell r="GP100" t="e">
            <v>#N/A</v>
          </cell>
          <cell r="GQ100" t="e">
            <v>#N/A</v>
          </cell>
          <cell r="GR100" t="e">
            <v>#N/A</v>
          </cell>
          <cell r="GS100" t="e">
            <v>#N/A</v>
          </cell>
          <cell r="GT100" t="e">
            <v>#N/A</v>
          </cell>
          <cell r="GU100" t="e">
            <v>#N/A</v>
          </cell>
          <cell r="GV100" t="e">
            <v>#N/A</v>
          </cell>
          <cell r="GW100" t="e">
            <v>#N/A</v>
          </cell>
          <cell r="GX100" t="e">
            <v>#N/A</v>
          </cell>
          <cell r="GY100" t="e">
            <v>#N/A</v>
          </cell>
          <cell r="GZ100" t="e">
            <v>#N/A</v>
          </cell>
          <cell r="HA100" t="e">
            <v>#N/A</v>
          </cell>
          <cell r="HB100" t="e">
            <v>#N/A</v>
          </cell>
          <cell r="HC100" t="e">
            <v>#N/A</v>
          </cell>
          <cell r="HD100" t="e">
            <v>#N/A</v>
          </cell>
          <cell r="HE100" t="e">
            <v>#N/A</v>
          </cell>
          <cell r="HF100" t="e">
            <v>#N/A</v>
          </cell>
          <cell r="HG100" t="e">
            <v>#N/A</v>
          </cell>
          <cell r="HH100" t="e">
            <v>#N/A</v>
          </cell>
          <cell r="HI100" t="e">
            <v>#N/A</v>
          </cell>
          <cell r="HJ100" t="e">
            <v>#N/A</v>
          </cell>
          <cell r="HK100" t="e">
            <v>#N/A</v>
          </cell>
          <cell r="HL100" t="e">
            <v>#N/A</v>
          </cell>
          <cell r="HM100" t="e">
            <v>#N/A</v>
          </cell>
          <cell r="HN100" t="e">
            <v>#N/A</v>
          </cell>
          <cell r="HO100" t="e">
            <v>#N/A</v>
          </cell>
          <cell r="HP100" t="e">
            <v>#N/A</v>
          </cell>
          <cell r="HQ100" t="e">
            <v>#N/A</v>
          </cell>
          <cell r="HR100" t="e">
            <v>#N/A</v>
          </cell>
          <cell r="HS100" t="e">
            <v>#N/A</v>
          </cell>
          <cell r="HT100" t="e">
            <v>#N/A</v>
          </cell>
          <cell r="HU100" t="e">
            <v>#N/A</v>
          </cell>
          <cell r="HV100" t="e">
            <v>#N/A</v>
          </cell>
          <cell r="HW100" t="e">
            <v>#N/A</v>
          </cell>
          <cell r="HX100" t="e">
            <v>#N/A</v>
          </cell>
        </row>
        <row r="101">
          <cell r="A101" t="str">
            <v>Gobsch, Sandra</v>
          </cell>
          <cell r="B101" t="str">
            <v>00289</v>
          </cell>
          <cell r="C101" t="str">
            <v>weiblich</v>
          </cell>
          <cell r="D101">
            <v>0</v>
          </cell>
          <cell r="E101" t="str">
            <v>Gobsch</v>
          </cell>
          <cell r="F101" t="str">
            <v>Sandra</v>
          </cell>
          <cell r="G101">
            <v>0</v>
          </cell>
          <cell r="H101" t="str">
            <v>Heegermühler Weg</v>
          </cell>
          <cell r="I101">
            <v>43</v>
          </cell>
          <cell r="J101" t="str">
            <v>a</v>
          </cell>
          <cell r="K101" t="str">
            <v>13158</v>
          </cell>
          <cell r="L101" t="str">
            <v>Berlin</v>
          </cell>
          <cell r="M101" t="str">
            <v>Berlin</v>
          </cell>
          <cell r="N101" t="str">
            <v>Sabine Lange</v>
          </cell>
          <cell r="O101" t="str">
            <v>Direktmarketing</v>
          </cell>
          <cell r="P101" t="str">
            <v>Manager Telesales</v>
          </cell>
          <cell r="Q101" t="str">
            <v>Sales B2C</v>
          </cell>
          <cell r="R101" t="str">
            <v>aktiv</v>
          </cell>
          <cell r="S101" t="str">
            <v>Tele Columbus Kundenservice GmbH</v>
          </cell>
          <cell r="T101" t="str">
            <v>TCK</v>
          </cell>
          <cell r="U101">
            <v>40664</v>
          </cell>
          <cell r="V101">
            <v>40664</v>
          </cell>
          <cell r="W101">
            <v>40664</v>
          </cell>
          <cell r="Y101">
            <v>39.5</v>
          </cell>
          <cell r="Z101">
            <v>39</v>
          </cell>
          <cell r="AA101">
            <v>38.5</v>
          </cell>
          <cell r="AC101">
            <v>0</v>
          </cell>
          <cell r="AD101">
            <v>350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3500</v>
          </cell>
          <cell r="AL101">
            <v>0</v>
          </cell>
          <cell r="AN101" t="str">
            <v>nein</v>
          </cell>
          <cell r="AO101">
            <v>61</v>
          </cell>
          <cell r="AP101">
            <v>61</v>
          </cell>
          <cell r="AQ101">
            <v>61</v>
          </cell>
          <cell r="AR101">
            <v>61</v>
          </cell>
          <cell r="AS101">
            <v>61</v>
          </cell>
          <cell r="AT101">
            <v>61</v>
          </cell>
          <cell r="AU101">
            <v>61</v>
          </cell>
          <cell r="AV101">
            <v>61</v>
          </cell>
          <cell r="AW101">
            <v>61</v>
          </cell>
          <cell r="AX101">
            <v>61</v>
          </cell>
          <cell r="AY101">
            <v>61</v>
          </cell>
          <cell r="AZ101">
            <v>61</v>
          </cell>
          <cell r="BA101">
            <v>61</v>
          </cell>
          <cell r="BB101">
            <v>61</v>
          </cell>
          <cell r="BC101">
            <v>61</v>
          </cell>
          <cell r="BD101">
            <v>61</v>
          </cell>
          <cell r="BE101">
            <v>61</v>
          </cell>
          <cell r="BF101">
            <v>61</v>
          </cell>
          <cell r="BG101">
            <v>61</v>
          </cell>
          <cell r="BH101">
            <v>61</v>
          </cell>
          <cell r="BI101">
            <v>62</v>
          </cell>
          <cell r="BJ101">
            <v>62</v>
          </cell>
          <cell r="BK101">
            <v>62</v>
          </cell>
          <cell r="BL101">
            <v>62</v>
          </cell>
          <cell r="BM101">
            <v>62</v>
          </cell>
          <cell r="BN101">
            <v>62</v>
          </cell>
          <cell r="BO101">
            <v>62</v>
          </cell>
          <cell r="BP101">
            <v>62</v>
          </cell>
          <cell r="BQ101">
            <v>62</v>
          </cell>
          <cell r="BR101">
            <v>61</v>
          </cell>
          <cell r="BS101">
            <v>62</v>
          </cell>
          <cell r="BU101">
            <v>6</v>
          </cell>
          <cell r="BV101">
            <v>6</v>
          </cell>
          <cell r="BW101">
            <v>6</v>
          </cell>
          <cell r="BX101">
            <v>6</v>
          </cell>
          <cell r="BY101">
            <v>6</v>
          </cell>
          <cell r="BZ101">
            <v>6</v>
          </cell>
          <cell r="CA101">
            <v>6</v>
          </cell>
          <cell r="CB101">
            <v>6</v>
          </cell>
          <cell r="CC101">
            <v>6</v>
          </cell>
          <cell r="CD101">
            <v>6</v>
          </cell>
          <cell r="CE101">
            <v>6</v>
          </cell>
          <cell r="CF101">
            <v>6</v>
          </cell>
          <cell r="CG101">
            <v>6</v>
          </cell>
          <cell r="CH101">
            <v>6</v>
          </cell>
          <cell r="CI101">
            <v>6</v>
          </cell>
          <cell r="CJ101">
            <v>6</v>
          </cell>
          <cell r="CK101">
            <v>6</v>
          </cell>
          <cell r="CL101">
            <v>6</v>
          </cell>
          <cell r="CM101">
            <v>6</v>
          </cell>
          <cell r="CN101">
            <v>6</v>
          </cell>
          <cell r="CO101">
            <v>6</v>
          </cell>
          <cell r="CP101">
            <v>6</v>
          </cell>
          <cell r="CQ101">
            <v>6</v>
          </cell>
          <cell r="CR101">
            <v>6</v>
          </cell>
          <cell r="CS101">
            <v>6</v>
          </cell>
          <cell r="CT101">
            <v>6</v>
          </cell>
          <cell r="CU101">
            <v>6</v>
          </cell>
          <cell r="CV101">
            <v>6</v>
          </cell>
          <cell r="CW101">
            <v>6</v>
          </cell>
          <cell r="CX101">
            <v>6</v>
          </cell>
          <cell r="CY101">
            <v>6</v>
          </cell>
          <cell r="CZ101">
            <v>6</v>
          </cell>
          <cell r="DA101">
            <v>6</v>
          </cell>
          <cell r="DB101">
            <v>1</v>
          </cell>
          <cell r="DC101">
            <v>1</v>
          </cell>
          <cell r="DD101">
            <v>1</v>
          </cell>
          <cell r="DE101">
            <v>1</v>
          </cell>
          <cell r="DF101">
            <v>1</v>
          </cell>
          <cell r="DG101">
            <v>1</v>
          </cell>
          <cell r="DH101">
            <v>1</v>
          </cell>
          <cell r="DI101">
            <v>1</v>
          </cell>
          <cell r="DJ101">
            <v>1</v>
          </cell>
          <cell r="DK101">
            <v>1</v>
          </cell>
          <cell r="DL101">
            <v>1</v>
          </cell>
          <cell r="DM101">
            <v>1</v>
          </cell>
          <cell r="DN101">
            <v>1</v>
          </cell>
          <cell r="DO101">
            <v>1</v>
          </cell>
          <cell r="DP101">
            <v>1</v>
          </cell>
          <cell r="DQ101">
            <v>1</v>
          </cell>
          <cell r="DR101">
            <v>1</v>
          </cell>
          <cell r="DS101">
            <v>1</v>
          </cell>
          <cell r="DT101">
            <v>1</v>
          </cell>
          <cell r="DU101">
            <v>1</v>
          </cell>
          <cell r="DV101">
            <v>2</v>
          </cell>
          <cell r="DW101">
            <v>2</v>
          </cell>
          <cell r="DX101">
            <v>2</v>
          </cell>
          <cell r="DY101">
            <v>2</v>
          </cell>
          <cell r="DZ101">
            <v>2</v>
          </cell>
          <cell r="EA101">
            <v>2</v>
          </cell>
          <cell r="EB101">
            <v>2</v>
          </cell>
          <cell r="EC101">
            <v>2</v>
          </cell>
          <cell r="ED101">
            <v>2</v>
          </cell>
          <cell r="EE101">
            <v>2</v>
          </cell>
          <cell r="EF101">
            <v>0</v>
          </cell>
          <cell r="EG101">
            <v>0</v>
          </cell>
          <cell r="EH101">
            <v>3194</v>
          </cell>
          <cell r="EI101">
            <v>0</v>
          </cell>
          <cell r="EJ101">
            <v>0</v>
          </cell>
          <cell r="EK101">
            <v>306</v>
          </cell>
          <cell r="EL101">
            <v>3500</v>
          </cell>
          <cell r="EM101">
            <v>3194</v>
          </cell>
          <cell r="EN101">
            <v>0</v>
          </cell>
          <cell r="EO101">
            <v>0</v>
          </cell>
          <cell r="EP101">
            <v>306</v>
          </cell>
          <cell r="EQ101">
            <v>3500</v>
          </cell>
          <cell r="ER101">
            <v>3194</v>
          </cell>
          <cell r="ES101">
            <v>0</v>
          </cell>
          <cell r="ET101">
            <v>0</v>
          </cell>
          <cell r="EU101">
            <v>306</v>
          </cell>
          <cell r="EV101">
            <v>3500</v>
          </cell>
          <cell r="EW101">
            <v>3194</v>
          </cell>
          <cell r="EX101">
            <v>0</v>
          </cell>
          <cell r="EY101">
            <v>0</v>
          </cell>
          <cell r="EZ101">
            <v>306</v>
          </cell>
          <cell r="FA101">
            <v>3500</v>
          </cell>
          <cell r="FB101">
            <v>3242</v>
          </cell>
          <cell r="FC101">
            <v>0</v>
          </cell>
          <cell r="FD101">
            <v>0</v>
          </cell>
          <cell r="FE101">
            <v>306</v>
          </cell>
          <cell r="FF101">
            <v>3548</v>
          </cell>
          <cell r="FG101">
            <v>3242</v>
          </cell>
          <cell r="FH101">
            <v>0</v>
          </cell>
          <cell r="FI101">
            <v>0</v>
          </cell>
          <cell r="FJ101">
            <v>306</v>
          </cell>
          <cell r="FK101">
            <v>3548</v>
          </cell>
          <cell r="FL101">
            <v>3242</v>
          </cell>
          <cell r="FM101">
            <v>0</v>
          </cell>
          <cell r="FN101">
            <v>0</v>
          </cell>
          <cell r="FO101">
            <v>306</v>
          </cell>
          <cell r="FP101">
            <v>3548</v>
          </cell>
          <cell r="FQ101">
            <v>3242</v>
          </cell>
          <cell r="FR101">
            <v>0</v>
          </cell>
          <cell r="FS101">
            <v>0</v>
          </cell>
          <cell r="FT101">
            <v>306</v>
          </cell>
          <cell r="FU101">
            <v>3548</v>
          </cell>
          <cell r="FV101">
            <v>3242</v>
          </cell>
          <cell r="FW101">
            <v>0</v>
          </cell>
          <cell r="FX101">
            <v>0</v>
          </cell>
          <cell r="FY101">
            <v>306</v>
          </cell>
          <cell r="FZ101">
            <v>3548</v>
          </cell>
          <cell r="GA101">
            <v>3242</v>
          </cell>
          <cell r="GB101">
            <v>0</v>
          </cell>
          <cell r="GC101">
            <v>0</v>
          </cell>
          <cell r="GD101">
            <v>306</v>
          </cell>
          <cell r="GE101">
            <v>3548</v>
          </cell>
          <cell r="GF101">
            <v>3242</v>
          </cell>
          <cell r="GG101">
            <v>0</v>
          </cell>
          <cell r="GH101">
            <v>0</v>
          </cell>
          <cell r="GI101">
            <v>306</v>
          </cell>
          <cell r="GJ101">
            <v>3548</v>
          </cell>
          <cell r="GK101">
            <v>3242</v>
          </cell>
          <cell r="GL101">
            <v>0</v>
          </cell>
          <cell r="GM101">
            <v>0</v>
          </cell>
          <cell r="GN101">
            <v>306</v>
          </cell>
          <cell r="GO101">
            <v>3548</v>
          </cell>
          <cell r="GP101">
            <v>3242</v>
          </cell>
          <cell r="GQ101">
            <v>0</v>
          </cell>
          <cell r="GR101">
            <v>0</v>
          </cell>
          <cell r="GS101">
            <v>306</v>
          </cell>
          <cell r="GT101">
            <v>3548</v>
          </cell>
          <cell r="GU101">
            <v>3242</v>
          </cell>
          <cell r="GV101">
            <v>0</v>
          </cell>
          <cell r="GW101">
            <v>0</v>
          </cell>
          <cell r="GX101">
            <v>306</v>
          </cell>
          <cell r="GY101">
            <v>3548</v>
          </cell>
          <cell r="GZ101">
            <v>3242</v>
          </cell>
          <cell r="HA101">
            <v>0</v>
          </cell>
          <cell r="HB101">
            <v>0</v>
          </cell>
          <cell r="HC101">
            <v>306</v>
          </cell>
          <cell r="HD101">
            <v>3548</v>
          </cell>
          <cell r="HE101">
            <v>3242</v>
          </cell>
          <cell r="HF101">
            <v>0</v>
          </cell>
          <cell r="HG101">
            <v>0</v>
          </cell>
          <cell r="HH101">
            <v>306</v>
          </cell>
          <cell r="HI101">
            <v>3548</v>
          </cell>
          <cell r="HJ101">
            <v>3242</v>
          </cell>
          <cell r="HK101">
            <v>0</v>
          </cell>
          <cell r="HL101">
            <v>0</v>
          </cell>
          <cell r="HM101">
            <v>306</v>
          </cell>
          <cell r="HN101">
            <v>3548</v>
          </cell>
          <cell r="HO101">
            <v>3361</v>
          </cell>
          <cell r="HP101">
            <v>0</v>
          </cell>
          <cell r="HQ101">
            <v>0</v>
          </cell>
          <cell r="HR101">
            <v>187</v>
          </cell>
          <cell r="HS101">
            <v>3548</v>
          </cell>
          <cell r="HT101">
            <v>3361</v>
          </cell>
          <cell r="HU101">
            <v>0</v>
          </cell>
          <cell r="HV101">
            <v>0</v>
          </cell>
          <cell r="HW101">
            <v>187</v>
          </cell>
          <cell r="HX101">
            <v>3548</v>
          </cell>
        </row>
        <row r="102">
          <cell r="A102" t="str">
            <v>Goldschmidt, Benjamin</v>
          </cell>
          <cell r="B102" t="str">
            <v>00077</v>
          </cell>
          <cell r="C102" t="str">
            <v>männlich</v>
          </cell>
          <cell r="D102">
            <v>0</v>
          </cell>
          <cell r="E102" t="str">
            <v>Goldschmidt</v>
          </cell>
          <cell r="F102" t="str">
            <v>Benjamin</v>
          </cell>
          <cell r="G102">
            <v>0</v>
          </cell>
          <cell r="H102" t="str">
            <v>Schubertstraße</v>
          </cell>
          <cell r="I102">
            <v>7</v>
          </cell>
          <cell r="J102">
            <v>0</v>
          </cell>
          <cell r="K102" t="str">
            <v>30161</v>
          </cell>
          <cell r="L102" t="str">
            <v>Hannover</v>
          </cell>
          <cell r="M102" t="str">
            <v>Hannover</v>
          </cell>
          <cell r="N102" t="str">
            <v>Sabine Lange</v>
          </cell>
          <cell r="O102" t="str">
            <v>2nd Level</v>
          </cell>
          <cell r="P102" t="str">
            <v>stv. Teamleiter 2nd Level</v>
          </cell>
          <cell r="Q102" t="str">
            <v>Customer Care - Backoffice</v>
          </cell>
          <cell r="R102" t="str">
            <v>aktiv</v>
          </cell>
          <cell r="S102" t="str">
            <v>Tele Columbus Kundenservice GmbH</v>
          </cell>
          <cell r="T102" t="str">
            <v>TCK</v>
          </cell>
          <cell r="U102">
            <v>39326</v>
          </cell>
          <cell r="V102">
            <v>39326</v>
          </cell>
          <cell r="W102">
            <v>39326</v>
          </cell>
          <cell r="Y102">
            <v>39.5</v>
          </cell>
          <cell r="Z102">
            <v>39</v>
          </cell>
          <cell r="AA102">
            <v>38.5</v>
          </cell>
          <cell r="AC102">
            <v>0</v>
          </cell>
          <cell r="AD102">
            <v>200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2000</v>
          </cell>
          <cell r="AL102">
            <v>0</v>
          </cell>
          <cell r="AM102">
            <v>41153</v>
          </cell>
          <cell r="AN102" t="str">
            <v>nein</v>
          </cell>
          <cell r="AO102">
            <v>33</v>
          </cell>
          <cell r="AP102">
            <v>33</v>
          </cell>
          <cell r="AQ102">
            <v>33</v>
          </cell>
          <cell r="AR102">
            <v>33</v>
          </cell>
          <cell r="AS102">
            <v>33</v>
          </cell>
          <cell r="AT102">
            <v>33</v>
          </cell>
          <cell r="AU102">
            <v>33</v>
          </cell>
          <cell r="AV102">
            <v>33</v>
          </cell>
          <cell r="AW102">
            <v>33</v>
          </cell>
          <cell r="AX102">
            <v>33</v>
          </cell>
          <cell r="AY102">
            <v>33</v>
          </cell>
          <cell r="AZ102">
            <v>33</v>
          </cell>
          <cell r="BA102">
            <v>41</v>
          </cell>
          <cell r="BB102">
            <v>41</v>
          </cell>
          <cell r="BC102">
            <v>41</v>
          </cell>
          <cell r="BD102">
            <v>41</v>
          </cell>
          <cell r="BE102">
            <v>41</v>
          </cell>
          <cell r="BF102">
            <v>41</v>
          </cell>
          <cell r="BG102">
            <v>41</v>
          </cell>
          <cell r="BH102">
            <v>41</v>
          </cell>
          <cell r="BI102">
            <v>41</v>
          </cell>
          <cell r="BJ102">
            <v>41</v>
          </cell>
          <cell r="BK102">
            <v>41</v>
          </cell>
          <cell r="BL102">
            <v>41</v>
          </cell>
          <cell r="BM102">
            <v>41</v>
          </cell>
          <cell r="BN102">
            <v>41</v>
          </cell>
          <cell r="BO102">
            <v>41</v>
          </cell>
          <cell r="BP102">
            <v>41</v>
          </cell>
          <cell r="BQ102">
            <v>41</v>
          </cell>
          <cell r="BR102">
            <v>33</v>
          </cell>
          <cell r="BS102">
            <v>42</v>
          </cell>
          <cell r="BU102">
            <v>3</v>
          </cell>
          <cell r="BV102">
            <v>3</v>
          </cell>
          <cell r="BW102">
            <v>3</v>
          </cell>
          <cell r="BX102">
            <v>3</v>
          </cell>
          <cell r="BY102">
            <v>3</v>
          </cell>
          <cell r="BZ102">
            <v>3</v>
          </cell>
          <cell r="CA102">
            <v>3</v>
          </cell>
          <cell r="CB102">
            <v>3</v>
          </cell>
          <cell r="CC102">
            <v>3</v>
          </cell>
          <cell r="CD102">
            <v>3</v>
          </cell>
          <cell r="CE102">
            <v>3</v>
          </cell>
          <cell r="CF102">
            <v>3</v>
          </cell>
          <cell r="CG102">
            <v>4</v>
          </cell>
          <cell r="CH102">
            <v>4</v>
          </cell>
          <cell r="CI102">
            <v>4</v>
          </cell>
          <cell r="CJ102">
            <v>4</v>
          </cell>
          <cell r="CK102">
            <v>4</v>
          </cell>
          <cell r="CL102">
            <v>4</v>
          </cell>
          <cell r="CM102">
            <v>4</v>
          </cell>
          <cell r="CN102">
            <v>4</v>
          </cell>
          <cell r="CO102">
            <v>4</v>
          </cell>
          <cell r="CP102">
            <v>4</v>
          </cell>
          <cell r="CQ102">
            <v>4</v>
          </cell>
          <cell r="CR102">
            <v>4</v>
          </cell>
          <cell r="CS102">
            <v>4</v>
          </cell>
          <cell r="CT102">
            <v>4</v>
          </cell>
          <cell r="CU102">
            <v>4</v>
          </cell>
          <cell r="CV102">
            <v>4</v>
          </cell>
          <cell r="CW102">
            <v>4</v>
          </cell>
          <cell r="CX102">
            <v>4</v>
          </cell>
          <cell r="CY102">
            <v>4</v>
          </cell>
          <cell r="CZ102">
            <v>4</v>
          </cell>
          <cell r="DA102">
            <v>4</v>
          </cell>
          <cell r="DB102">
            <v>3</v>
          </cell>
          <cell r="DC102">
            <v>3</v>
          </cell>
          <cell r="DD102">
            <v>3</v>
          </cell>
          <cell r="DE102">
            <v>3</v>
          </cell>
          <cell r="DF102">
            <v>3</v>
          </cell>
          <cell r="DG102">
            <v>3</v>
          </cell>
          <cell r="DH102">
            <v>3</v>
          </cell>
          <cell r="DI102">
            <v>3</v>
          </cell>
          <cell r="DJ102">
            <v>3</v>
          </cell>
          <cell r="DK102">
            <v>3</v>
          </cell>
          <cell r="DL102">
            <v>3</v>
          </cell>
          <cell r="DM102">
            <v>3</v>
          </cell>
          <cell r="DN102">
            <v>1</v>
          </cell>
          <cell r="DO102">
            <v>1</v>
          </cell>
          <cell r="DP102">
            <v>1</v>
          </cell>
          <cell r="DQ102">
            <v>1</v>
          </cell>
          <cell r="DR102">
            <v>1</v>
          </cell>
          <cell r="DS102">
            <v>1</v>
          </cell>
          <cell r="DT102">
            <v>1</v>
          </cell>
          <cell r="DU102">
            <v>1</v>
          </cell>
          <cell r="DV102">
            <v>1</v>
          </cell>
          <cell r="DW102">
            <v>1</v>
          </cell>
          <cell r="DX102">
            <v>1</v>
          </cell>
          <cell r="DY102">
            <v>1</v>
          </cell>
          <cell r="DZ102">
            <v>1</v>
          </cell>
          <cell r="EA102">
            <v>1</v>
          </cell>
          <cell r="EB102">
            <v>1</v>
          </cell>
          <cell r="EC102">
            <v>1</v>
          </cell>
          <cell r="ED102">
            <v>1</v>
          </cell>
          <cell r="EE102">
            <v>2</v>
          </cell>
          <cell r="EF102">
            <v>-203</v>
          </cell>
          <cell r="EG102">
            <v>-50.75</v>
          </cell>
          <cell r="EH102">
            <v>2203</v>
          </cell>
          <cell r="EI102">
            <v>0</v>
          </cell>
          <cell r="EJ102">
            <v>0</v>
          </cell>
          <cell r="EK102">
            <v>0</v>
          </cell>
          <cell r="EL102">
            <v>2000</v>
          </cell>
          <cell r="EM102">
            <v>2203</v>
          </cell>
          <cell r="EN102">
            <v>0</v>
          </cell>
          <cell r="EO102">
            <v>0</v>
          </cell>
          <cell r="EP102">
            <v>0</v>
          </cell>
          <cell r="EQ102">
            <v>2000</v>
          </cell>
          <cell r="ER102">
            <v>2203</v>
          </cell>
          <cell r="ES102">
            <v>0</v>
          </cell>
          <cell r="ET102">
            <v>0</v>
          </cell>
          <cell r="EU102">
            <v>0</v>
          </cell>
          <cell r="EV102">
            <v>2000</v>
          </cell>
          <cell r="EW102">
            <v>2203</v>
          </cell>
          <cell r="EX102">
            <v>0</v>
          </cell>
          <cell r="EY102">
            <v>0</v>
          </cell>
          <cell r="EZ102">
            <v>0</v>
          </cell>
          <cell r="FA102">
            <v>2000</v>
          </cell>
          <cell r="FB102">
            <v>2236</v>
          </cell>
          <cell r="FC102">
            <v>0</v>
          </cell>
          <cell r="FD102">
            <v>0</v>
          </cell>
          <cell r="FE102">
            <v>0</v>
          </cell>
          <cell r="FF102">
            <v>2083.75</v>
          </cell>
          <cell r="FG102">
            <v>2236</v>
          </cell>
          <cell r="FH102">
            <v>0</v>
          </cell>
          <cell r="FI102">
            <v>0</v>
          </cell>
          <cell r="FJ102">
            <v>0</v>
          </cell>
          <cell r="FK102">
            <v>2083.75</v>
          </cell>
          <cell r="FL102">
            <v>2236</v>
          </cell>
          <cell r="FM102">
            <v>0</v>
          </cell>
          <cell r="FN102">
            <v>0</v>
          </cell>
          <cell r="FO102">
            <v>0</v>
          </cell>
          <cell r="FP102">
            <v>2083.75</v>
          </cell>
          <cell r="FQ102">
            <v>2236</v>
          </cell>
          <cell r="FR102">
            <v>0</v>
          </cell>
          <cell r="FS102">
            <v>0</v>
          </cell>
          <cell r="FT102">
            <v>0</v>
          </cell>
          <cell r="FU102">
            <v>2083.75</v>
          </cell>
          <cell r="FV102">
            <v>2236</v>
          </cell>
          <cell r="FW102">
            <v>0</v>
          </cell>
          <cell r="FX102">
            <v>0</v>
          </cell>
          <cell r="FY102">
            <v>0</v>
          </cell>
          <cell r="FZ102">
            <v>2083.75</v>
          </cell>
          <cell r="GA102">
            <v>2236</v>
          </cell>
          <cell r="GB102">
            <v>0</v>
          </cell>
          <cell r="GC102">
            <v>0</v>
          </cell>
          <cell r="GD102">
            <v>0</v>
          </cell>
          <cell r="GE102">
            <v>2083.75</v>
          </cell>
          <cell r="GF102">
            <v>2236</v>
          </cell>
          <cell r="GG102">
            <v>0</v>
          </cell>
          <cell r="GH102">
            <v>0</v>
          </cell>
          <cell r="GI102">
            <v>0</v>
          </cell>
          <cell r="GJ102">
            <v>2083.75</v>
          </cell>
          <cell r="GK102">
            <v>2236</v>
          </cell>
          <cell r="GL102">
            <v>0</v>
          </cell>
          <cell r="GM102">
            <v>0</v>
          </cell>
          <cell r="GN102">
            <v>0</v>
          </cell>
          <cell r="GO102">
            <v>2083.75</v>
          </cell>
          <cell r="GP102">
            <v>2345</v>
          </cell>
          <cell r="GQ102">
            <v>0</v>
          </cell>
          <cell r="GR102">
            <v>0</v>
          </cell>
          <cell r="GS102">
            <v>0</v>
          </cell>
          <cell r="GT102">
            <v>2192.75</v>
          </cell>
          <cell r="GU102">
            <v>2345</v>
          </cell>
          <cell r="GV102">
            <v>0</v>
          </cell>
          <cell r="GW102">
            <v>0</v>
          </cell>
          <cell r="GX102">
            <v>0</v>
          </cell>
          <cell r="GY102">
            <v>2192.75</v>
          </cell>
          <cell r="GZ102">
            <v>2345</v>
          </cell>
          <cell r="HA102">
            <v>0</v>
          </cell>
          <cell r="HB102">
            <v>0</v>
          </cell>
          <cell r="HC102">
            <v>0</v>
          </cell>
          <cell r="HD102">
            <v>2192.75</v>
          </cell>
          <cell r="HE102">
            <v>2345</v>
          </cell>
          <cell r="HF102">
            <v>0</v>
          </cell>
          <cell r="HG102">
            <v>0</v>
          </cell>
          <cell r="HH102">
            <v>0</v>
          </cell>
          <cell r="HI102">
            <v>2192.75</v>
          </cell>
          <cell r="HJ102">
            <v>2345</v>
          </cell>
          <cell r="HK102">
            <v>0</v>
          </cell>
          <cell r="HL102">
            <v>0</v>
          </cell>
          <cell r="HM102">
            <v>0</v>
          </cell>
          <cell r="HN102">
            <v>2243.5</v>
          </cell>
          <cell r="HO102">
            <v>2345</v>
          </cell>
          <cell r="HP102">
            <v>0</v>
          </cell>
          <cell r="HQ102">
            <v>0</v>
          </cell>
          <cell r="HR102">
            <v>0</v>
          </cell>
          <cell r="HS102">
            <v>2294.25</v>
          </cell>
          <cell r="HT102">
            <v>2397</v>
          </cell>
          <cell r="HU102">
            <v>0</v>
          </cell>
          <cell r="HV102">
            <v>0</v>
          </cell>
          <cell r="HW102">
            <v>0</v>
          </cell>
          <cell r="HX102">
            <v>2397</v>
          </cell>
        </row>
        <row r="103">
          <cell r="A103" t="str">
            <v>Gondek, Jeanette</v>
          </cell>
          <cell r="B103" t="str">
            <v>00093</v>
          </cell>
          <cell r="C103" t="str">
            <v>weiblich</v>
          </cell>
          <cell r="D103">
            <v>0</v>
          </cell>
          <cell r="E103" t="str">
            <v>Gondek</v>
          </cell>
          <cell r="F103" t="str">
            <v>Jeanette</v>
          </cell>
          <cell r="G103">
            <v>0</v>
          </cell>
          <cell r="H103" t="str">
            <v>Tiriotstr.</v>
          </cell>
          <cell r="I103">
            <v>5</v>
          </cell>
          <cell r="J103">
            <v>0</v>
          </cell>
          <cell r="K103" t="str">
            <v>13127</v>
          </cell>
          <cell r="L103" t="str">
            <v>Berlin</v>
          </cell>
          <cell r="M103" t="str">
            <v>Berlin</v>
          </cell>
          <cell r="N103" t="str">
            <v>Gisela Liebisch-Socha und Dorothee Hampel</v>
          </cell>
          <cell r="O103" t="str">
            <v>Regionalvertrieb Nord-Ost</v>
          </cell>
          <cell r="P103" t="str">
            <v>Assistenz</v>
          </cell>
          <cell r="Q103" t="str">
            <v>Regional Administration</v>
          </cell>
          <cell r="R103" t="str">
            <v>aktiv</v>
          </cell>
          <cell r="S103" t="str">
            <v>Tele Columbus Vertriebs GmbH</v>
          </cell>
          <cell r="T103" t="str">
            <v>TCV</v>
          </cell>
          <cell r="U103">
            <v>36982</v>
          </cell>
          <cell r="V103">
            <v>36982</v>
          </cell>
          <cell r="W103">
            <v>40057</v>
          </cell>
          <cell r="Y103">
            <v>39.5</v>
          </cell>
          <cell r="Z103">
            <v>39</v>
          </cell>
          <cell r="AA103">
            <v>38.5</v>
          </cell>
          <cell r="AC103">
            <v>0</v>
          </cell>
          <cell r="AD103">
            <v>305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3050</v>
          </cell>
          <cell r="AL103">
            <v>0</v>
          </cell>
          <cell r="AN103" t="str">
            <v>nein</v>
          </cell>
          <cell r="AO103">
            <v>64</v>
          </cell>
          <cell r="AP103">
            <v>64</v>
          </cell>
          <cell r="AQ103">
            <v>64</v>
          </cell>
          <cell r="AR103">
            <v>64</v>
          </cell>
          <cell r="AS103">
            <v>64</v>
          </cell>
          <cell r="AT103">
            <v>64</v>
          </cell>
          <cell r="AU103">
            <v>64</v>
          </cell>
          <cell r="AV103">
            <v>64</v>
          </cell>
          <cell r="AW103">
            <v>64</v>
          </cell>
          <cell r="AX103">
            <v>64</v>
          </cell>
          <cell r="AY103">
            <v>64</v>
          </cell>
          <cell r="AZ103">
            <v>64</v>
          </cell>
          <cell r="BA103">
            <v>64</v>
          </cell>
          <cell r="BB103">
            <v>64</v>
          </cell>
          <cell r="BC103">
            <v>64</v>
          </cell>
          <cell r="BD103">
            <v>64</v>
          </cell>
          <cell r="BE103">
            <v>64</v>
          </cell>
          <cell r="BF103">
            <v>64</v>
          </cell>
          <cell r="BG103">
            <v>64</v>
          </cell>
          <cell r="BH103">
            <v>64</v>
          </cell>
          <cell r="BI103">
            <v>64</v>
          </cell>
          <cell r="BJ103">
            <v>64</v>
          </cell>
          <cell r="BK103">
            <v>64</v>
          </cell>
          <cell r="BL103">
            <v>64</v>
          </cell>
          <cell r="BM103">
            <v>64</v>
          </cell>
          <cell r="BN103">
            <v>64</v>
          </cell>
          <cell r="BO103">
            <v>64</v>
          </cell>
          <cell r="BP103">
            <v>64</v>
          </cell>
          <cell r="BQ103">
            <v>64</v>
          </cell>
          <cell r="BR103">
            <v>0</v>
          </cell>
          <cell r="BS103">
            <v>64</v>
          </cell>
          <cell r="BU103">
            <v>6</v>
          </cell>
          <cell r="BV103">
            <v>6</v>
          </cell>
          <cell r="BW103">
            <v>6</v>
          </cell>
          <cell r="BX103">
            <v>6</v>
          </cell>
          <cell r="BY103">
            <v>6</v>
          </cell>
          <cell r="BZ103">
            <v>6</v>
          </cell>
          <cell r="CA103">
            <v>6</v>
          </cell>
          <cell r="CB103">
            <v>6</v>
          </cell>
          <cell r="CC103">
            <v>6</v>
          </cell>
          <cell r="CD103">
            <v>6</v>
          </cell>
          <cell r="CE103">
            <v>6</v>
          </cell>
          <cell r="CF103">
            <v>6</v>
          </cell>
          <cell r="CG103">
            <v>6</v>
          </cell>
          <cell r="CH103">
            <v>6</v>
          </cell>
          <cell r="CI103">
            <v>6</v>
          </cell>
          <cell r="CJ103">
            <v>6</v>
          </cell>
          <cell r="CK103">
            <v>6</v>
          </cell>
          <cell r="CL103">
            <v>6</v>
          </cell>
          <cell r="CM103">
            <v>6</v>
          </cell>
          <cell r="CN103">
            <v>6</v>
          </cell>
          <cell r="CO103">
            <v>6</v>
          </cell>
          <cell r="CP103">
            <v>6</v>
          </cell>
          <cell r="CQ103">
            <v>6</v>
          </cell>
          <cell r="CR103">
            <v>6</v>
          </cell>
          <cell r="CS103">
            <v>6</v>
          </cell>
          <cell r="CT103">
            <v>6</v>
          </cell>
          <cell r="CU103">
            <v>6</v>
          </cell>
          <cell r="CV103">
            <v>6</v>
          </cell>
          <cell r="CW103">
            <v>6</v>
          </cell>
          <cell r="CX103">
            <v>6</v>
          </cell>
          <cell r="CY103">
            <v>6</v>
          </cell>
          <cell r="CZ103">
            <v>6</v>
          </cell>
          <cell r="DA103">
            <v>6</v>
          </cell>
          <cell r="DB103">
            <v>4</v>
          </cell>
          <cell r="DC103">
            <v>4</v>
          </cell>
          <cell r="DD103">
            <v>4</v>
          </cell>
          <cell r="DE103">
            <v>4</v>
          </cell>
          <cell r="DF103">
            <v>4</v>
          </cell>
          <cell r="DG103">
            <v>4</v>
          </cell>
          <cell r="DH103">
            <v>4</v>
          </cell>
          <cell r="DI103">
            <v>4</v>
          </cell>
          <cell r="DJ103">
            <v>4</v>
          </cell>
          <cell r="DK103">
            <v>4</v>
          </cell>
          <cell r="DL103">
            <v>4</v>
          </cell>
          <cell r="DM103">
            <v>4</v>
          </cell>
          <cell r="DN103">
            <v>4</v>
          </cell>
          <cell r="DO103">
            <v>4</v>
          </cell>
          <cell r="DP103">
            <v>4</v>
          </cell>
          <cell r="DQ103">
            <v>4</v>
          </cell>
          <cell r="DR103">
            <v>4</v>
          </cell>
          <cell r="DS103">
            <v>4</v>
          </cell>
          <cell r="DT103">
            <v>4</v>
          </cell>
          <cell r="DU103">
            <v>4</v>
          </cell>
          <cell r="DV103">
            <v>4</v>
          </cell>
          <cell r="DW103">
            <v>4</v>
          </cell>
          <cell r="DX103">
            <v>4</v>
          </cell>
          <cell r="DY103">
            <v>4</v>
          </cell>
          <cell r="DZ103">
            <v>4</v>
          </cell>
          <cell r="EA103">
            <v>4</v>
          </cell>
          <cell r="EB103">
            <v>4</v>
          </cell>
          <cell r="EC103">
            <v>4</v>
          </cell>
          <cell r="ED103">
            <v>4</v>
          </cell>
          <cell r="EE103">
            <v>4</v>
          </cell>
          <cell r="EF103">
            <v>-772</v>
          </cell>
          <cell r="EG103">
            <v>-193</v>
          </cell>
          <cell r="EH103">
            <v>3822</v>
          </cell>
          <cell r="EI103">
            <v>0</v>
          </cell>
          <cell r="EJ103">
            <v>0</v>
          </cell>
          <cell r="EK103">
            <v>0</v>
          </cell>
          <cell r="EL103">
            <v>3050</v>
          </cell>
          <cell r="EM103">
            <v>3822</v>
          </cell>
          <cell r="EN103">
            <v>0</v>
          </cell>
          <cell r="EO103">
            <v>0</v>
          </cell>
          <cell r="EP103">
            <v>0</v>
          </cell>
          <cell r="EQ103">
            <v>3050</v>
          </cell>
          <cell r="ER103">
            <v>3822</v>
          </cell>
          <cell r="ES103">
            <v>0</v>
          </cell>
          <cell r="ET103">
            <v>0</v>
          </cell>
          <cell r="EU103">
            <v>0</v>
          </cell>
          <cell r="EV103">
            <v>3050</v>
          </cell>
          <cell r="EW103">
            <v>3822</v>
          </cell>
          <cell r="EX103">
            <v>0</v>
          </cell>
          <cell r="EY103">
            <v>0</v>
          </cell>
          <cell r="EZ103">
            <v>0</v>
          </cell>
          <cell r="FA103">
            <v>3050</v>
          </cell>
          <cell r="FB103">
            <v>3879</v>
          </cell>
          <cell r="FC103">
            <v>0</v>
          </cell>
          <cell r="FD103">
            <v>0</v>
          </cell>
          <cell r="FE103">
            <v>0</v>
          </cell>
          <cell r="FF103">
            <v>3300</v>
          </cell>
          <cell r="FG103">
            <v>3879</v>
          </cell>
          <cell r="FH103">
            <v>0</v>
          </cell>
          <cell r="FI103">
            <v>0</v>
          </cell>
          <cell r="FJ103">
            <v>0</v>
          </cell>
          <cell r="FK103">
            <v>3300</v>
          </cell>
          <cell r="FL103">
            <v>3879</v>
          </cell>
          <cell r="FM103">
            <v>0</v>
          </cell>
          <cell r="FN103">
            <v>0</v>
          </cell>
          <cell r="FO103">
            <v>0</v>
          </cell>
          <cell r="FP103">
            <v>3300</v>
          </cell>
          <cell r="FQ103">
            <v>3879</v>
          </cell>
          <cell r="FR103">
            <v>0</v>
          </cell>
          <cell r="FS103">
            <v>0</v>
          </cell>
          <cell r="FT103">
            <v>0</v>
          </cell>
          <cell r="FU103">
            <v>3300</v>
          </cell>
          <cell r="FV103">
            <v>3879</v>
          </cell>
          <cell r="FW103">
            <v>0</v>
          </cell>
          <cell r="FX103">
            <v>0</v>
          </cell>
          <cell r="FY103">
            <v>0</v>
          </cell>
          <cell r="FZ103">
            <v>3300</v>
          </cell>
          <cell r="GA103">
            <v>3879</v>
          </cell>
          <cell r="GB103">
            <v>0</v>
          </cell>
          <cell r="GC103">
            <v>0</v>
          </cell>
          <cell r="GD103">
            <v>0</v>
          </cell>
          <cell r="GE103">
            <v>3300</v>
          </cell>
          <cell r="GF103">
            <v>3879</v>
          </cell>
          <cell r="GG103">
            <v>0</v>
          </cell>
          <cell r="GH103">
            <v>0</v>
          </cell>
          <cell r="GI103">
            <v>0</v>
          </cell>
          <cell r="GJ103">
            <v>3300</v>
          </cell>
          <cell r="GK103">
            <v>3879</v>
          </cell>
          <cell r="GL103">
            <v>0</v>
          </cell>
          <cell r="GM103">
            <v>0</v>
          </cell>
          <cell r="GN103">
            <v>0</v>
          </cell>
          <cell r="GO103">
            <v>3300</v>
          </cell>
          <cell r="GP103">
            <v>3879</v>
          </cell>
          <cell r="GQ103">
            <v>0</v>
          </cell>
          <cell r="GR103">
            <v>0</v>
          </cell>
          <cell r="GS103">
            <v>0</v>
          </cell>
          <cell r="GT103">
            <v>3300</v>
          </cell>
          <cell r="GU103">
            <v>3879</v>
          </cell>
          <cell r="GV103">
            <v>0</v>
          </cell>
          <cell r="GW103">
            <v>0</v>
          </cell>
          <cell r="GX103">
            <v>0</v>
          </cell>
          <cell r="GY103">
            <v>3300</v>
          </cell>
          <cell r="GZ103">
            <v>3879</v>
          </cell>
          <cell r="HA103">
            <v>0</v>
          </cell>
          <cell r="HB103">
            <v>0</v>
          </cell>
          <cell r="HC103">
            <v>0</v>
          </cell>
          <cell r="HD103">
            <v>3300</v>
          </cell>
          <cell r="HE103">
            <v>3879</v>
          </cell>
          <cell r="HF103">
            <v>0</v>
          </cell>
          <cell r="HG103">
            <v>0</v>
          </cell>
          <cell r="HH103">
            <v>0</v>
          </cell>
          <cell r="HI103">
            <v>3300</v>
          </cell>
          <cell r="HJ103">
            <v>3879</v>
          </cell>
          <cell r="HK103">
            <v>0</v>
          </cell>
          <cell r="HL103">
            <v>0</v>
          </cell>
          <cell r="HM103">
            <v>0</v>
          </cell>
          <cell r="HN103">
            <v>3493</v>
          </cell>
          <cell r="HO103">
            <v>3879</v>
          </cell>
          <cell r="HP103">
            <v>0</v>
          </cell>
          <cell r="HQ103">
            <v>0</v>
          </cell>
          <cell r="HR103">
            <v>0</v>
          </cell>
          <cell r="HS103">
            <v>3686</v>
          </cell>
          <cell r="HT103">
            <v>3879</v>
          </cell>
          <cell r="HU103">
            <v>0</v>
          </cell>
          <cell r="HV103">
            <v>0</v>
          </cell>
          <cell r="HW103">
            <v>0</v>
          </cell>
          <cell r="HX103">
            <v>3879</v>
          </cell>
        </row>
        <row r="104">
          <cell r="A104" t="str">
            <v>Goryl, Regina</v>
          </cell>
          <cell r="B104" t="str">
            <v>00216</v>
          </cell>
          <cell r="C104" t="str">
            <v>weiblich</v>
          </cell>
          <cell r="D104">
            <v>0</v>
          </cell>
          <cell r="E104" t="str">
            <v>Goryl</v>
          </cell>
          <cell r="F104" t="str">
            <v>Regina</v>
          </cell>
          <cell r="G104">
            <v>0</v>
          </cell>
          <cell r="H104" t="str">
            <v>Behnsenstraße</v>
          </cell>
          <cell r="I104">
            <v>9</v>
          </cell>
          <cell r="J104">
            <v>0</v>
          </cell>
          <cell r="K104" t="str">
            <v>30449</v>
          </cell>
          <cell r="L104" t="str">
            <v>Hannover</v>
          </cell>
          <cell r="M104" t="str">
            <v>Hannover</v>
          </cell>
          <cell r="N104" t="str">
            <v>Gisela Liebisch-Socha und Dorothee Hampel</v>
          </cell>
          <cell r="O104" t="str">
            <v>Servicepartnerbetreuung</v>
          </cell>
          <cell r="P104" t="str">
            <v>Mitarbeiter Servicepartnerbetreuung</v>
          </cell>
          <cell r="Q104" t="str">
            <v>Sales B2C</v>
          </cell>
          <cell r="R104" t="str">
            <v>aktiv</v>
          </cell>
          <cell r="S104" t="str">
            <v>Tele Columbus Kundenservice GmbH</v>
          </cell>
          <cell r="T104" t="str">
            <v>TCK</v>
          </cell>
          <cell r="U104">
            <v>40269</v>
          </cell>
          <cell r="V104">
            <v>40269</v>
          </cell>
          <cell r="W104">
            <v>40269</v>
          </cell>
          <cell r="Y104">
            <v>39.5</v>
          </cell>
          <cell r="Z104">
            <v>39</v>
          </cell>
          <cell r="AA104">
            <v>38.5</v>
          </cell>
          <cell r="AC104">
            <v>0</v>
          </cell>
          <cell r="AD104">
            <v>180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1800</v>
          </cell>
          <cell r="AL104">
            <v>0</v>
          </cell>
          <cell r="AN104" t="str">
            <v>nein</v>
          </cell>
          <cell r="AO104">
            <v>31</v>
          </cell>
          <cell r="AP104">
            <v>31</v>
          </cell>
          <cell r="AQ104">
            <v>31</v>
          </cell>
          <cell r="AR104">
            <v>31</v>
          </cell>
          <cell r="AS104">
            <v>31</v>
          </cell>
          <cell r="AT104">
            <v>31</v>
          </cell>
          <cell r="AU104">
            <v>31</v>
          </cell>
          <cell r="AV104">
            <v>32</v>
          </cell>
          <cell r="AW104">
            <v>32</v>
          </cell>
          <cell r="AX104">
            <v>32</v>
          </cell>
          <cell r="AY104">
            <v>32</v>
          </cell>
          <cell r="AZ104">
            <v>32</v>
          </cell>
          <cell r="BA104">
            <v>32</v>
          </cell>
          <cell r="BB104">
            <v>32</v>
          </cell>
          <cell r="BC104">
            <v>32</v>
          </cell>
          <cell r="BD104">
            <v>32</v>
          </cell>
          <cell r="BE104">
            <v>32</v>
          </cell>
          <cell r="BF104">
            <v>32</v>
          </cell>
          <cell r="BG104">
            <v>32</v>
          </cell>
          <cell r="BH104">
            <v>32</v>
          </cell>
          <cell r="BI104">
            <v>32</v>
          </cell>
          <cell r="BJ104">
            <v>32</v>
          </cell>
          <cell r="BK104">
            <v>32</v>
          </cell>
          <cell r="BL104">
            <v>32</v>
          </cell>
          <cell r="BM104">
            <v>32</v>
          </cell>
          <cell r="BN104">
            <v>32</v>
          </cell>
          <cell r="BO104">
            <v>32</v>
          </cell>
          <cell r="BP104">
            <v>32</v>
          </cell>
          <cell r="BQ104">
            <v>32</v>
          </cell>
          <cell r="BR104">
            <v>0</v>
          </cell>
          <cell r="BS104">
            <v>33</v>
          </cell>
          <cell r="BU104">
            <v>3</v>
          </cell>
          <cell r="BV104">
            <v>3</v>
          </cell>
          <cell r="BW104">
            <v>3</v>
          </cell>
          <cell r="BX104">
            <v>3</v>
          </cell>
          <cell r="BY104">
            <v>3</v>
          </cell>
          <cell r="BZ104">
            <v>3</v>
          </cell>
          <cell r="CA104">
            <v>3</v>
          </cell>
          <cell r="CB104">
            <v>3</v>
          </cell>
          <cell r="CC104">
            <v>3</v>
          </cell>
          <cell r="CD104">
            <v>3</v>
          </cell>
          <cell r="CE104">
            <v>3</v>
          </cell>
          <cell r="CF104">
            <v>3</v>
          </cell>
          <cell r="CG104">
            <v>3</v>
          </cell>
          <cell r="CH104">
            <v>3</v>
          </cell>
          <cell r="CI104">
            <v>3</v>
          </cell>
          <cell r="CJ104">
            <v>3</v>
          </cell>
          <cell r="CK104">
            <v>3</v>
          </cell>
          <cell r="CL104">
            <v>3</v>
          </cell>
          <cell r="CM104">
            <v>3</v>
          </cell>
          <cell r="CN104">
            <v>3</v>
          </cell>
          <cell r="CO104">
            <v>3</v>
          </cell>
          <cell r="CP104">
            <v>3</v>
          </cell>
          <cell r="CQ104">
            <v>3</v>
          </cell>
          <cell r="CR104">
            <v>3</v>
          </cell>
          <cell r="CS104">
            <v>3</v>
          </cell>
          <cell r="CT104">
            <v>3</v>
          </cell>
          <cell r="CU104">
            <v>3</v>
          </cell>
          <cell r="CV104">
            <v>3</v>
          </cell>
          <cell r="CW104">
            <v>3</v>
          </cell>
          <cell r="CX104">
            <v>3</v>
          </cell>
          <cell r="CY104">
            <v>3</v>
          </cell>
          <cell r="CZ104">
            <v>3</v>
          </cell>
          <cell r="DA104">
            <v>3</v>
          </cell>
          <cell r="DB104">
            <v>1</v>
          </cell>
          <cell r="DC104">
            <v>1</v>
          </cell>
          <cell r="DD104">
            <v>1</v>
          </cell>
          <cell r="DE104">
            <v>1</v>
          </cell>
          <cell r="DF104">
            <v>1</v>
          </cell>
          <cell r="DG104">
            <v>1</v>
          </cell>
          <cell r="DH104">
            <v>1</v>
          </cell>
          <cell r="DI104">
            <v>2</v>
          </cell>
          <cell r="DJ104">
            <v>2</v>
          </cell>
          <cell r="DK104">
            <v>2</v>
          </cell>
          <cell r="DL104">
            <v>2</v>
          </cell>
          <cell r="DM104">
            <v>2</v>
          </cell>
          <cell r="DN104">
            <v>2</v>
          </cell>
          <cell r="DO104">
            <v>2</v>
          </cell>
          <cell r="DP104">
            <v>2</v>
          </cell>
          <cell r="DQ104">
            <v>2</v>
          </cell>
          <cell r="DR104">
            <v>2</v>
          </cell>
          <cell r="DS104">
            <v>2</v>
          </cell>
          <cell r="DT104">
            <v>2</v>
          </cell>
          <cell r="DU104">
            <v>2</v>
          </cell>
          <cell r="DV104">
            <v>2</v>
          </cell>
          <cell r="DW104">
            <v>2</v>
          </cell>
          <cell r="DX104">
            <v>2</v>
          </cell>
          <cell r="DY104">
            <v>2</v>
          </cell>
          <cell r="DZ104">
            <v>2</v>
          </cell>
          <cell r="EA104">
            <v>2</v>
          </cell>
          <cell r="EB104">
            <v>2</v>
          </cell>
          <cell r="EC104">
            <v>2</v>
          </cell>
          <cell r="ED104">
            <v>2</v>
          </cell>
          <cell r="EE104">
            <v>3</v>
          </cell>
          <cell r="EF104">
            <v>-265</v>
          </cell>
          <cell r="EG104">
            <v>-66.25</v>
          </cell>
          <cell r="EH104">
            <v>2065</v>
          </cell>
          <cell r="EI104">
            <v>0</v>
          </cell>
          <cell r="EJ104">
            <v>0</v>
          </cell>
          <cell r="EK104">
            <v>0</v>
          </cell>
          <cell r="EL104">
            <v>1800</v>
          </cell>
          <cell r="EM104">
            <v>2065</v>
          </cell>
          <cell r="EN104">
            <v>0</v>
          </cell>
          <cell r="EO104">
            <v>0</v>
          </cell>
          <cell r="EP104">
            <v>0</v>
          </cell>
          <cell r="EQ104">
            <v>1800</v>
          </cell>
          <cell r="ER104">
            <v>2065</v>
          </cell>
          <cell r="ES104">
            <v>0</v>
          </cell>
          <cell r="ET104">
            <v>0</v>
          </cell>
          <cell r="EU104">
            <v>0</v>
          </cell>
          <cell r="EV104">
            <v>1800</v>
          </cell>
          <cell r="EW104">
            <v>2065</v>
          </cell>
          <cell r="EX104">
            <v>0</v>
          </cell>
          <cell r="EY104">
            <v>0</v>
          </cell>
          <cell r="EZ104">
            <v>0</v>
          </cell>
          <cell r="FA104">
            <v>1800</v>
          </cell>
          <cell r="FB104">
            <v>2096</v>
          </cell>
          <cell r="FC104">
            <v>0</v>
          </cell>
          <cell r="FD104">
            <v>0</v>
          </cell>
          <cell r="FE104">
            <v>0</v>
          </cell>
          <cell r="FF104">
            <v>1897.25</v>
          </cell>
          <cell r="FG104">
            <v>2096</v>
          </cell>
          <cell r="FH104">
            <v>0</v>
          </cell>
          <cell r="FI104">
            <v>0</v>
          </cell>
          <cell r="FJ104">
            <v>0</v>
          </cell>
          <cell r="FK104">
            <v>1897.25</v>
          </cell>
          <cell r="FL104">
            <v>2096</v>
          </cell>
          <cell r="FM104">
            <v>0</v>
          </cell>
          <cell r="FN104">
            <v>0</v>
          </cell>
          <cell r="FO104">
            <v>0</v>
          </cell>
          <cell r="FP104">
            <v>1897.25</v>
          </cell>
          <cell r="FQ104">
            <v>2150</v>
          </cell>
          <cell r="FR104">
            <v>0</v>
          </cell>
          <cell r="FS104">
            <v>0</v>
          </cell>
          <cell r="FT104">
            <v>0</v>
          </cell>
          <cell r="FU104">
            <v>1951.25</v>
          </cell>
          <cell r="FV104">
            <v>2150</v>
          </cell>
          <cell r="FW104">
            <v>0</v>
          </cell>
          <cell r="FX104">
            <v>0</v>
          </cell>
          <cell r="FY104">
            <v>0</v>
          </cell>
          <cell r="FZ104">
            <v>1951.25</v>
          </cell>
          <cell r="GA104">
            <v>2150</v>
          </cell>
          <cell r="GB104">
            <v>0</v>
          </cell>
          <cell r="GC104">
            <v>0</v>
          </cell>
          <cell r="GD104">
            <v>0</v>
          </cell>
          <cell r="GE104">
            <v>1951.25</v>
          </cell>
          <cell r="GF104">
            <v>2150</v>
          </cell>
          <cell r="GG104">
            <v>0</v>
          </cell>
          <cell r="GH104">
            <v>0</v>
          </cell>
          <cell r="GI104">
            <v>0</v>
          </cell>
          <cell r="GJ104">
            <v>1951.25</v>
          </cell>
          <cell r="GK104">
            <v>2150</v>
          </cell>
          <cell r="GL104">
            <v>0</v>
          </cell>
          <cell r="GM104">
            <v>0</v>
          </cell>
          <cell r="GN104">
            <v>0</v>
          </cell>
          <cell r="GO104">
            <v>1951.25</v>
          </cell>
          <cell r="GP104">
            <v>2150</v>
          </cell>
          <cell r="GQ104">
            <v>0</v>
          </cell>
          <cell r="GR104">
            <v>0</v>
          </cell>
          <cell r="GS104">
            <v>0</v>
          </cell>
          <cell r="GT104">
            <v>1951.25</v>
          </cell>
          <cell r="GU104">
            <v>2150</v>
          </cell>
          <cell r="GV104">
            <v>0</v>
          </cell>
          <cell r="GW104">
            <v>0</v>
          </cell>
          <cell r="GX104">
            <v>0</v>
          </cell>
          <cell r="GY104">
            <v>1951.25</v>
          </cell>
          <cell r="GZ104">
            <v>2150</v>
          </cell>
          <cell r="HA104">
            <v>0</v>
          </cell>
          <cell r="HB104">
            <v>0</v>
          </cell>
          <cell r="HC104">
            <v>0</v>
          </cell>
          <cell r="HD104">
            <v>1951.25</v>
          </cell>
          <cell r="HE104">
            <v>2150</v>
          </cell>
          <cell r="HF104">
            <v>0</v>
          </cell>
          <cell r="HG104">
            <v>0</v>
          </cell>
          <cell r="HH104">
            <v>0</v>
          </cell>
          <cell r="HI104">
            <v>1951.25</v>
          </cell>
          <cell r="HJ104">
            <v>2150</v>
          </cell>
          <cell r="HK104">
            <v>0</v>
          </cell>
          <cell r="HL104">
            <v>0</v>
          </cell>
          <cell r="HM104">
            <v>0</v>
          </cell>
          <cell r="HN104">
            <v>2017.5</v>
          </cell>
          <cell r="HO104">
            <v>2150</v>
          </cell>
          <cell r="HP104">
            <v>0</v>
          </cell>
          <cell r="HQ104">
            <v>0</v>
          </cell>
          <cell r="HR104">
            <v>0</v>
          </cell>
          <cell r="HS104">
            <v>2083.75</v>
          </cell>
          <cell r="HT104">
            <v>2236</v>
          </cell>
          <cell r="HU104">
            <v>0</v>
          </cell>
          <cell r="HV104">
            <v>0</v>
          </cell>
          <cell r="HW104">
            <v>0</v>
          </cell>
          <cell r="HX104">
            <v>2236</v>
          </cell>
        </row>
        <row r="105">
          <cell r="A105" t="str">
            <v>Grade, Christian</v>
          </cell>
          <cell r="B105" t="str">
            <v>00272</v>
          </cell>
          <cell r="C105" t="str">
            <v>männlich</v>
          </cell>
          <cell r="D105">
            <v>0</v>
          </cell>
          <cell r="E105" t="str">
            <v>Grade</v>
          </cell>
          <cell r="F105" t="str">
            <v>Christian</v>
          </cell>
          <cell r="G105">
            <v>0</v>
          </cell>
          <cell r="H105" t="str">
            <v>Wichertstraße</v>
          </cell>
          <cell r="I105">
            <v>50</v>
          </cell>
          <cell r="J105">
            <v>0</v>
          </cell>
          <cell r="K105" t="str">
            <v>10439</v>
          </cell>
          <cell r="L105" t="str">
            <v>Berlin</v>
          </cell>
          <cell r="M105" t="str">
            <v>Hannover</v>
          </cell>
          <cell r="N105" t="str">
            <v>Sabine Lange</v>
          </cell>
          <cell r="O105" t="str">
            <v>Qualität &amp; Training</v>
          </cell>
          <cell r="P105" t="str">
            <v>Trainer</v>
          </cell>
          <cell r="Q105" t="str">
            <v>Customer Care - Backoffice</v>
          </cell>
          <cell r="R105" t="str">
            <v>aktiv</v>
          </cell>
          <cell r="S105" t="str">
            <v>Tele Columbus Kundenservice GmbH</v>
          </cell>
          <cell r="T105" t="str">
            <v>TCK</v>
          </cell>
          <cell r="U105">
            <v>40483</v>
          </cell>
          <cell r="V105">
            <v>40483</v>
          </cell>
          <cell r="W105">
            <v>40483</v>
          </cell>
          <cell r="X105">
            <v>41213</v>
          </cell>
          <cell r="Y105">
            <v>39.5</v>
          </cell>
          <cell r="Z105">
            <v>39</v>
          </cell>
          <cell r="AA105">
            <v>38.5</v>
          </cell>
          <cell r="AC105">
            <v>0</v>
          </cell>
          <cell r="AD105">
            <v>220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2200</v>
          </cell>
          <cell r="AL105">
            <v>0</v>
          </cell>
          <cell r="AN105" t="str">
            <v>nein</v>
          </cell>
          <cell r="AO105">
            <v>41</v>
          </cell>
          <cell r="AP105">
            <v>41</v>
          </cell>
          <cell r="AQ105">
            <v>41</v>
          </cell>
          <cell r="AR105">
            <v>41</v>
          </cell>
          <cell r="AS105">
            <v>41</v>
          </cell>
          <cell r="AT105">
            <v>41</v>
          </cell>
          <cell r="AU105">
            <v>41</v>
          </cell>
          <cell r="AV105">
            <v>41</v>
          </cell>
          <cell r="AW105">
            <v>41</v>
          </cell>
          <cell r="AX105">
            <v>41</v>
          </cell>
          <cell r="AY105">
            <v>41</v>
          </cell>
          <cell r="AZ105">
            <v>41</v>
          </cell>
          <cell r="BA105">
            <v>41</v>
          </cell>
          <cell r="BB105">
            <v>41</v>
          </cell>
          <cell r="BC105">
            <v>42</v>
          </cell>
          <cell r="BD105">
            <v>42</v>
          </cell>
          <cell r="BE105">
            <v>42</v>
          </cell>
          <cell r="BF105">
            <v>42</v>
          </cell>
          <cell r="BG105">
            <v>42</v>
          </cell>
          <cell r="BH105">
            <v>42</v>
          </cell>
          <cell r="BI105">
            <v>42</v>
          </cell>
          <cell r="BJ105">
            <v>42</v>
          </cell>
          <cell r="BK105">
            <v>42</v>
          </cell>
          <cell r="BL105">
            <v>42</v>
          </cell>
          <cell r="BM105">
            <v>42</v>
          </cell>
          <cell r="BN105">
            <v>42</v>
          </cell>
          <cell r="BO105">
            <v>42</v>
          </cell>
          <cell r="BP105">
            <v>42</v>
          </cell>
          <cell r="BQ105">
            <v>42</v>
          </cell>
          <cell r="BR105">
            <v>41</v>
          </cell>
          <cell r="BS105">
            <v>43</v>
          </cell>
          <cell r="BU105">
            <v>4</v>
          </cell>
          <cell r="BV105">
            <v>4</v>
          </cell>
          <cell r="BW105">
            <v>4</v>
          </cell>
          <cell r="BX105">
            <v>4</v>
          </cell>
          <cell r="BY105">
            <v>4</v>
          </cell>
          <cell r="BZ105">
            <v>4</v>
          </cell>
          <cell r="CA105">
            <v>4</v>
          </cell>
          <cell r="CB105">
            <v>4</v>
          </cell>
          <cell r="CC105">
            <v>4</v>
          </cell>
          <cell r="CD105">
            <v>4</v>
          </cell>
          <cell r="CE105">
            <v>4</v>
          </cell>
          <cell r="CF105">
            <v>4</v>
          </cell>
          <cell r="CG105">
            <v>4</v>
          </cell>
          <cell r="CH105">
            <v>4</v>
          </cell>
          <cell r="CI105">
            <v>4</v>
          </cell>
          <cell r="CJ105">
            <v>4</v>
          </cell>
          <cell r="CK105">
            <v>4</v>
          </cell>
          <cell r="CL105">
            <v>4</v>
          </cell>
          <cell r="CM105">
            <v>4</v>
          </cell>
          <cell r="CN105">
            <v>4</v>
          </cell>
          <cell r="CO105">
            <v>4</v>
          </cell>
          <cell r="CP105">
            <v>4</v>
          </cell>
          <cell r="CQ105">
            <v>4</v>
          </cell>
          <cell r="CR105">
            <v>4</v>
          </cell>
          <cell r="CS105">
            <v>4</v>
          </cell>
          <cell r="CT105">
            <v>4</v>
          </cell>
          <cell r="CU105">
            <v>4</v>
          </cell>
          <cell r="CV105">
            <v>4</v>
          </cell>
          <cell r="CW105">
            <v>4</v>
          </cell>
          <cell r="CX105">
            <v>4</v>
          </cell>
          <cell r="CY105">
            <v>4</v>
          </cell>
          <cell r="CZ105">
            <v>4</v>
          </cell>
          <cell r="DA105">
            <v>4</v>
          </cell>
          <cell r="DB105">
            <v>1</v>
          </cell>
          <cell r="DC105">
            <v>1</v>
          </cell>
          <cell r="DD105">
            <v>1</v>
          </cell>
          <cell r="DE105">
            <v>1</v>
          </cell>
          <cell r="DF105">
            <v>1</v>
          </cell>
          <cell r="DG105">
            <v>1</v>
          </cell>
          <cell r="DH105">
            <v>1</v>
          </cell>
          <cell r="DI105">
            <v>1</v>
          </cell>
          <cell r="DJ105">
            <v>1</v>
          </cell>
          <cell r="DK105">
            <v>1</v>
          </cell>
          <cell r="DL105">
            <v>1</v>
          </cell>
          <cell r="DM105">
            <v>1</v>
          </cell>
          <cell r="DN105">
            <v>1</v>
          </cell>
          <cell r="DO105">
            <v>1</v>
          </cell>
          <cell r="DP105">
            <v>2</v>
          </cell>
          <cell r="DQ105">
            <v>2</v>
          </cell>
          <cell r="DR105">
            <v>2</v>
          </cell>
          <cell r="DS105">
            <v>2</v>
          </cell>
          <cell r="DT105">
            <v>2</v>
          </cell>
          <cell r="DU105">
            <v>2</v>
          </cell>
          <cell r="DV105">
            <v>2</v>
          </cell>
          <cell r="DW105">
            <v>2</v>
          </cell>
          <cell r="DX105">
            <v>2</v>
          </cell>
          <cell r="DY105">
            <v>2</v>
          </cell>
          <cell r="DZ105">
            <v>2</v>
          </cell>
          <cell r="EA105">
            <v>2</v>
          </cell>
          <cell r="EB105">
            <v>2</v>
          </cell>
          <cell r="EC105">
            <v>2</v>
          </cell>
          <cell r="ED105">
            <v>2</v>
          </cell>
          <cell r="EE105">
            <v>3</v>
          </cell>
          <cell r="EF105">
            <v>-110</v>
          </cell>
          <cell r="EG105">
            <v>-27.5</v>
          </cell>
          <cell r="EH105">
            <v>2310</v>
          </cell>
          <cell r="EI105">
            <v>0</v>
          </cell>
          <cell r="EJ105">
            <v>0</v>
          </cell>
          <cell r="EK105">
            <v>0</v>
          </cell>
          <cell r="EL105">
            <v>2200</v>
          </cell>
          <cell r="EM105">
            <v>2310</v>
          </cell>
          <cell r="EN105">
            <v>0</v>
          </cell>
          <cell r="EO105">
            <v>0</v>
          </cell>
          <cell r="EP105">
            <v>0</v>
          </cell>
          <cell r="EQ105">
            <v>2200</v>
          </cell>
          <cell r="ER105">
            <v>2310</v>
          </cell>
          <cell r="ES105">
            <v>0</v>
          </cell>
          <cell r="ET105">
            <v>0</v>
          </cell>
          <cell r="EU105">
            <v>0</v>
          </cell>
          <cell r="EV105">
            <v>2200</v>
          </cell>
          <cell r="EW105">
            <v>2310</v>
          </cell>
          <cell r="EX105">
            <v>0</v>
          </cell>
          <cell r="EY105">
            <v>0</v>
          </cell>
          <cell r="EZ105">
            <v>0</v>
          </cell>
          <cell r="FA105">
            <v>2200</v>
          </cell>
          <cell r="FB105">
            <v>2345</v>
          </cell>
          <cell r="FC105">
            <v>0</v>
          </cell>
          <cell r="FD105">
            <v>0</v>
          </cell>
          <cell r="FE105">
            <v>0</v>
          </cell>
          <cell r="FF105">
            <v>2262.5</v>
          </cell>
          <cell r="FG105">
            <v>2345</v>
          </cell>
          <cell r="FH105">
            <v>0</v>
          </cell>
          <cell r="FI105">
            <v>0</v>
          </cell>
          <cell r="FJ105">
            <v>0</v>
          </cell>
          <cell r="FK105">
            <v>2262.5</v>
          </cell>
          <cell r="FL105">
            <v>2345</v>
          </cell>
          <cell r="FM105">
            <v>0</v>
          </cell>
          <cell r="FN105">
            <v>0</v>
          </cell>
          <cell r="FO105">
            <v>0</v>
          </cell>
          <cell r="FP105">
            <v>2262.5</v>
          </cell>
          <cell r="FQ105">
            <v>2345</v>
          </cell>
          <cell r="FR105">
            <v>0</v>
          </cell>
          <cell r="FS105">
            <v>0</v>
          </cell>
          <cell r="FT105">
            <v>0</v>
          </cell>
          <cell r="FU105">
            <v>2262.5</v>
          </cell>
          <cell r="FV105">
            <v>2345</v>
          </cell>
          <cell r="FW105">
            <v>0</v>
          </cell>
          <cell r="FX105">
            <v>0</v>
          </cell>
          <cell r="FY105">
            <v>0</v>
          </cell>
          <cell r="FZ105">
            <v>2262.5</v>
          </cell>
          <cell r="GA105">
            <v>2345</v>
          </cell>
          <cell r="GB105">
            <v>0</v>
          </cell>
          <cell r="GC105">
            <v>0</v>
          </cell>
          <cell r="GD105">
            <v>0</v>
          </cell>
          <cell r="GE105">
            <v>2262.5</v>
          </cell>
          <cell r="GF105">
            <v>2345</v>
          </cell>
          <cell r="GG105">
            <v>0</v>
          </cell>
          <cell r="GH105">
            <v>0</v>
          </cell>
          <cell r="GI105">
            <v>0</v>
          </cell>
          <cell r="GJ105">
            <v>2262.5</v>
          </cell>
          <cell r="GK105">
            <v>2345</v>
          </cell>
          <cell r="GL105">
            <v>0</v>
          </cell>
          <cell r="GM105">
            <v>0</v>
          </cell>
          <cell r="GN105">
            <v>0</v>
          </cell>
          <cell r="GO105">
            <v>2262.5</v>
          </cell>
          <cell r="GP105">
            <v>2345</v>
          </cell>
          <cell r="GQ105">
            <v>0</v>
          </cell>
          <cell r="GR105">
            <v>0</v>
          </cell>
          <cell r="GS105">
            <v>0</v>
          </cell>
          <cell r="GT105">
            <v>2262.5</v>
          </cell>
          <cell r="GU105">
            <v>2345</v>
          </cell>
          <cell r="GV105">
            <v>0</v>
          </cell>
          <cell r="GW105">
            <v>0</v>
          </cell>
          <cell r="GX105">
            <v>0</v>
          </cell>
          <cell r="GY105">
            <v>2262.5</v>
          </cell>
          <cell r="GZ105">
            <v>2397</v>
          </cell>
          <cell r="HA105">
            <v>0</v>
          </cell>
          <cell r="HB105">
            <v>0</v>
          </cell>
          <cell r="HC105">
            <v>0</v>
          </cell>
          <cell r="HD105">
            <v>2314.5</v>
          </cell>
          <cell r="HE105">
            <v>2397</v>
          </cell>
          <cell r="HF105">
            <v>0</v>
          </cell>
          <cell r="HG105">
            <v>0</v>
          </cell>
          <cell r="HH105">
            <v>0</v>
          </cell>
          <cell r="HI105">
            <v>2314.5</v>
          </cell>
          <cell r="HJ105">
            <v>2397</v>
          </cell>
          <cell r="HK105">
            <v>0</v>
          </cell>
          <cell r="HL105">
            <v>0</v>
          </cell>
          <cell r="HM105">
            <v>0</v>
          </cell>
          <cell r="HN105">
            <v>2342</v>
          </cell>
          <cell r="HO105">
            <v>2397</v>
          </cell>
          <cell r="HP105">
            <v>0</v>
          </cell>
          <cell r="HQ105">
            <v>0</v>
          </cell>
          <cell r="HR105">
            <v>0</v>
          </cell>
          <cell r="HS105">
            <v>2369.5</v>
          </cell>
          <cell r="HT105">
            <v>2462</v>
          </cell>
          <cell r="HU105">
            <v>0</v>
          </cell>
          <cell r="HV105">
            <v>0</v>
          </cell>
          <cell r="HW105">
            <v>0</v>
          </cell>
          <cell r="HX105">
            <v>2462</v>
          </cell>
        </row>
        <row r="106">
          <cell r="A106" t="str">
            <v>Gronowski, Maja</v>
          </cell>
          <cell r="B106" t="str">
            <v>00010</v>
          </cell>
          <cell r="C106" t="str">
            <v>weiblich</v>
          </cell>
          <cell r="D106">
            <v>0</v>
          </cell>
          <cell r="E106" t="str">
            <v>Gronowski</v>
          </cell>
          <cell r="F106" t="str">
            <v>Maja</v>
          </cell>
          <cell r="G106">
            <v>0</v>
          </cell>
          <cell r="H106" t="str">
            <v>Hügelstraße</v>
          </cell>
          <cell r="I106">
            <v>6</v>
          </cell>
          <cell r="J106">
            <v>0</v>
          </cell>
          <cell r="K106" t="str">
            <v>31180</v>
          </cell>
          <cell r="L106" t="str">
            <v>Ahrbergen</v>
          </cell>
          <cell r="M106" t="str">
            <v>Hannover</v>
          </cell>
          <cell r="N106" t="str">
            <v>Sabine Lange</v>
          </cell>
          <cell r="O106" t="str">
            <v>Clearingstelle</v>
          </cell>
          <cell r="P106" t="str">
            <v>Mitarbeiter Clearingstelle</v>
          </cell>
          <cell r="Q106" t="str">
            <v>Customer Care - Backoffice</v>
          </cell>
          <cell r="R106" t="str">
            <v>aktiv</v>
          </cell>
          <cell r="S106" t="str">
            <v>Tele Columbus Kundenservice GmbH</v>
          </cell>
          <cell r="T106" t="str">
            <v>TDS</v>
          </cell>
          <cell r="U106">
            <v>36678</v>
          </cell>
          <cell r="V106">
            <v>36682</v>
          </cell>
          <cell r="W106">
            <v>38353</v>
          </cell>
          <cell r="Y106">
            <v>38.5</v>
          </cell>
          <cell r="Z106">
            <v>38.5</v>
          </cell>
          <cell r="AA106">
            <v>38.5</v>
          </cell>
          <cell r="AC106">
            <v>0</v>
          </cell>
          <cell r="AD106">
            <v>2442.3000000000002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2442.3000000000002</v>
          </cell>
          <cell r="AL106">
            <v>0</v>
          </cell>
          <cell r="AN106" t="str">
            <v>nein</v>
          </cell>
          <cell r="AO106">
            <v>45</v>
          </cell>
          <cell r="AP106">
            <v>45</v>
          </cell>
          <cell r="AQ106">
            <v>45</v>
          </cell>
          <cell r="AR106">
            <v>45</v>
          </cell>
          <cell r="AS106">
            <v>45</v>
          </cell>
          <cell r="AT106">
            <v>45</v>
          </cell>
          <cell r="AU106">
            <v>45</v>
          </cell>
          <cell r="AV106">
            <v>45</v>
          </cell>
          <cell r="AW106">
            <v>45</v>
          </cell>
          <cell r="AX106">
            <v>45</v>
          </cell>
          <cell r="AY106">
            <v>45</v>
          </cell>
          <cell r="AZ106">
            <v>45</v>
          </cell>
          <cell r="BA106">
            <v>45</v>
          </cell>
          <cell r="BB106">
            <v>45</v>
          </cell>
          <cell r="BC106">
            <v>45</v>
          </cell>
          <cell r="BD106">
            <v>45</v>
          </cell>
          <cell r="BE106">
            <v>45</v>
          </cell>
          <cell r="BF106">
            <v>45</v>
          </cell>
          <cell r="BG106">
            <v>45</v>
          </cell>
          <cell r="BH106">
            <v>45</v>
          </cell>
          <cell r="BI106">
            <v>45</v>
          </cell>
          <cell r="BJ106">
            <v>45</v>
          </cell>
          <cell r="BK106">
            <v>45</v>
          </cell>
          <cell r="BL106">
            <v>45</v>
          </cell>
          <cell r="BM106">
            <v>45</v>
          </cell>
          <cell r="BN106">
            <v>45</v>
          </cell>
          <cell r="BO106">
            <v>45</v>
          </cell>
          <cell r="BP106">
            <v>45</v>
          </cell>
          <cell r="BQ106">
            <v>45</v>
          </cell>
          <cell r="BR106">
            <v>0</v>
          </cell>
          <cell r="BS106">
            <v>45</v>
          </cell>
          <cell r="BU106">
            <v>4</v>
          </cell>
          <cell r="BV106">
            <v>4</v>
          </cell>
          <cell r="BW106">
            <v>4</v>
          </cell>
          <cell r="BX106">
            <v>4</v>
          </cell>
          <cell r="BY106">
            <v>4</v>
          </cell>
          <cell r="BZ106">
            <v>4</v>
          </cell>
          <cell r="CA106">
            <v>4</v>
          </cell>
          <cell r="CB106">
            <v>4</v>
          </cell>
          <cell r="CC106">
            <v>4</v>
          </cell>
          <cell r="CD106">
            <v>4</v>
          </cell>
          <cell r="CE106">
            <v>4</v>
          </cell>
          <cell r="CF106">
            <v>4</v>
          </cell>
          <cell r="CG106">
            <v>4</v>
          </cell>
          <cell r="CH106">
            <v>4</v>
          </cell>
          <cell r="CI106">
            <v>4</v>
          </cell>
          <cell r="CJ106">
            <v>4</v>
          </cell>
          <cell r="CK106">
            <v>4</v>
          </cell>
          <cell r="CL106">
            <v>4</v>
          </cell>
          <cell r="CM106">
            <v>4</v>
          </cell>
          <cell r="CN106">
            <v>4</v>
          </cell>
          <cell r="CO106">
            <v>4</v>
          </cell>
          <cell r="CP106">
            <v>4</v>
          </cell>
          <cell r="CQ106">
            <v>4</v>
          </cell>
          <cell r="CR106">
            <v>4</v>
          </cell>
          <cell r="CS106">
            <v>4</v>
          </cell>
          <cell r="CT106">
            <v>4</v>
          </cell>
          <cell r="CU106">
            <v>4</v>
          </cell>
          <cell r="CV106">
            <v>4</v>
          </cell>
          <cell r="CW106">
            <v>4</v>
          </cell>
          <cell r="CX106">
            <v>4</v>
          </cell>
          <cell r="CY106">
            <v>4</v>
          </cell>
          <cell r="CZ106">
            <v>4</v>
          </cell>
          <cell r="DA106">
            <v>4</v>
          </cell>
          <cell r="DB106">
            <v>5</v>
          </cell>
          <cell r="DC106">
            <v>5</v>
          </cell>
          <cell r="DD106">
            <v>5</v>
          </cell>
          <cell r="DE106">
            <v>5</v>
          </cell>
          <cell r="DF106">
            <v>5</v>
          </cell>
          <cell r="DG106">
            <v>5</v>
          </cell>
          <cell r="DH106">
            <v>5</v>
          </cell>
          <cell r="DI106">
            <v>5</v>
          </cell>
          <cell r="DJ106">
            <v>5</v>
          </cell>
          <cell r="DK106">
            <v>5</v>
          </cell>
          <cell r="DL106">
            <v>5</v>
          </cell>
          <cell r="DM106">
            <v>5</v>
          </cell>
          <cell r="DN106">
            <v>5</v>
          </cell>
          <cell r="DO106">
            <v>5</v>
          </cell>
          <cell r="DP106">
            <v>5</v>
          </cell>
          <cell r="DQ106">
            <v>5</v>
          </cell>
          <cell r="DR106">
            <v>5</v>
          </cell>
          <cell r="DS106">
            <v>5</v>
          </cell>
          <cell r="DT106">
            <v>5</v>
          </cell>
          <cell r="DU106">
            <v>5</v>
          </cell>
          <cell r="DV106">
            <v>5</v>
          </cell>
          <cell r="DW106">
            <v>5</v>
          </cell>
          <cell r="DX106">
            <v>5</v>
          </cell>
          <cell r="DY106">
            <v>5</v>
          </cell>
          <cell r="DZ106">
            <v>5</v>
          </cell>
          <cell r="EA106">
            <v>5</v>
          </cell>
          <cell r="EB106">
            <v>5</v>
          </cell>
          <cell r="EC106">
            <v>5</v>
          </cell>
          <cell r="ED106">
            <v>5</v>
          </cell>
          <cell r="EE106">
            <v>5</v>
          </cell>
          <cell r="EF106">
            <v>-77.7</v>
          </cell>
          <cell r="EG106">
            <v>-19.425000000000001</v>
          </cell>
          <cell r="EH106">
            <v>2520</v>
          </cell>
          <cell r="EI106">
            <v>0</v>
          </cell>
          <cell r="EJ106">
            <v>0</v>
          </cell>
          <cell r="EK106">
            <v>0</v>
          </cell>
          <cell r="EL106">
            <v>2442.3000000000002</v>
          </cell>
          <cell r="EM106">
            <v>2520</v>
          </cell>
          <cell r="EN106">
            <v>0</v>
          </cell>
          <cell r="EO106">
            <v>0</v>
          </cell>
          <cell r="EP106">
            <v>0</v>
          </cell>
          <cell r="EQ106">
            <v>2442.3000000000002</v>
          </cell>
          <cell r="ER106">
            <v>2520</v>
          </cell>
          <cell r="ES106">
            <v>0</v>
          </cell>
          <cell r="ET106">
            <v>0</v>
          </cell>
          <cell r="EU106">
            <v>0</v>
          </cell>
          <cell r="EV106">
            <v>2442.3000000000002</v>
          </cell>
          <cell r="EW106">
            <v>2520</v>
          </cell>
          <cell r="EX106">
            <v>0</v>
          </cell>
          <cell r="EY106">
            <v>0</v>
          </cell>
          <cell r="EZ106">
            <v>0</v>
          </cell>
          <cell r="FA106">
            <v>2442.3000000000002</v>
          </cell>
          <cell r="FB106">
            <v>2558</v>
          </cell>
          <cell r="FC106">
            <v>0</v>
          </cell>
          <cell r="FD106">
            <v>0</v>
          </cell>
          <cell r="FE106">
            <v>0</v>
          </cell>
          <cell r="FF106">
            <v>2499.7249999999999</v>
          </cell>
          <cell r="FG106">
            <v>2558</v>
          </cell>
          <cell r="FH106">
            <v>0</v>
          </cell>
          <cell r="FI106">
            <v>0</v>
          </cell>
          <cell r="FJ106">
            <v>0</v>
          </cell>
          <cell r="FK106">
            <v>2499.7249999999999</v>
          </cell>
          <cell r="FL106">
            <v>2558</v>
          </cell>
          <cell r="FM106">
            <v>0</v>
          </cell>
          <cell r="FN106">
            <v>0</v>
          </cell>
          <cell r="FO106">
            <v>0</v>
          </cell>
          <cell r="FP106">
            <v>2499.7249999999999</v>
          </cell>
          <cell r="FQ106">
            <v>2558</v>
          </cell>
          <cell r="FR106">
            <v>0</v>
          </cell>
          <cell r="FS106">
            <v>0</v>
          </cell>
          <cell r="FT106">
            <v>0</v>
          </cell>
          <cell r="FU106">
            <v>2499.7249999999999</v>
          </cell>
          <cell r="FV106">
            <v>2558</v>
          </cell>
          <cell r="FW106">
            <v>0</v>
          </cell>
          <cell r="FX106">
            <v>0</v>
          </cell>
          <cell r="FY106">
            <v>0</v>
          </cell>
          <cell r="FZ106">
            <v>2499.7249999999999</v>
          </cell>
          <cell r="GA106">
            <v>2558</v>
          </cell>
          <cell r="GB106">
            <v>0</v>
          </cell>
          <cell r="GC106">
            <v>0</v>
          </cell>
          <cell r="GD106">
            <v>0</v>
          </cell>
          <cell r="GE106">
            <v>2499.7249999999999</v>
          </cell>
          <cell r="GF106">
            <v>2558</v>
          </cell>
          <cell r="GG106">
            <v>0</v>
          </cell>
          <cell r="GH106">
            <v>0</v>
          </cell>
          <cell r="GI106">
            <v>0</v>
          </cell>
          <cell r="GJ106">
            <v>2499.7249999999999</v>
          </cell>
          <cell r="GK106">
            <v>2558</v>
          </cell>
          <cell r="GL106">
            <v>0</v>
          </cell>
          <cell r="GM106">
            <v>0</v>
          </cell>
          <cell r="GN106">
            <v>0</v>
          </cell>
          <cell r="GO106">
            <v>2499.7249999999999</v>
          </cell>
          <cell r="GP106">
            <v>2558</v>
          </cell>
          <cell r="GQ106">
            <v>0</v>
          </cell>
          <cell r="GR106">
            <v>0</v>
          </cell>
          <cell r="GS106">
            <v>0</v>
          </cell>
          <cell r="GT106">
            <v>2499.7249999999999</v>
          </cell>
          <cell r="GU106">
            <v>2558</v>
          </cell>
          <cell r="GV106">
            <v>0</v>
          </cell>
          <cell r="GW106">
            <v>0</v>
          </cell>
          <cell r="GX106">
            <v>0</v>
          </cell>
          <cell r="GY106">
            <v>2499.7249999999999</v>
          </cell>
          <cell r="GZ106">
            <v>2558</v>
          </cell>
          <cell r="HA106">
            <v>0</v>
          </cell>
          <cell r="HB106">
            <v>0</v>
          </cell>
          <cell r="HC106">
            <v>0</v>
          </cell>
          <cell r="HD106">
            <v>2499.7249999999999</v>
          </cell>
          <cell r="HE106">
            <v>2558</v>
          </cell>
          <cell r="HF106">
            <v>0</v>
          </cell>
          <cell r="HG106">
            <v>0</v>
          </cell>
          <cell r="HH106">
            <v>0</v>
          </cell>
          <cell r="HI106">
            <v>2499.7249999999999</v>
          </cell>
          <cell r="HJ106">
            <v>2558</v>
          </cell>
          <cell r="HK106">
            <v>0</v>
          </cell>
          <cell r="HL106">
            <v>0</v>
          </cell>
          <cell r="HM106">
            <v>0</v>
          </cell>
          <cell r="HN106">
            <v>2519.15</v>
          </cell>
          <cell r="HO106">
            <v>2558</v>
          </cell>
          <cell r="HP106">
            <v>0</v>
          </cell>
          <cell r="HQ106">
            <v>0</v>
          </cell>
          <cell r="HR106">
            <v>0</v>
          </cell>
          <cell r="HS106">
            <v>2538.5749999999998</v>
          </cell>
          <cell r="HT106">
            <v>2558</v>
          </cell>
          <cell r="HU106">
            <v>0</v>
          </cell>
          <cell r="HV106">
            <v>0</v>
          </cell>
          <cell r="HW106">
            <v>0</v>
          </cell>
          <cell r="HX106">
            <v>2558</v>
          </cell>
        </row>
        <row r="107">
          <cell r="A107" t="str">
            <v>Gruber, Thomas</v>
          </cell>
          <cell r="B107" t="str">
            <v>00164</v>
          </cell>
          <cell r="C107" t="str">
            <v>männlich</v>
          </cell>
          <cell r="D107">
            <v>0</v>
          </cell>
          <cell r="E107" t="str">
            <v>Gruber</v>
          </cell>
          <cell r="F107" t="str">
            <v>Thomas</v>
          </cell>
          <cell r="G107">
            <v>0</v>
          </cell>
          <cell r="H107" t="str">
            <v>Bayerische Straße</v>
          </cell>
          <cell r="I107">
            <v>17</v>
          </cell>
          <cell r="J107">
            <v>0</v>
          </cell>
          <cell r="K107" t="str">
            <v>10707</v>
          </cell>
          <cell r="L107" t="str">
            <v>Berlin</v>
          </cell>
          <cell r="M107" t="str">
            <v>Berlin</v>
          </cell>
          <cell r="N107" t="str">
            <v>Sabine Lange</v>
          </cell>
          <cell r="O107" t="str">
            <v>Marketing &amp; Produktmanagement</v>
          </cell>
          <cell r="P107" t="str">
            <v>Leitung Marketing &amp; Produktmanagement</v>
          </cell>
          <cell r="Q107" t="str">
            <v>Marketing B2C</v>
          </cell>
          <cell r="R107" t="str">
            <v>aktiv</v>
          </cell>
          <cell r="S107" t="str">
            <v>Tele Columbus Kundenservice GmbH</v>
          </cell>
          <cell r="T107" t="str">
            <v>TCK</v>
          </cell>
          <cell r="U107">
            <v>39448</v>
          </cell>
          <cell r="V107">
            <v>39448</v>
          </cell>
          <cell r="W107">
            <v>39448</v>
          </cell>
          <cell r="Y107">
            <v>39.5</v>
          </cell>
          <cell r="Z107">
            <v>39</v>
          </cell>
          <cell r="AA107">
            <v>38.5</v>
          </cell>
          <cell r="AC107">
            <v>0</v>
          </cell>
          <cell r="AD107">
            <v>1000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10000</v>
          </cell>
          <cell r="AL107">
            <v>0</v>
          </cell>
          <cell r="AN107" t="str">
            <v>nein</v>
          </cell>
          <cell r="AO107" t="str">
            <v>9999</v>
          </cell>
          <cell r="AP107" t="str">
            <v>9999</v>
          </cell>
          <cell r="AQ107" t="str">
            <v>9999</v>
          </cell>
          <cell r="AR107" t="str">
            <v>9999</v>
          </cell>
          <cell r="AS107" t="str">
            <v>9999</v>
          </cell>
          <cell r="AT107" t="str">
            <v>9999</v>
          </cell>
          <cell r="AU107" t="str">
            <v>9999</v>
          </cell>
          <cell r="AV107" t="str">
            <v>9999</v>
          </cell>
          <cell r="AW107" t="str">
            <v>9999</v>
          </cell>
          <cell r="AX107" t="str">
            <v>9999</v>
          </cell>
          <cell r="AY107" t="str">
            <v>9999</v>
          </cell>
          <cell r="AZ107" t="str">
            <v>9999</v>
          </cell>
          <cell r="BA107" t="str">
            <v>9999</v>
          </cell>
          <cell r="BB107" t="str">
            <v>9999</v>
          </cell>
          <cell r="BC107" t="str">
            <v>9999</v>
          </cell>
          <cell r="BD107" t="str">
            <v>9999</v>
          </cell>
          <cell r="BE107" t="str">
            <v>9999</v>
          </cell>
          <cell r="BF107" t="str">
            <v>9999</v>
          </cell>
          <cell r="BG107" t="str">
            <v>9999</v>
          </cell>
          <cell r="BH107" t="str">
            <v>9999</v>
          </cell>
          <cell r="BI107" t="str">
            <v>9999</v>
          </cell>
          <cell r="BJ107" t="str">
            <v>9999</v>
          </cell>
          <cell r="BK107" t="str">
            <v>9999</v>
          </cell>
          <cell r="BL107" t="str">
            <v>9999</v>
          </cell>
          <cell r="BM107" t="str">
            <v>9999</v>
          </cell>
          <cell r="BN107" t="str">
            <v>9999</v>
          </cell>
          <cell r="BO107" t="str">
            <v>9999</v>
          </cell>
          <cell r="BP107" t="str">
            <v>9999</v>
          </cell>
          <cell r="BQ107" t="str">
            <v>9999</v>
          </cell>
          <cell r="BR107" t="str">
            <v>raus</v>
          </cell>
          <cell r="BS107" t="str">
            <v>AT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 t="e">
            <v>#N/A</v>
          </cell>
          <cell r="EG107" t="e">
            <v>#N/A</v>
          </cell>
          <cell r="EH107" t="e">
            <v>#N/A</v>
          </cell>
          <cell r="EI107" t="e">
            <v>#N/A</v>
          </cell>
          <cell r="EJ107" t="e">
            <v>#N/A</v>
          </cell>
          <cell r="EK107" t="e">
            <v>#N/A</v>
          </cell>
          <cell r="EL107" t="e">
            <v>#N/A</v>
          </cell>
          <cell r="EM107" t="e">
            <v>#N/A</v>
          </cell>
          <cell r="EN107" t="e">
            <v>#N/A</v>
          </cell>
          <cell r="EO107" t="e">
            <v>#N/A</v>
          </cell>
          <cell r="EP107" t="e">
            <v>#N/A</v>
          </cell>
          <cell r="EQ107" t="e">
            <v>#N/A</v>
          </cell>
          <cell r="ER107" t="e">
            <v>#N/A</v>
          </cell>
          <cell r="ES107" t="e">
            <v>#N/A</v>
          </cell>
          <cell r="ET107" t="e">
            <v>#N/A</v>
          </cell>
          <cell r="EU107" t="e">
            <v>#N/A</v>
          </cell>
          <cell r="EV107" t="e">
            <v>#N/A</v>
          </cell>
          <cell r="EW107" t="e">
            <v>#N/A</v>
          </cell>
          <cell r="EX107" t="e">
            <v>#N/A</v>
          </cell>
          <cell r="EY107" t="e">
            <v>#N/A</v>
          </cell>
          <cell r="EZ107" t="e">
            <v>#N/A</v>
          </cell>
          <cell r="FA107" t="e">
            <v>#N/A</v>
          </cell>
          <cell r="FB107" t="e">
            <v>#N/A</v>
          </cell>
          <cell r="FC107" t="e">
            <v>#N/A</v>
          </cell>
          <cell r="FD107" t="e">
            <v>#N/A</v>
          </cell>
          <cell r="FE107" t="e">
            <v>#N/A</v>
          </cell>
          <cell r="FF107" t="e">
            <v>#N/A</v>
          </cell>
          <cell r="FG107" t="e">
            <v>#N/A</v>
          </cell>
          <cell r="FH107" t="e">
            <v>#N/A</v>
          </cell>
          <cell r="FI107" t="e">
            <v>#N/A</v>
          </cell>
          <cell r="FJ107" t="e">
            <v>#N/A</v>
          </cell>
          <cell r="FK107" t="e">
            <v>#N/A</v>
          </cell>
          <cell r="FL107" t="e">
            <v>#N/A</v>
          </cell>
          <cell r="FM107" t="e">
            <v>#N/A</v>
          </cell>
          <cell r="FN107" t="e">
            <v>#N/A</v>
          </cell>
          <cell r="FO107" t="e">
            <v>#N/A</v>
          </cell>
          <cell r="FP107" t="e">
            <v>#N/A</v>
          </cell>
          <cell r="FQ107" t="e">
            <v>#N/A</v>
          </cell>
          <cell r="FR107" t="e">
            <v>#N/A</v>
          </cell>
          <cell r="FS107" t="e">
            <v>#N/A</v>
          </cell>
          <cell r="FT107" t="e">
            <v>#N/A</v>
          </cell>
          <cell r="FU107" t="e">
            <v>#N/A</v>
          </cell>
          <cell r="FV107" t="e">
            <v>#N/A</v>
          </cell>
          <cell r="FW107" t="e">
            <v>#N/A</v>
          </cell>
          <cell r="FX107" t="e">
            <v>#N/A</v>
          </cell>
          <cell r="FY107" t="e">
            <v>#N/A</v>
          </cell>
          <cell r="FZ107" t="e">
            <v>#N/A</v>
          </cell>
          <cell r="GA107" t="e">
            <v>#N/A</v>
          </cell>
          <cell r="GB107" t="e">
            <v>#N/A</v>
          </cell>
          <cell r="GC107" t="e">
            <v>#N/A</v>
          </cell>
          <cell r="GD107" t="e">
            <v>#N/A</v>
          </cell>
          <cell r="GE107" t="e">
            <v>#N/A</v>
          </cell>
          <cell r="GF107" t="e">
            <v>#N/A</v>
          </cell>
          <cell r="GG107" t="e">
            <v>#N/A</v>
          </cell>
          <cell r="GH107" t="e">
            <v>#N/A</v>
          </cell>
          <cell r="GI107" t="e">
            <v>#N/A</v>
          </cell>
          <cell r="GJ107" t="e">
            <v>#N/A</v>
          </cell>
          <cell r="GK107" t="e">
            <v>#N/A</v>
          </cell>
          <cell r="GL107" t="e">
            <v>#N/A</v>
          </cell>
          <cell r="GM107" t="e">
            <v>#N/A</v>
          </cell>
          <cell r="GN107" t="e">
            <v>#N/A</v>
          </cell>
          <cell r="GO107" t="e">
            <v>#N/A</v>
          </cell>
          <cell r="GP107" t="e">
            <v>#N/A</v>
          </cell>
          <cell r="GQ107" t="e">
            <v>#N/A</v>
          </cell>
          <cell r="GR107" t="e">
            <v>#N/A</v>
          </cell>
          <cell r="GS107" t="e">
            <v>#N/A</v>
          </cell>
          <cell r="GT107" t="e">
            <v>#N/A</v>
          </cell>
          <cell r="GU107" t="e">
            <v>#N/A</v>
          </cell>
          <cell r="GV107" t="e">
            <v>#N/A</v>
          </cell>
          <cell r="GW107" t="e">
            <v>#N/A</v>
          </cell>
          <cell r="GX107" t="e">
            <v>#N/A</v>
          </cell>
          <cell r="GY107" t="e">
            <v>#N/A</v>
          </cell>
          <cell r="GZ107" t="e">
            <v>#N/A</v>
          </cell>
          <cell r="HA107" t="e">
            <v>#N/A</v>
          </cell>
          <cell r="HB107" t="e">
            <v>#N/A</v>
          </cell>
          <cell r="HC107" t="e">
            <v>#N/A</v>
          </cell>
          <cell r="HD107" t="e">
            <v>#N/A</v>
          </cell>
          <cell r="HE107" t="e">
            <v>#N/A</v>
          </cell>
          <cell r="HF107" t="e">
            <v>#N/A</v>
          </cell>
          <cell r="HG107" t="e">
            <v>#N/A</v>
          </cell>
          <cell r="HH107" t="e">
            <v>#N/A</v>
          </cell>
          <cell r="HI107" t="e">
            <v>#N/A</v>
          </cell>
          <cell r="HJ107" t="e">
            <v>#N/A</v>
          </cell>
          <cell r="HK107" t="e">
            <v>#N/A</v>
          </cell>
          <cell r="HL107" t="e">
            <v>#N/A</v>
          </cell>
          <cell r="HM107" t="e">
            <v>#N/A</v>
          </cell>
          <cell r="HN107" t="e">
            <v>#N/A</v>
          </cell>
          <cell r="HO107" t="e">
            <v>#N/A</v>
          </cell>
          <cell r="HP107" t="e">
            <v>#N/A</v>
          </cell>
          <cell r="HQ107" t="e">
            <v>#N/A</v>
          </cell>
          <cell r="HR107" t="e">
            <v>#N/A</v>
          </cell>
          <cell r="HS107" t="e">
            <v>#N/A</v>
          </cell>
          <cell r="HT107" t="e">
            <v>#N/A</v>
          </cell>
          <cell r="HU107" t="e">
            <v>#N/A</v>
          </cell>
          <cell r="HV107" t="e">
            <v>#N/A</v>
          </cell>
          <cell r="HW107" t="e">
            <v>#N/A</v>
          </cell>
          <cell r="HX107" t="e">
            <v>#N/A</v>
          </cell>
        </row>
        <row r="108">
          <cell r="A108" t="str">
            <v>Grubert, Matthias</v>
          </cell>
          <cell r="B108" t="str">
            <v>00065</v>
          </cell>
          <cell r="C108" t="str">
            <v>männlich</v>
          </cell>
          <cell r="D108">
            <v>0</v>
          </cell>
          <cell r="E108" t="str">
            <v>Grubert</v>
          </cell>
          <cell r="F108" t="str">
            <v>Matthias</v>
          </cell>
          <cell r="G108">
            <v>0</v>
          </cell>
          <cell r="H108" t="str">
            <v>Am Eichelkamp</v>
          </cell>
          <cell r="I108">
            <v>191</v>
          </cell>
          <cell r="J108">
            <v>0</v>
          </cell>
          <cell r="K108" t="str">
            <v>40723</v>
          </cell>
          <cell r="L108" t="str">
            <v>Hilden</v>
          </cell>
          <cell r="M108" t="str">
            <v>Erkrath</v>
          </cell>
          <cell r="N108" t="str">
            <v>Gisela Liebisch-Socha und Dorothee Hampel</v>
          </cell>
          <cell r="O108" t="str">
            <v>Vertriebsaußendienst</v>
          </cell>
          <cell r="P108" t="str">
            <v>Vertriebsbeauftragter</v>
          </cell>
          <cell r="Q108" t="str">
            <v>Regional Sales B2B</v>
          </cell>
          <cell r="R108" t="str">
            <v>aktiv</v>
          </cell>
          <cell r="S108" t="str">
            <v>Tele Columbus Vertriebs GmbH</v>
          </cell>
          <cell r="T108" t="str">
            <v>TCV</v>
          </cell>
          <cell r="U108">
            <v>38443</v>
          </cell>
          <cell r="V108">
            <v>38443</v>
          </cell>
          <cell r="W108">
            <v>39814</v>
          </cell>
          <cell r="Y108">
            <v>39.5</v>
          </cell>
          <cell r="Z108">
            <v>39</v>
          </cell>
          <cell r="AA108">
            <v>38.5</v>
          </cell>
          <cell r="AC108">
            <v>0</v>
          </cell>
          <cell r="AD108">
            <v>365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3650</v>
          </cell>
          <cell r="AL108">
            <v>0</v>
          </cell>
          <cell r="AN108" t="str">
            <v>nein</v>
          </cell>
          <cell r="AO108">
            <v>64</v>
          </cell>
          <cell r="AP108">
            <v>64</v>
          </cell>
          <cell r="AQ108">
            <v>64</v>
          </cell>
          <cell r="AR108">
            <v>64</v>
          </cell>
          <cell r="AS108">
            <v>64</v>
          </cell>
          <cell r="AT108">
            <v>64</v>
          </cell>
          <cell r="AU108">
            <v>64</v>
          </cell>
          <cell r="AV108">
            <v>64</v>
          </cell>
          <cell r="AW108">
            <v>64</v>
          </cell>
          <cell r="AX108">
            <v>64</v>
          </cell>
          <cell r="AY108">
            <v>64</v>
          </cell>
          <cell r="AZ108">
            <v>64</v>
          </cell>
          <cell r="BA108">
            <v>64</v>
          </cell>
          <cell r="BB108">
            <v>64</v>
          </cell>
          <cell r="BC108">
            <v>64</v>
          </cell>
          <cell r="BD108">
            <v>64</v>
          </cell>
          <cell r="BE108">
            <v>64</v>
          </cell>
          <cell r="BF108">
            <v>64</v>
          </cell>
          <cell r="BG108">
            <v>64</v>
          </cell>
          <cell r="BH108">
            <v>64</v>
          </cell>
          <cell r="BI108">
            <v>64</v>
          </cell>
          <cell r="BJ108">
            <v>64</v>
          </cell>
          <cell r="BK108">
            <v>64</v>
          </cell>
          <cell r="BL108">
            <v>64</v>
          </cell>
          <cell r="BM108">
            <v>64</v>
          </cell>
          <cell r="BN108">
            <v>64</v>
          </cell>
          <cell r="BO108">
            <v>64</v>
          </cell>
          <cell r="BP108">
            <v>64</v>
          </cell>
          <cell r="BQ108">
            <v>64</v>
          </cell>
          <cell r="BR108">
            <v>0</v>
          </cell>
          <cell r="BS108">
            <v>64</v>
          </cell>
          <cell r="BU108">
            <v>6</v>
          </cell>
          <cell r="BV108">
            <v>6</v>
          </cell>
          <cell r="BW108">
            <v>6</v>
          </cell>
          <cell r="BX108">
            <v>6</v>
          </cell>
          <cell r="BY108">
            <v>6</v>
          </cell>
          <cell r="BZ108">
            <v>6</v>
          </cell>
          <cell r="CA108">
            <v>6</v>
          </cell>
          <cell r="CB108">
            <v>6</v>
          </cell>
          <cell r="CC108">
            <v>6</v>
          </cell>
          <cell r="CD108">
            <v>6</v>
          </cell>
          <cell r="CE108">
            <v>6</v>
          </cell>
          <cell r="CF108">
            <v>6</v>
          </cell>
          <cell r="CG108">
            <v>6</v>
          </cell>
          <cell r="CH108">
            <v>6</v>
          </cell>
          <cell r="CI108">
            <v>6</v>
          </cell>
          <cell r="CJ108">
            <v>6</v>
          </cell>
          <cell r="CK108">
            <v>6</v>
          </cell>
          <cell r="CL108">
            <v>6</v>
          </cell>
          <cell r="CM108">
            <v>6</v>
          </cell>
          <cell r="CN108">
            <v>6</v>
          </cell>
          <cell r="CO108">
            <v>6</v>
          </cell>
          <cell r="CP108">
            <v>6</v>
          </cell>
          <cell r="CQ108">
            <v>6</v>
          </cell>
          <cell r="CR108">
            <v>6</v>
          </cell>
          <cell r="CS108">
            <v>6</v>
          </cell>
          <cell r="CT108">
            <v>6</v>
          </cell>
          <cell r="CU108">
            <v>6</v>
          </cell>
          <cell r="CV108">
            <v>6</v>
          </cell>
          <cell r="CW108">
            <v>6</v>
          </cell>
          <cell r="CX108">
            <v>6</v>
          </cell>
          <cell r="CY108">
            <v>6</v>
          </cell>
          <cell r="CZ108">
            <v>6</v>
          </cell>
          <cell r="DA108">
            <v>6</v>
          </cell>
          <cell r="DB108">
            <v>4</v>
          </cell>
          <cell r="DC108">
            <v>4</v>
          </cell>
          <cell r="DD108">
            <v>4</v>
          </cell>
          <cell r="DE108">
            <v>4</v>
          </cell>
          <cell r="DF108">
            <v>4</v>
          </cell>
          <cell r="DG108">
            <v>4</v>
          </cell>
          <cell r="DH108">
            <v>4</v>
          </cell>
          <cell r="DI108">
            <v>4</v>
          </cell>
          <cell r="DJ108">
            <v>4</v>
          </cell>
          <cell r="DK108">
            <v>4</v>
          </cell>
          <cell r="DL108">
            <v>4</v>
          </cell>
          <cell r="DM108">
            <v>4</v>
          </cell>
          <cell r="DN108">
            <v>4</v>
          </cell>
          <cell r="DO108">
            <v>4</v>
          </cell>
          <cell r="DP108">
            <v>4</v>
          </cell>
          <cell r="DQ108">
            <v>4</v>
          </cell>
          <cell r="DR108">
            <v>4</v>
          </cell>
          <cell r="DS108">
            <v>4</v>
          </cell>
          <cell r="DT108">
            <v>4</v>
          </cell>
          <cell r="DU108">
            <v>4</v>
          </cell>
          <cell r="DV108">
            <v>4</v>
          </cell>
          <cell r="DW108">
            <v>4</v>
          </cell>
          <cell r="DX108">
            <v>4</v>
          </cell>
          <cell r="DY108">
            <v>4</v>
          </cell>
          <cell r="DZ108">
            <v>4</v>
          </cell>
          <cell r="EA108">
            <v>4</v>
          </cell>
          <cell r="EB108">
            <v>4</v>
          </cell>
          <cell r="EC108">
            <v>4</v>
          </cell>
          <cell r="ED108">
            <v>4</v>
          </cell>
          <cell r="EE108">
            <v>4</v>
          </cell>
          <cell r="EF108">
            <v>-172</v>
          </cell>
          <cell r="EG108">
            <v>-43</v>
          </cell>
          <cell r="EH108">
            <v>3822</v>
          </cell>
          <cell r="EI108">
            <v>0</v>
          </cell>
          <cell r="EJ108">
            <v>0</v>
          </cell>
          <cell r="EK108">
            <v>0</v>
          </cell>
          <cell r="EL108">
            <v>3650</v>
          </cell>
          <cell r="EM108">
            <v>3822</v>
          </cell>
          <cell r="EN108">
            <v>0</v>
          </cell>
          <cell r="EO108">
            <v>0</v>
          </cell>
          <cell r="EP108">
            <v>0</v>
          </cell>
          <cell r="EQ108">
            <v>3650</v>
          </cell>
          <cell r="ER108">
            <v>3822</v>
          </cell>
          <cell r="ES108">
            <v>0</v>
          </cell>
          <cell r="ET108">
            <v>0</v>
          </cell>
          <cell r="EU108">
            <v>0</v>
          </cell>
          <cell r="EV108">
            <v>3650</v>
          </cell>
          <cell r="EW108">
            <v>3822</v>
          </cell>
          <cell r="EX108">
            <v>0</v>
          </cell>
          <cell r="EY108">
            <v>0</v>
          </cell>
          <cell r="EZ108">
            <v>0</v>
          </cell>
          <cell r="FA108">
            <v>3650</v>
          </cell>
          <cell r="FB108">
            <v>3879</v>
          </cell>
          <cell r="FC108">
            <v>0</v>
          </cell>
          <cell r="FD108">
            <v>0</v>
          </cell>
          <cell r="FE108">
            <v>0</v>
          </cell>
          <cell r="FF108">
            <v>3750</v>
          </cell>
          <cell r="FG108">
            <v>3879</v>
          </cell>
          <cell r="FH108">
            <v>0</v>
          </cell>
          <cell r="FI108">
            <v>0</v>
          </cell>
          <cell r="FJ108">
            <v>0</v>
          </cell>
          <cell r="FK108">
            <v>3750</v>
          </cell>
          <cell r="FL108">
            <v>3879</v>
          </cell>
          <cell r="FM108">
            <v>0</v>
          </cell>
          <cell r="FN108">
            <v>0</v>
          </cell>
          <cell r="FO108">
            <v>0</v>
          </cell>
          <cell r="FP108">
            <v>3750</v>
          </cell>
          <cell r="FQ108">
            <v>3879</v>
          </cell>
          <cell r="FR108">
            <v>0</v>
          </cell>
          <cell r="FS108">
            <v>0</v>
          </cell>
          <cell r="FT108">
            <v>0</v>
          </cell>
          <cell r="FU108">
            <v>3750</v>
          </cell>
          <cell r="FV108">
            <v>3879</v>
          </cell>
          <cell r="FW108">
            <v>0</v>
          </cell>
          <cell r="FX108">
            <v>0</v>
          </cell>
          <cell r="FY108">
            <v>0</v>
          </cell>
          <cell r="FZ108">
            <v>3750</v>
          </cell>
          <cell r="GA108">
            <v>3879</v>
          </cell>
          <cell r="GB108">
            <v>0</v>
          </cell>
          <cell r="GC108">
            <v>0</v>
          </cell>
          <cell r="GD108">
            <v>0</v>
          </cell>
          <cell r="GE108">
            <v>3750</v>
          </cell>
          <cell r="GF108">
            <v>3879</v>
          </cell>
          <cell r="GG108">
            <v>0</v>
          </cell>
          <cell r="GH108">
            <v>0</v>
          </cell>
          <cell r="GI108">
            <v>0</v>
          </cell>
          <cell r="GJ108">
            <v>3750</v>
          </cell>
          <cell r="GK108">
            <v>3879</v>
          </cell>
          <cell r="GL108">
            <v>0</v>
          </cell>
          <cell r="GM108">
            <v>0</v>
          </cell>
          <cell r="GN108">
            <v>0</v>
          </cell>
          <cell r="GO108">
            <v>3750</v>
          </cell>
          <cell r="GP108">
            <v>3879</v>
          </cell>
          <cell r="GQ108">
            <v>0</v>
          </cell>
          <cell r="GR108">
            <v>0</v>
          </cell>
          <cell r="GS108">
            <v>0</v>
          </cell>
          <cell r="GT108">
            <v>3750</v>
          </cell>
          <cell r="GU108">
            <v>3879</v>
          </cell>
          <cell r="GV108">
            <v>0</v>
          </cell>
          <cell r="GW108">
            <v>0</v>
          </cell>
          <cell r="GX108">
            <v>0</v>
          </cell>
          <cell r="GY108">
            <v>3750</v>
          </cell>
          <cell r="GZ108">
            <v>3879</v>
          </cell>
          <cell r="HA108">
            <v>0</v>
          </cell>
          <cell r="HB108">
            <v>0</v>
          </cell>
          <cell r="HC108">
            <v>0</v>
          </cell>
          <cell r="HD108">
            <v>3750</v>
          </cell>
          <cell r="HE108">
            <v>3879</v>
          </cell>
          <cell r="HF108">
            <v>0</v>
          </cell>
          <cell r="HG108">
            <v>0</v>
          </cell>
          <cell r="HH108">
            <v>0</v>
          </cell>
          <cell r="HI108">
            <v>3750</v>
          </cell>
          <cell r="HJ108">
            <v>3879</v>
          </cell>
          <cell r="HK108">
            <v>0</v>
          </cell>
          <cell r="HL108">
            <v>0</v>
          </cell>
          <cell r="HM108">
            <v>0</v>
          </cell>
          <cell r="HN108">
            <v>3793</v>
          </cell>
          <cell r="HO108">
            <v>3879</v>
          </cell>
          <cell r="HP108">
            <v>0</v>
          </cell>
          <cell r="HQ108">
            <v>0</v>
          </cell>
          <cell r="HR108">
            <v>0</v>
          </cell>
          <cell r="HS108">
            <v>3836</v>
          </cell>
          <cell r="HT108">
            <v>3879</v>
          </cell>
          <cell r="HU108">
            <v>0</v>
          </cell>
          <cell r="HV108">
            <v>0</v>
          </cell>
          <cell r="HW108">
            <v>0</v>
          </cell>
          <cell r="HX108">
            <v>3879</v>
          </cell>
        </row>
        <row r="109">
          <cell r="A109" t="str">
            <v>Grunwald, Laura</v>
          </cell>
          <cell r="B109" t="str">
            <v>2294</v>
          </cell>
          <cell r="C109" t="str">
            <v>weiblich</v>
          </cell>
          <cell r="D109">
            <v>0</v>
          </cell>
          <cell r="E109" t="str">
            <v>Grunwald</v>
          </cell>
          <cell r="F109" t="str">
            <v>Laura</v>
          </cell>
          <cell r="G109">
            <v>0</v>
          </cell>
          <cell r="H109" t="str">
            <v>Viewegstraße</v>
          </cell>
          <cell r="I109">
            <v>34</v>
          </cell>
          <cell r="J109">
            <v>0</v>
          </cell>
          <cell r="K109" t="str">
            <v>38102</v>
          </cell>
          <cell r="L109" t="str">
            <v>Braunschweig</v>
          </cell>
          <cell r="M109" t="str">
            <v>Hannover</v>
          </cell>
          <cell r="N109" t="str">
            <v>Anke Junker und Silke Möller</v>
          </cell>
          <cell r="O109" t="str">
            <v>Debitorenbuchhaltung</v>
          </cell>
          <cell r="P109" t="str">
            <v>Debitorenbuchhalter</v>
          </cell>
          <cell r="Q109" t="str">
            <v>Finance</v>
          </cell>
          <cell r="R109" t="str">
            <v>aktiv</v>
          </cell>
          <cell r="S109" t="str">
            <v>TDS Tele Columbus Daten und Service GmbH</v>
          </cell>
          <cell r="T109" t="str">
            <v>TDS</v>
          </cell>
          <cell r="U109">
            <v>40057</v>
          </cell>
          <cell r="V109">
            <v>36486</v>
          </cell>
          <cell r="W109">
            <v>40057</v>
          </cell>
          <cell r="Y109">
            <v>38.5</v>
          </cell>
          <cell r="Z109">
            <v>38.5</v>
          </cell>
          <cell r="AA109">
            <v>38.5</v>
          </cell>
          <cell r="AB109">
            <v>42</v>
          </cell>
          <cell r="AC109">
            <v>2362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2362</v>
          </cell>
          <cell r="AL109">
            <v>0</v>
          </cell>
          <cell r="AN109" t="str">
            <v>nein</v>
          </cell>
          <cell r="AO109">
            <v>42</v>
          </cell>
          <cell r="AP109">
            <v>42</v>
          </cell>
          <cell r="AQ109">
            <v>42</v>
          </cell>
          <cell r="AR109">
            <v>42</v>
          </cell>
          <cell r="AS109">
            <v>42</v>
          </cell>
          <cell r="AT109">
            <v>42</v>
          </cell>
          <cell r="AU109">
            <v>42</v>
          </cell>
          <cell r="AV109">
            <v>42</v>
          </cell>
          <cell r="AW109">
            <v>42</v>
          </cell>
          <cell r="AX109">
            <v>42</v>
          </cell>
          <cell r="AY109">
            <v>42</v>
          </cell>
          <cell r="AZ109">
            <v>42</v>
          </cell>
          <cell r="BA109">
            <v>42</v>
          </cell>
          <cell r="BB109">
            <v>42</v>
          </cell>
          <cell r="BC109">
            <v>42</v>
          </cell>
          <cell r="BD109">
            <v>42</v>
          </cell>
          <cell r="BE109">
            <v>42</v>
          </cell>
          <cell r="BF109">
            <v>42</v>
          </cell>
          <cell r="BG109">
            <v>42</v>
          </cell>
          <cell r="BH109">
            <v>42</v>
          </cell>
          <cell r="BI109">
            <v>42</v>
          </cell>
          <cell r="BJ109">
            <v>42</v>
          </cell>
          <cell r="BK109">
            <v>42</v>
          </cell>
          <cell r="BL109">
            <v>42</v>
          </cell>
          <cell r="BM109">
            <v>43</v>
          </cell>
          <cell r="BN109">
            <v>43</v>
          </cell>
          <cell r="BO109">
            <v>43</v>
          </cell>
          <cell r="BP109">
            <v>43</v>
          </cell>
          <cell r="BQ109">
            <v>43</v>
          </cell>
          <cell r="BR109">
            <v>42</v>
          </cell>
          <cell r="BS109">
            <v>43</v>
          </cell>
          <cell r="BU109">
            <v>4</v>
          </cell>
          <cell r="BV109">
            <v>4</v>
          </cell>
          <cell r="BW109">
            <v>4</v>
          </cell>
          <cell r="BX109">
            <v>4</v>
          </cell>
          <cell r="BY109">
            <v>4</v>
          </cell>
          <cell r="BZ109">
            <v>4</v>
          </cell>
          <cell r="CA109">
            <v>4</v>
          </cell>
          <cell r="CB109">
            <v>4</v>
          </cell>
          <cell r="CC109">
            <v>4</v>
          </cell>
          <cell r="CD109">
            <v>4</v>
          </cell>
          <cell r="CE109">
            <v>4</v>
          </cell>
          <cell r="CF109">
            <v>4</v>
          </cell>
          <cell r="CG109">
            <v>4</v>
          </cell>
          <cell r="CH109">
            <v>4</v>
          </cell>
          <cell r="CI109">
            <v>4</v>
          </cell>
          <cell r="CJ109">
            <v>4</v>
          </cell>
          <cell r="CK109">
            <v>4</v>
          </cell>
          <cell r="CL109">
            <v>4</v>
          </cell>
          <cell r="CM109">
            <v>4</v>
          </cell>
          <cell r="CN109">
            <v>4</v>
          </cell>
          <cell r="CO109">
            <v>4</v>
          </cell>
          <cell r="CP109">
            <v>4</v>
          </cell>
          <cell r="CQ109">
            <v>4</v>
          </cell>
          <cell r="CR109">
            <v>4</v>
          </cell>
          <cell r="CS109">
            <v>4</v>
          </cell>
          <cell r="CT109">
            <v>4</v>
          </cell>
          <cell r="CU109">
            <v>4</v>
          </cell>
          <cell r="CV109">
            <v>4</v>
          </cell>
          <cell r="CW109">
            <v>4</v>
          </cell>
          <cell r="CX109">
            <v>4</v>
          </cell>
          <cell r="CY109">
            <v>4</v>
          </cell>
          <cell r="CZ109">
            <v>4</v>
          </cell>
          <cell r="DA109">
            <v>4</v>
          </cell>
          <cell r="DB109">
            <v>2</v>
          </cell>
          <cell r="DC109">
            <v>2</v>
          </cell>
          <cell r="DD109">
            <v>2</v>
          </cell>
          <cell r="DE109">
            <v>2</v>
          </cell>
          <cell r="DF109">
            <v>2</v>
          </cell>
          <cell r="DG109">
            <v>2</v>
          </cell>
          <cell r="DH109">
            <v>2</v>
          </cell>
          <cell r="DI109">
            <v>2</v>
          </cell>
          <cell r="DJ109">
            <v>2</v>
          </cell>
          <cell r="DK109">
            <v>2</v>
          </cell>
          <cell r="DL109">
            <v>2</v>
          </cell>
          <cell r="DM109">
            <v>2</v>
          </cell>
          <cell r="DN109">
            <v>2</v>
          </cell>
          <cell r="DO109">
            <v>2</v>
          </cell>
          <cell r="DP109">
            <v>2</v>
          </cell>
          <cell r="DQ109">
            <v>2</v>
          </cell>
          <cell r="DR109">
            <v>2</v>
          </cell>
          <cell r="DS109">
            <v>2</v>
          </cell>
          <cell r="DT109">
            <v>2</v>
          </cell>
          <cell r="DU109">
            <v>2</v>
          </cell>
          <cell r="DV109">
            <v>2</v>
          </cell>
          <cell r="DW109">
            <v>2</v>
          </cell>
          <cell r="DX109">
            <v>2</v>
          </cell>
          <cell r="DY109">
            <v>2</v>
          </cell>
          <cell r="DZ109">
            <v>3</v>
          </cell>
          <cell r="EA109">
            <v>3</v>
          </cell>
          <cell r="EB109">
            <v>3</v>
          </cell>
          <cell r="EC109">
            <v>3</v>
          </cell>
          <cell r="ED109">
            <v>3</v>
          </cell>
          <cell r="EE109">
            <v>3</v>
          </cell>
          <cell r="EF109">
            <v>0</v>
          </cell>
          <cell r="EG109">
            <v>0</v>
          </cell>
          <cell r="EH109">
            <v>2362</v>
          </cell>
          <cell r="EI109">
            <v>0</v>
          </cell>
          <cell r="EJ109">
            <v>0</v>
          </cell>
          <cell r="EK109">
            <v>0</v>
          </cell>
          <cell r="EL109">
            <v>2362</v>
          </cell>
          <cell r="EM109">
            <v>2362</v>
          </cell>
          <cell r="EN109">
            <v>0</v>
          </cell>
          <cell r="EO109">
            <v>0</v>
          </cell>
          <cell r="EP109">
            <v>0</v>
          </cell>
          <cell r="EQ109">
            <v>2362</v>
          </cell>
          <cell r="ER109">
            <v>2362</v>
          </cell>
          <cell r="ES109">
            <v>0</v>
          </cell>
          <cell r="ET109">
            <v>0</v>
          </cell>
          <cell r="EU109">
            <v>0</v>
          </cell>
          <cell r="EV109">
            <v>2362</v>
          </cell>
          <cell r="EW109">
            <v>2362</v>
          </cell>
          <cell r="EX109">
            <v>0</v>
          </cell>
          <cell r="EY109">
            <v>0</v>
          </cell>
          <cell r="EZ109">
            <v>0</v>
          </cell>
          <cell r="FA109">
            <v>2362</v>
          </cell>
          <cell r="FB109">
            <v>2397</v>
          </cell>
          <cell r="FC109">
            <v>0</v>
          </cell>
          <cell r="FD109">
            <v>0</v>
          </cell>
          <cell r="FE109">
            <v>0</v>
          </cell>
          <cell r="FF109">
            <v>2397</v>
          </cell>
          <cell r="FG109">
            <v>2397</v>
          </cell>
          <cell r="FH109">
            <v>0</v>
          </cell>
          <cell r="FI109">
            <v>0</v>
          </cell>
          <cell r="FJ109">
            <v>0</v>
          </cell>
          <cell r="FK109">
            <v>2397</v>
          </cell>
          <cell r="FL109">
            <v>2397</v>
          </cell>
          <cell r="FM109">
            <v>0</v>
          </cell>
          <cell r="FN109">
            <v>0</v>
          </cell>
          <cell r="FO109">
            <v>0</v>
          </cell>
          <cell r="FP109">
            <v>2397</v>
          </cell>
          <cell r="FQ109">
            <v>2397</v>
          </cell>
          <cell r="FR109">
            <v>0</v>
          </cell>
          <cell r="FS109">
            <v>0</v>
          </cell>
          <cell r="FT109">
            <v>0</v>
          </cell>
          <cell r="FU109">
            <v>2397</v>
          </cell>
          <cell r="FV109">
            <v>2397</v>
          </cell>
          <cell r="FW109">
            <v>0</v>
          </cell>
          <cell r="FX109">
            <v>0</v>
          </cell>
          <cell r="FY109">
            <v>0</v>
          </cell>
          <cell r="FZ109">
            <v>2397</v>
          </cell>
          <cell r="GA109">
            <v>2397</v>
          </cell>
          <cell r="GB109">
            <v>0</v>
          </cell>
          <cell r="GC109">
            <v>0</v>
          </cell>
          <cell r="GD109">
            <v>0</v>
          </cell>
          <cell r="GE109">
            <v>2397</v>
          </cell>
          <cell r="GF109">
            <v>2397</v>
          </cell>
          <cell r="GG109">
            <v>0</v>
          </cell>
          <cell r="GH109">
            <v>0</v>
          </cell>
          <cell r="GI109">
            <v>0</v>
          </cell>
          <cell r="GJ109">
            <v>2397</v>
          </cell>
          <cell r="GK109">
            <v>2397</v>
          </cell>
          <cell r="GL109">
            <v>0</v>
          </cell>
          <cell r="GM109">
            <v>0</v>
          </cell>
          <cell r="GN109">
            <v>0</v>
          </cell>
          <cell r="GO109">
            <v>2397</v>
          </cell>
          <cell r="GP109">
            <v>2397</v>
          </cell>
          <cell r="GQ109">
            <v>0</v>
          </cell>
          <cell r="GR109">
            <v>0</v>
          </cell>
          <cell r="GS109">
            <v>0</v>
          </cell>
          <cell r="GT109">
            <v>2397</v>
          </cell>
          <cell r="GU109">
            <v>2397</v>
          </cell>
          <cell r="GV109">
            <v>0</v>
          </cell>
          <cell r="GW109">
            <v>0</v>
          </cell>
          <cell r="GX109">
            <v>0</v>
          </cell>
          <cell r="GY109">
            <v>2397</v>
          </cell>
          <cell r="GZ109">
            <v>2397</v>
          </cell>
          <cell r="HA109">
            <v>0</v>
          </cell>
          <cell r="HB109">
            <v>0</v>
          </cell>
          <cell r="HC109">
            <v>0</v>
          </cell>
          <cell r="HD109">
            <v>2397</v>
          </cell>
          <cell r="HE109">
            <v>2397</v>
          </cell>
          <cell r="HF109">
            <v>0</v>
          </cell>
          <cell r="HG109">
            <v>0</v>
          </cell>
          <cell r="HH109">
            <v>0</v>
          </cell>
          <cell r="HI109">
            <v>2397</v>
          </cell>
          <cell r="HJ109">
            <v>2397</v>
          </cell>
          <cell r="HK109">
            <v>0</v>
          </cell>
          <cell r="HL109">
            <v>0</v>
          </cell>
          <cell r="HM109">
            <v>0</v>
          </cell>
          <cell r="HN109">
            <v>2397</v>
          </cell>
          <cell r="HO109">
            <v>2462</v>
          </cell>
          <cell r="HP109">
            <v>0</v>
          </cell>
          <cell r="HQ109">
            <v>0</v>
          </cell>
          <cell r="HR109">
            <v>0</v>
          </cell>
          <cell r="HS109">
            <v>2462</v>
          </cell>
          <cell r="HT109">
            <v>2462</v>
          </cell>
          <cell r="HU109">
            <v>0</v>
          </cell>
          <cell r="HV109">
            <v>0</v>
          </cell>
          <cell r="HW109">
            <v>0</v>
          </cell>
          <cell r="HX109">
            <v>2462</v>
          </cell>
        </row>
        <row r="110">
          <cell r="A110" t="str">
            <v>Gundermann, René</v>
          </cell>
          <cell r="B110" t="str">
            <v>00125</v>
          </cell>
          <cell r="C110" t="str">
            <v>weiblich</v>
          </cell>
          <cell r="D110">
            <v>0</v>
          </cell>
          <cell r="E110" t="str">
            <v>Gundermann</v>
          </cell>
          <cell r="F110" t="str">
            <v>René</v>
          </cell>
          <cell r="G110">
            <v>0</v>
          </cell>
          <cell r="H110" t="str">
            <v>Bauweg</v>
          </cell>
          <cell r="I110">
            <v>42</v>
          </cell>
          <cell r="J110">
            <v>0</v>
          </cell>
          <cell r="K110" t="str">
            <v>30453</v>
          </cell>
          <cell r="L110" t="str">
            <v>Hannover</v>
          </cell>
          <cell r="M110" t="str">
            <v>Hannover</v>
          </cell>
          <cell r="N110" t="str">
            <v>Sabine Lange</v>
          </cell>
          <cell r="O110" t="str">
            <v>2nd Level</v>
          </cell>
          <cell r="P110" t="str">
            <v>Call-Center-Agent</v>
          </cell>
          <cell r="Q110" t="str">
            <v>Customer Care - Backoffice</v>
          </cell>
          <cell r="R110" t="str">
            <v>aktiv</v>
          </cell>
          <cell r="S110" t="str">
            <v>Tele Columbus Kundenservice GmbH</v>
          </cell>
          <cell r="T110" t="str">
            <v>TCK</v>
          </cell>
          <cell r="U110">
            <v>40787</v>
          </cell>
          <cell r="V110">
            <v>35643</v>
          </cell>
          <cell r="W110">
            <v>39356</v>
          </cell>
          <cell r="Y110">
            <v>39.5</v>
          </cell>
          <cell r="Z110">
            <v>39</v>
          </cell>
          <cell r="AA110">
            <v>38.5</v>
          </cell>
          <cell r="AC110">
            <v>0</v>
          </cell>
          <cell r="AD110">
            <v>233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2330</v>
          </cell>
          <cell r="AL110">
            <v>0</v>
          </cell>
          <cell r="AN110" t="str">
            <v>nein</v>
          </cell>
          <cell r="AO110">
            <v>31</v>
          </cell>
          <cell r="AP110">
            <v>31</v>
          </cell>
          <cell r="AQ110">
            <v>31</v>
          </cell>
          <cell r="AR110">
            <v>31</v>
          </cell>
          <cell r="AS110">
            <v>31</v>
          </cell>
          <cell r="AT110">
            <v>31</v>
          </cell>
          <cell r="AU110">
            <v>31</v>
          </cell>
          <cell r="AV110">
            <v>31</v>
          </cell>
          <cell r="AW110">
            <v>31</v>
          </cell>
          <cell r="AX110">
            <v>31</v>
          </cell>
          <cell r="AY110">
            <v>31</v>
          </cell>
          <cell r="AZ110">
            <v>31</v>
          </cell>
          <cell r="BA110">
            <v>31</v>
          </cell>
          <cell r="BB110">
            <v>31</v>
          </cell>
          <cell r="BC110">
            <v>31</v>
          </cell>
          <cell r="BD110">
            <v>31</v>
          </cell>
          <cell r="BE110">
            <v>31</v>
          </cell>
          <cell r="BF110">
            <v>31</v>
          </cell>
          <cell r="BG110">
            <v>31</v>
          </cell>
          <cell r="BH110">
            <v>31</v>
          </cell>
          <cell r="BI110">
            <v>31</v>
          </cell>
          <cell r="BJ110">
            <v>31</v>
          </cell>
          <cell r="BK110">
            <v>31</v>
          </cell>
          <cell r="BL110">
            <v>31</v>
          </cell>
          <cell r="BM110">
            <v>32</v>
          </cell>
          <cell r="BN110">
            <v>32</v>
          </cell>
          <cell r="BO110">
            <v>32</v>
          </cell>
          <cell r="BP110">
            <v>32</v>
          </cell>
          <cell r="BQ110">
            <v>32</v>
          </cell>
          <cell r="BR110">
            <v>31</v>
          </cell>
          <cell r="BS110">
            <v>32</v>
          </cell>
          <cell r="BU110">
            <v>3</v>
          </cell>
          <cell r="BV110">
            <v>3</v>
          </cell>
          <cell r="BW110">
            <v>3</v>
          </cell>
          <cell r="BX110">
            <v>3</v>
          </cell>
          <cell r="BY110">
            <v>3</v>
          </cell>
          <cell r="BZ110">
            <v>3</v>
          </cell>
          <cell r="CA110">
            <v>3</v>
          </cell>
          <cell r="CB110">
            <v>3</v>
          </cell>
          <cell r="CC110">
            <v>3</v>
          </cell>
          <cell r="CD110">
            <v>3</v>
          </cell>
          <cell r="CE110">
            <v>3</v>
          </cell>
          <cell r="CF110">
            <v>3</v>
          </cell>
          <cell r="CG110">
            <v>3</v>
          </cell>
          <cell r="CH110">
            <v>3</v>
          </cell>
          <cell r="CI110">
            <v>3</v>
          </cell>
          <cell r="CJ110">
            <v>3</v>
          </cell>
          <cell r="CK110">
            <v>3</v>
          </cell>
          <cell r="CL110">
            <v>3</v>
          </cell>
          <cell r="CM110">
            <v>3</v>
          </cell>
          <cell r="CN110">
            <v>3</v>
          </cell>
          <cell r="CO110">
            <v>3</v>
          </cell>
          <cell r="CP110">
            <v>3</v>
          </cell>
          <cell r="CQ110">
            <v>3</v>
          </cell>
          <cell r="CR110">
            <v>3</v>
          </cell>
          <cell r="CS110">
            <v>3</v>
          </cell>
          <cell r="CT110">
            <v>3</v>
          </cell>
          <cell r="CU110">
            <v>3</v>
          </cell>
          <cell r="CV110">
            <v>3</v>
          </cell>
          <cell r="CW110">
            <v>3</v>
          </cell>
          <cell r="CX110">
            <v>3</v>
          </cell>
          <cell r="CY110">
            <v>3</v>
          </cell>
          <cell r="CZ110">
            <v>3</v>
          </cell>
          <cell r="DA110">
            <v>3</v>
          </cell>
          <cell r="DB110">
            <v>1</v>
          </cell>
          <cell r="DC110">
            <v>1</v>
          </cell>
          <cell r="DD110">
            <v>1</v>
          </cell>
          <cell r="DE110">
            <v>1</v>
          </cell>
          <cell r="DF110">
            <v>1</v>
          </cell>
          <cell r="DG110">
            <v>1</v>
          </cell>
          <cell r="DH110">
            <v>1</v>
          </cell>
          <cell r="DI110">
            <v>1</v>
          </cell>
          <cell r="DJ110">
            <v>1</v>
          </cell>
          <cell r="DK110">
            <v>1</v>
          </cell>
          <cell r="DL110">
            <v>1</v>
          </cell>
          <cell r="DM110">
            <v>1</v>
          </cell>
          <cell r="DN110">
            <v>1</v>
          </cell>
          <cell r="DO110">
            <v>1</v>
          </cell>
          <cell r="DP110">
            <v>1</v>
          </cell>
          <cell r="DQ110">
            <v>1</v>
          </cell>
          <cell r="DR110">
            <v>1</v>
          </cell>
          <cell r="DS110">
            <v>1</v>
          </cell>
          <cell r="DT110">
            <v>1</v>
          </cell>
          <cell r="DU110">
            <v>1</v>
          </cell>
          <cell r="DV110">
            <v>1</v>
          </cell>
          <cell r="DW110">
            <v>1</v>
          </cell>
          <cell r="DX110">
            <v>1</v>
          </cell>
          <cell r="DY110">
            <v>1</v>
          </cell>
          <cell r="DZ110">
            <v>2</v>
          </cell>
          <cell r="EA110">
            <v>2</v>
          </cell>
          <cell r="EB110">
            <v>2</v>
          </cell>
          <cell r="EC110">
            <v>2</v>
          </cell>
          <cell r="ED110">
            <v>2</v>
          </cell>
          <cell r="EE110">
            <v>2</v>
          </cell>
          <cell r="EF110">
            <v>0</v>
          </cell>
          <cell r="EG110">
            <v>0</v>
          </cell>
          <cell r="EH110">
            <v>2065</v>
          </cell>
          <cell r="EI110">
            <v>0</v>
          </cell>
          <cell r="EJ110">
            <v>0</v>
          </cell>
          <cell r="EK110">
            <v>265</v>
          </cell>
          <cell r="EL110">
            <v>2330</v>
          </cell>
          <cell r="EM110">
            <v>2065</v>
          </cell>
          <cell r="EN110">
            <v>0</v>
          </cell>
          <cell r="EO110">
            <v>0</v>
          </cell>
          <cell r="EP110">
            <v>265</v>
          </cell>
          <cell r="EQ110">
            <v>2330</v>
          </cell>
          <cell r="ER110">
            <v>2065</v>
          </cell>
          <cell r="ES110">
            <v>0</v>
          </cell>
          <cell r="ET110">
            <v>0</v>
          </cell>
          <cell r="EU110">
            <v>265</v>
          </cell>
          <cell r="EV110">
            <v>2330</v>
          </cell>
          <cell r="EW110">
            <v>2065</v>
          </cell>
          <cell r="EX110">
            <v>0</v>
          </cell>
          <cell r="EY110">
            <v>0</v>
          </cell>
          <cell r="EZ110">
            <v>265</v>
          </cell>
          <cell r="FA110">
            <v>2330</v>
          </cell>
          <cell r="FB110">
            <v>2096</v>
          </cell>
          <cell r="FC110">
            <v>0</v>
          </cell>
          <cell r="FD110">
            <v>0</v>
          </cell>
          <cell r="FE110">
            <v>265</v>
          </cell>
          <cell r="FF110">
            <v>2361</v>
          </cell>
          <cell r="FG110">
            <v>2096</v>
          </cell>
          <cell r="FH110">
            <v>0</v>
          </cell>
          <cell r="FI110">
            <v>0</v>
          </cell>
          <cell r="FJ110">
            <v>265</v>
          </cell>
          <cell r="FK110">
            <v>2361</v>
          </cell>
          <cell r="FL110">
            <v>2096</v>
          </cell>
          <cell r="FM110">
            <v>0</v>
          </cell>
          <cell r="FN110">
            <v>0</v>
          </cell>
          <cell r="FO110">
            <v>265</v>
          </cell>
          <cell r="FP110">
            <v>2361</v>
          </cell>
          <cell r="FQ110">
            <v>2096</v>
          </cell>
          <cell r="FR110">
            <v>0</v>
          </cell>
          <cell r="FS110">
            <v>0</v>
          </cell>
          <cell r="FT110">
            <v>265</v>
          </cell>
          <cell r="FU110">
            <v>2361</v>
          </cell>
          <cell r="FV110">
            <v>2096</v>
          </cell>
          <cell r="FW110">
            <v>0</v>
          </cell>
          <cell r="FX110">
            <v>0</v>
          </cell>
          <cell r="FY110">
            <v>265</v>
          </cell>
          <cell r="FZ110">
            <v>2361</v>
          </cell>
          <cell r="GA110">
            <v>2096</v>
          </cell>
          <cell r="GB110">
            <v>0</v>
          </cell>
          <cell r="GC110">
            <v>0</v>
          </cell>
          <cell r="GD110">
            <v>265</v>
          </cell>
          <cell r="GE110">
            <v>2361</v>
          </cell>
          <cell r="GF110">
            <v>2096</v>
          </cell>
          <cell r="GG110">
            <v>0</v>
          </cell>
          <cell r="GH110">
            <v>0</v>
          </cell>
          <cell r="GI110">
            <v>265</v>
          </cell>
          <cell r="GJ110">
            <v>2361</v>
          </cell>
          <cell r="GK110">
            <v>2096</v>
          </cell>
          <cell r="GL110">
            <v>0</v>
          </cell>
          <cell r="GM110">
            <v>0</v>
          </cell>
          <cell r="GN110">
            <v>265</v>
          </cell>
          <cell r="GO110">
            <v>2361</v>
          </cell>
          <cell r="GP110">
            <v>2096</v>
          </cell>
          <cell r="GQ110">
            <v>0</v>
          </cell>
          <cell r="GR110">
            <v>0</v>
          </cell>
          <cell r="GS110">
            <v>265</v>
          </cell>
          <cell r="GT110">
            <v>2361</v>
          </cell>
          <cell r="GU110">
            <v>2096</v>
          </cell>
          <cell r="GV110">
            <v>0</v>
          </cell>
          <cell r="GW110">
            <v>0</v>
          </cell>
          <cell r="GX110">
            <v>265</v>
          </cell>
          <cell r="GY110">
            <v>2361</v>
          </cell>
          <cell r="GZ110">
            <v>2096</v>
          </cell>
          <cell r="HA110">
            <v>0</v>
          </cell>
          <cell r="HB110">
            <v>0</v>
          </cell>
          <cell r="HC110">
            <v>265</v>
          </cell>
          <cell r="HD110">
            <v>2361</v>
          </cell>
          <cell r="HE110">
            <v>2096</v>
          </cell>
          <cell r="HF110">
            <v>0</v>
          </cell>
          <cell r="HG110">
            <v>0</v>
          </cell>
          <cell r="HH110">
            <v>265</v>
          </cell>
          <cell r="HI110">
            <v>2361</v>
          </cell>
          <cell r="HJ110">
            <v>2096</v>
          </cell>
          <cell r="HK110">
            <v>0</v>
          </cell>
          <cell r="HL110">
            <v>0</v>
          </cell>
          <cell r="HM110">
            <v>265</v>
          </cell>
          <cell r="HN110">
            <v>2361</v>
          </cell>
          <cell r="HO110">
            <v>2150</v>
          </cell>
          <cell r="HP110">
            <v>0</v>
          </cell>
          <cell r="HQ110">
            <v>0</v>
          </cell>
          <cell r="HR110">
            <v>211</v>
          </cell>
          <cell r="HS110">
            <v>2361</v>
          </cell>
          <cell r="HT110">
            <v>2150</v>
          </cell>
          <cell r="HU110">
            <v>0</v>
          </cell>
          <cell r="HV110">
            <v>0</v>
          </cell>
          <cell r="HW110">
            <v>211</v>
          </cell>
          <cell r="HX110">
            <v>2361</v>
          </cell>
        </row>
        <row r="111">
          <cell r="A111" t="str">
            <v>Gurski, Claudia</v>
          </cell>
          <cell r="B111" t="str">
            <v>00016</v>
          </cell>
          <cell r="C111" t="str">
            <v>weiblich</v>
          </cell>
          <cell r="D111">
            <v>0</v>
          </cell>
          <cell r="E111" t="str">
            <v>Gurski</v>
          </cell>
          <cell r="F111" t="str">
            <v>Claudia</v>
          </cell>
          <cell r="G111">
            <v>0</v>
          </cell>
          <cell r="H111" t="str">
            <v>Hohenzollernring</v>
          </cell>
          <cell r="I111">
            <v>97</v>
          </cell>
          <cell r="J111" t="str">
            <v>d</v>
          </cell>
          <cell r="K111" t="str">
            <v>13585</v>
          </cell>
          <cell r="L111" t="str">
            <v>Berlin</v>
          </cell>
          <cell r="M111" t="str">
            <v>Berlin</v>
          </cell>
          <cell r="N111" t="str">
            <v>Gisela Liebisch-Socha und Dorothee Hampel</v>
          </cell>
          <cell r="O111" t="str">
            <v>Vertriebsinnendienst</v>
          </cell>
          <cell r="P111" t="str">
            <v>Sachbearbeiterin - Vertriebsinnendienst</v>
          </cell>
          <cell r="Q111" t="str">
            <v>Regional Sales Support B2B</v>
          </cell>
          <cell r="R111" t="str">
            <v>aktiv</v>
          </cell>
          <cell r="S111" t="str">
            <v>Tele Columbus Vertriebs GmbH</v>
          </cell>
          <cell r="T111" t="str">
            <v>TCV</v>
          </cell>
          <cell r="U111">
            <v>39448</v>
          </cell>
          <cell r="V111">
            <v>39448</v>
          </cell>
          <cell r="W111">
            <v>39448</v>
          </cell>
          <cell r="Y111">
            <v>30</v>
          </cell>
          <cell r="Z111">
            <v>30</v>
          </cell>
          <cell r="AA111">
            <v>30</v>
          </cell>
          <cell r="AC111">
            <v>0</v>
          </cell>
          <cell r="AD111">
            <v>205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2050</v>
          </cell>
          <cell r="AL111">
            <v>0</v>
          </cell>
          <cell r="AN111" t="str">
            <v>nein</v>
          </cell>
          <cell r="AO111">
            <v>42</v>
          </cell>
          <cell r="AP111">
            <v>42</v>
          </cell>
          <cell r="AQ111">
            <v>42</v>
          </cell>
          <cell r="AR111">
            <v>42</v>
          </cell>
          <cell r="AS111">
            <v>43</v>
          </cell>
          <cell r="AT111">
            <v>43</v>
          </cell>
          <cell r="AU111">
            <v>43</v>
          </cell>
          <cell r="AV111">
            <v>43</v>
          </cell>
          <cell r="AW111">
            <v>43</v>
          </cell>
          <cell r="AX111">
            <v>43</v>
          </cell>
          <cell r="AY111">
            <v>43</v>
          </cell>
          <cell r="AZ111">
            <v>43</v>
          </cell>
          <cell r="BA111">
            <v>43</v>
          </cell>
          <cell r="BB111">
            <v>43</v>
          </cell>
          <cell r="BC111">
            <v>43</v>
          </cell>
          <cell r="BD111">
            <v>43</v>
          </cell>
          <cell r="BE111">
            <v>43</v>
          </cell>
          <cell r="BF111">
            <v>43</v>
          </cell>
          <cell r="BG111">
            <v>43</v>
          </cell>
          <cell r="BH111">
            <v>43</v>
          </cell>
          <cell r="BI111">
            <v>43</v>
          </cell>
          <cell r="BJ111">
            <v>43</v>
          </cell>
          <cell r="BK111">
            <v>43</v>
          </cell>
          <cell r="BL111">
            <v>43</v>
          </cell>
          <cell r="BM111">
            <v>43</v>
          </cell>
          <cell r="BN111">
            <v>43</v>
          </cell>
          <cell r="BO111">
            <v>43</v>
          </cell>
          <cell r="BP111">
            <v>43</v>
          </cell>
          <cell r="BQ111">
            <v>44</v>
          </cell>
          <cell r="BR111">
            <v>0</v>
          </cell>
          <cell r="BS111">
            <v>44</v>
          </cell>
          <cell r="BU111">
            <v>4</v>
          </cell>
          <cell r="BV111">
            <v>4</v>
          </cell>
          <cell r="BW111">
            <v>4</v>
          </cell>
          <cell r="BX111">
            <v>4</v>
          </cell>
          <cell r="BY111">
            <v>4</v>
          </cell>
          <cell r="BZ111">
            <v>4</v>
          </cell>
          <cell r="CA111">
            <v>4</v>
          </cell>
          <cell r="CB111">
            <v>4</v>
          </cell>
          <cell r="CC111">
            <v>4</v>
          </cell>
          <cell r="CD111">
            <v>4</v>
          </cell>
          <cell r="CE111">
            <v>4</v>
          </cell>
          <cell r="CF111">
            <v>4</v>
          </cell>
          <cell r="CG111">
            <v>4</v>
          </cell>
          <cell r="CH111">
            <v>4</v>
          </cell>
          <cell r="CI111">
            <v>4</v>
          </cell>
          <cell r="CJ111">
            <v>4</v>
          </cell>
          <cell r="CK111">
            <v>4</v>
          </cell>
          <cell r="CL111">
            <v>4</v>
          </cell>
          <cell r="CM111">
            <v>4</v>
          </cell>
          <cell r="CN111">
            <v>4</v>
          </cell>
          <cell r="CO111">
            <v>4</v>
          </cell>
          <cell r="CP111">
            <v>4</v>
          </cell>
          <cell r="CQ111">
            <v>4</v>
          </cell>
          <cell r="CR111">
            <v>4</v>
          </cell>
          <cell r="CS111">
            <v>4</v>
          </cell>
          <cell r="CT111">
            <v>4</v>
          </cell>
          <cell r="CU111">
            <v>4</v>
          </cell>
          <cell r="CV111">
            <v>4</v>
          </cell>
          <cell r="CW111">
            <v>4</v>
          </cell>
          <cell r="CX111">
            <v>4</v>
          </cell>
          <cell r="CY111">
            <v>4</v>
          </cell>
          <cell r="CZ111">
            <v>4</v>
          </cell>
          <cell r="DA111">
            <v>4</v>
          </cell>
          <cell r="DB111">
            <v>2</v>
          </cell>
          <cell r="DC111">
            <v>2</v>
          </cell>
          <cell r="DD111">
            <v>2</v>
          </cell>
          <cell r="DE111">
            <v>2</v>
          </cell>
          <cell r="DF111">
            <v>3</v>
          </cell>
          <cell r="DG111">
            <v>3</v>
          </cell>
          <cell r="DH111">
            <v>3</v>
          </cell>
          <cell r="DI111">
            <v>3</v>
          </cell>
          <cell r="DJ111">
            <v>3</v>
          </cell>
          <cell r="DK111">
            <v>3</v>
          </cell>
          <cell r="DL111">
            <v>3</v>
          </cell>
          <cell r="DM111">
            <v>3</v>
          </cell>
          <cell r="DN111">
            <v>3</v>
          </cell>
          <cell r="DO111">
            <v>3</v>
          </cell>
          <cell r="DP111">
            <v>3</v>
          </cell>
          <cell r="DQ111">
            <v>3</v>
          </cell>
          <cell r="DR111">
            <v>3</v>
          </cell>
          <cell r="DS111">
            <v>3</v>
          </cell>
          <cell r="DT111">
            <v>3</v>
          </cell>
          <cell r="DU111">
            <v>3</v>
          </cell>
          <cell r="DV111">
            <v>3</v>
          </cell>
          <cell r="DW111">
            <v>3</v>
          </cell>
          <cell r="DX111">
            <v>3</v>
          </cell>
          <cell r="DY111">
            <v>3</v>
          </cell>
          <cell r="DZ111">
            <v>3</v>
          </cell>
          <cell r="EA111">
            <v>3</v>
          </cell>
          <cell r="EB111">
            <v>3</v>
          </cell>
          <cell r="EC111">
            <v>3</v>
          </cell>
          <cell r="ED111">
            <v>4</v>
          </cell>
          <cell r="EE111">
            <v>4</v>
          </cell>
          <cell r="EF111">
            <v>0</v>
          </cell>
          <cell r="EG111">
            <v>0</v>
          </cell>
          <cell r="EH111">
            <v>1793.9240506329113</v>
          </cell>
          <cell r="EI111">
            <v>0</v>
          </cell>
          <cell r="EJ111">
            <v>0</v>
          </cell>
          <cell r="EK111">
            <v>282.02531645569638</v>
          </cell>
          <cell r="EL111">
            <v>2075.9493670886077</v>
          </cell>
          <cell r="EM111">
            <v>1793.9240506329113</v>
          </cell>
          <cell r="EN111">
            <v>0</v>
          </cell>
          <cell r="EO111">
            <v>0</v>
          </cell>
          <cell r="EP111">
            <v>282.02531645569638</v>
          </cell>
          <cell r="EQ111">
            <v>2075.9493670886077</v>
          </cell>
          <cell r="ER111">
            <v>1793.9240506329113</v>
          </cell>
          <cell r="ES111">
            <v>0</v>
          </cell>
          <cell r="ET111">
            <v>0</v>
          </cell>
          <cell r="EU111">
            <v>282.02531645569638</v>
          </cell>
          <cell r="EV111">
            <v>2075.9493670886077</v>
          </cell>
          <cell r="EW111">
            <v>1793.9240506329113</v>
          </cell>
          <cell r="EX111">
            <v>0</v>
          </cell>
          <cell r="EY111">
            <v>0</v>
          </cell>
          <cell r="EZ111">
            <v>282.02531645569638</v>
          </cell>
          <cell r="FA111">
            <v>2075.9493670886077</v>
          </cell>
          <cell r="FB111">
            <v>1869.873417721519</v>
          </cell>
          <cell r="FC111">
            <v>0</v>
          </cell>
          <cell r="FD111">
            <v>0</v>
          </cell>
          <cell r="FE111">
            <v>232.65822784810143</v>
          </cell>
          <cell r="FF111">
            <v>2102.5316455696202</v>
          </cell>
          <cell r="FG111">
            <v>1869.873417721519</v>
          </cell>
          <cell r="FH111">
            <v>0</v>
          </cell>
          <cell r="FI111">
            <v>0</v>
          </cell>
          <cell r="FJ111">
            <v>232.65822784810143</v>
          </cell>
          <cell r="FK111">
            <v>2102.5316455696202</v>
          </cell>
          <cell r="FL111">
            <v>1869.873417721519</v>
          </cell>
          <cell r="FM111">
            <v>0</v>
          </cell>
          <cell r="FN111">
            <v>0</v>
          </cell>
          <cell r="FO111">
            <v>232.65822784810143</v>
          </cell>
          <cell r="FP111">
            <v>2102.5316455696202</v>
          </cell>
          <cell r="FQ111">
            <v>1869.873417721519</v>
          </cell>
          <cell r="FR111">
            <v>0</v>
          </cell>
          <cell r="FS111">
            <v>0</v>
          </cell>
          <cell r="FT111">
            <v>232.65822784810143</v>
          </cell>
          <cell r="FU111">
            <v>2102.5316455696202</v>
          </cell>
          <cell r="FV111">
            <v>1869.873417721519</v>
          </cell>
          <cell r="FW111">
            <v>0</v>
          </cell>
          <cell r="FX111">
            <v>0</v>
          </cell>
          <cell r="FY111">
            <v>232.65822784810143</v>
          </cell>
          <cell r="FZ111">
            <v>2102.5316455696202</v>
          </cell>
          <cell r="GA111">
            <v>1869.873417721519</v>
          </cell>
          <cell r="GB111">
            <v>0</v>
          </cell>
          <cell r="GC111">
            <v>0</v>
          </cell>
          <cell r="GD111">
            <v>232.65822784810143</v>
          </cell>
          <cell r="GE111">
            <v>2102.5316455696202</v>
          </cell>
          <cell r="GF111">
            <v>1893.846153846154</v>
          </cell>
          <cell r="GG111">
            <v>0</v>
          </cell>
          <cell r="GH111">
            <v>0</v>
          </cell>
          <cell r="GI111">
            <v>235.64102564102581</v>
          </cell>
          <cell r="GJ111">
            <v>2129.4871794871797</v>
          </cell>
          <cell r="GK111">
            <v>1893.846153846154</v>
          </cell>
          <cell r="GL111">
            <v>0</v>
          </cell>
          <cell r="GM111">
            <v>0</v>
          </cell>
          <cell r="GN111">
            <v>235.64102564102581</v>
          </cell>
          <cell r="GO111">
            <v>2129.4871794871797</v>
          </cell>
          <cell r="GP111">
            <v>1893.846153846154</v>
          </cell>
          <cell r="GQ111">
            <v>0</v>
          </cell>
          <cell r="GR111">
            <v>0</v>
          </cell>
          <cell r="GS111">
            <v>235.64102564102581</v>
          </cell>
          <cell r="GT111">
            <v>2129.4871794871797</v>
          </cell>
          <cell r="GU111">
            <v>1893.846153846154</v>
          </cell>
          <cell r="GV111">
            <v>0</v>
          </cell>
          <cell r="GW111">
            <v>0</v>
          </cell>
          <cell r="GX111">
            <v>235.64102564102581</v>
          </cell>
          <cell r="GY111">
            <v>2129.4871794871797</v>
          </cell>
          <cell r="GZ111">
            <v>1893.846153846154</v>
          </cell>
          <cell r="HA111">
            <v>0</v>
          </cell>
          <cell r="HB111">
            <v>0</v>
          </cell>
          <cell r="HC111">
            <v>235.64102564102581</v>
          </cell>
          <cell r="HD111">
            <v>2129.4871794871797</v>
          </cell>
          <cell r="HE111">
            <v>1893.846153846154</v>
          </cell>
          <cell r="HF111">
            <v>0</v>
          </cell>
          <cell r="HG111">
            <v>0</v>
          </cell>
          <cell r="HH111">
            <v>235.64102564102581</v>
          </cell>
          <cell r="HI111">
            <v>2129.4871794871797</v>
          </cell>
          <cell r="HJ111">
            <v>1918.4415584415585</v>
          </cell>
          <cell r="HK111">
            <v>0</v>
          </cell>
          <cell r="HL111">
            <v>0</v>
          </cell>
          <cell r="HM111">
            <v>238.70129870129884</v>
          </cell>
          <cell r="HN111">
            <v>2157.1428571428573</v>
          </cell>
          <cell r="HO111">
            <v>1961.2987012987012</v>
          </cell>
          <cell r="HP111">
            <v>0</v>
          </cell>
          <cell r="HQ111">
            <v>0</v>
          </cell>
          <cell r="HR111">
            <v>195.84415584415615</v>
          </cell>
          <cell r="HS111">
            <v>2157.1428571428573</v>
          </cell>
          <cell r="HT111">
            <v>1961.2987012987012</v>
          </cell>
          <cell r="HU111">
            <v>0</v>
          </cell>
          <cell r="HV111">
            <v>0</v>
          </cell>
          <cell r="HW111">
            <v>195.84415584415615</v>
          </cell>
          <cell r="HX111">
            <v>2157.1428571428573</v>
          </cell>
        </row>
        <row r="112">
          <cell r="A112" t="str">
            <v>Hagel, Mare</v>
          </cell>
          <cell r="B112" t="str">
            <v>00279</v>
          </cell>
          <cell r="C112" t="str">
            <v>weiblich</v>
          </cell>
          <cell r="D112">
            <v>0</v>
          </cell>
          <cell r="E112" t="str">
            <v>Hagel</v>
          </cell>
          <cell r="F112" t="str">
            <v>Mare</v>
          </cell>
          <cell r="G112">
            <v>0</v>
          </cell>
          <cell r="H112" t="str">
            <v>Ragniter Allee</v>
          </cell>
          <cell r="I112">
            <v>3</v>
          </cell>
          <cell r="J112" t="str">
            <v>a</v>
          </cell>
          <cell r="K112" t="str">
            <v>14055</v>
          </cell>
          <cell r="L112" t="str">
            <v>Berlin</v>
          </cell>
          <cell r="M112" t="str">
            <v>Berlin</v>
          </cell>
          <cell r="N112" t="str">
            <v>Sabine Lange</v>
          </cell>
          <cell r="O112" t="str">
            <v>Marketing</v>
          </cell>
          <cell r="P112" t="str">
            <v>Projektassistenz Marketing/Kommunikation</v>
          </cell>
          <cell r="Q112" t="str">
            <v>Marketing B2C</v>
          </cell>
          <cell r="R112" t="str">
            <v>aktiv</v>
          </cell>
          <cell r="S112" t="str">
            <v>Tele Columbus Kundenservice GmbH</v>
          </cell>
          <cell r="T112" t="str">
            <v>TCK</v>
          </cell>
          <cell r="U112">
            <v>40575</v>
          </cell>
          <cell r="V112">
            <v>40562</v>
          </cell>
          <cell r="W112">
            <v>40562</v>
          </cell>
          <cell r="X112">
            <v>40908</v>
          </cell>
          <cell r="Y112">
            <v>39.5</v>
          </cell>
          <cell r="Z112">
            <v>39</v>
          </cell>
          <cell r="AA112">
            <v>38.5</v>
          </cell>
          <cell r="AC112">
            <v>0</v>
          </cell>
          <cell r="AD112">
            <v>250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2500</v>
          </cell>
          <cell r="AL112">
            <v>0</v>
          </cell>
          <cell r="AN112" t="str">
            <v>nein</v>
          </cell>
          <cell r="AO112">
            <v>41</v>
          </cell>
          <cell r="AP112">
            <v>41</v>
          </cell>
          <cell r="AQ112">
            <v>41</v>
          </cell>
          <cell r="AR112">
            <v>41</v>
          </cell>
          <cell r="AS112">
            <v>41</v>
          </cell>
          <cell r="AT112">
            <v>41</v>
          </cell>
          <cell r="AU112">
            <v>41</v>
          </cell>
          <cell r="AV112">
            <v>41</v>
          </cell>
          <cell r="AW112">
            <v>41</v>
          </cell>
          <cell r="AX112">
            <v>41</v>
          </cell>
          <cell r="AY112">
            <v>41</v>
          </cell>
          <cell r="AZ112">
            <v>41</v>
          </cell>
          <cell r="BA112">
            <v>41</v>
          </cell>
          <cell r="BB112">
            <v>41</v>
          </cell>
          <cell r="BC112">
            <v>41</v>
          </cell>
          <cell r="BD112">
            <v>41</v>
          </cell>
          <cell r="BE112">
            <v>41</v>
          </cell>
          <cell r="BF112">
            <v>42</v>
          </cell>
          <cell r="BG112">
            <v>42</v>
          </cell>
          <cell r="BH112">
            <v>42</v>
          </cell>
          <cell r="BI112">
            <v>42</v>
          </cell>
          <cell r="BJ112">
            <v>42</v>
          </cell>
          <cell r="BK112">
            <v>42</v>
          </cell>
          <cell r="BL112">
            <v>42</v>
          </cell>
          <cell r="BM112">
            <v>42</v>
          </cell>
          <cell r="BN112">
            <v>42</v>
          </cell>
          <cell r="BO112">
            <v>42</v>
          </cell>
          <cell r="BP112">
            <v>42</v>
          </cell>
          <cell r="BQ112">
            <v>42</v>
          </cell>
          <cell r="BR112" t="str">
            <v>raus</v>
          </cell>
          <cell r="BS112">
            <v>42</v>
          </cell>
          <cell r="BU112">
            <v>4</v>
          </cell>
          <cell r="BV112">
            <v>4</v>
          </cell>
          <cell r="BW112">
            <v>4</v>
          </cell>
          <cell r="BX112">
            <v>4</v>
          </cell>
          <cell r="BY112">
            <v>4</v>
          </cell>
          <cell r="BZ112">
            <v>4</v>
          </cell>
          <cell r="CA112">
            <v>4</v>
          </cell>
          <cell r="CB112">
            <v>4</v>
          </cell>
          <cell r="CC112">
            <v>4</v>
          </cell>
          <cell r="CD112">
            <v>4</v>
          </cell>
          <cell r="CE112">
            <v>4</v>
          </cell>
          <cell r="CF112">
            <v>4</v>
          </cell>
          <cell r="CG112">
            <v>4</v>
          </cell>
          <cell r="CH112">
            <v>4</v>
          </cell>
          <cell r="CI112">
            <v>4</v>
          </cell>
          <cell r="CJ112">
            <v>4</v>
          </cell>
          <cell r="CK112">
            <v>4</v>
          </cell>
          <cell r="CL112">
            <v>4</v>
          </cell>
          <cell r="CM112">
            <v>4</v>
          </cell>
          <cell r="CN112">
            <v>4</v>
          </cell>
          <cell r="CO112">
            <v>4</v>
          </cell>
          <cell r="CP112">
            <v>4</v>
          </cell>
          <cell r="CQ112">
            <v>4</v>
          </cell>
          <cell r="CR112">
            <v>4</v>
          </cell>
          <cell r="CS112">
            <v>4</v>
          </cell>
          <cell r="CT112">
            <v>4</v>
          </cell>
          <cell r="CU112">
            <v>4</v>
          </cell>
          <cell r="CV112">
            <v>4</v>
          </cell>
          <cell r="CW112">
            <v>4</v>
          </cell>
          <cell r="CX112">
            <v>4</v>
          </cell>
          <cell r="CY112">
            <v>4</v>
          </cell>
          <cell r="CZ112">
            <v>4</v>
          </cell>
          <cell r="DA112">
            <v>4</v>
          </cell>
          <cell r="DB112">
            <v>1</v>
          </cell>
          <cell r="DC112">
            <v>1</v>
          </cell>
          <cell r="DD112">
            <v>1</v>
          </cell>
          <cell r="DE112">
            <v>1</v>
          </cell>
          <cell r="DF112">
            <v>1</v>
          </cell>
          <cell r="DG112">
            <v>1</v>
          </cell>
          <cell r="DH112">
            <v>1</v>
          </cell>
          <cell r="DI112">
            <v>1</v>
          </cell>
          <cell r="DJ112">
            <v>1</v>
          </cell>
          <cell r="DK112">
            <v>1</v>
          </cell>
          <cell r="DL112">
            <v>1</v>
          </cell>
          <cell r="DM112">
            <v>1</v>
          </cell>
          <cell r="DN112">
            <v>1</v>
          </cell>
          <cell r="DO112">
            <v>1</v>
          </cell>
          <cell r="DP112">
            <v>1</v>
          </cell>
          <cell r="DQ112">
            <v>1</v>
          </cell>
          <cell r="DR112">
            <v>1</v>
          </cell>
          <cell r="DS112">
            <v>2</v>
          </cell>
          <cell r="DT112">
            <v>2</v>
          </cell>
          <cell r="DU112">
            <v>2</v>
          </cell>
          <cell r="DV112">
            <v>2</v>
          </cell>
          <cell r="DW112">
            <v>2</v>
          </cell>
          <cell r="DX112">
            <v>2</v>
          </cell>
          <cell r="DY112">
            <v>2</v>
          </cell>
          <cell r="DZ112">
            <v>2</v>
          </cell>
          <cell r="EA112">
            <v>2</v>
          </cell>
          <cell r="EB112">
            <v>2</v>
          </cell>
          <cell r="EC112">
            <v>2</v>
          </cell>
          <cell r="ED112">
            <v>2</v>
          </cell>
          <cell r="EE112">
            <v>2</v>
          </cell>
          <cell r="EF112">
            <v>0</v>
          </cell>
          <cell r="EG112">
            <v>0</v>
          </cell>
          <cell r="EH112">
            <v>2310</v>
          </cell>
          <cell r="EI112">
            <v>0</v>
          </cell>
          <cell r="EJ112">
            <v>0</v>
          </cell>
          <cell r="EK112">
            <v>190</v>
          </cell>
          <cell r="EL112">
            <v>2500</v>
          </cell>
          <cell r="EM112">
            <v>2310</v>
          </cell>
          <cell r="EN112">
            <v>0</v>
          </cell>
          <cell r="EO112">
            <v>0</v>
          </cell>
          <cell r="EP112">
            <v>190</v>
          </cell>
          <cell r="EQ112">
            <v>2500</v>
          </cell>
          <cell r="ER112">
            <v>2310</v>
          </cell>
          <cell r="ES112">
            <v>0</v>
          </cell>
          <cell r="ET112">
            <v>0</v>
          </cell>
          <cell r="EU112">
            <v>190</v>
          </cell>
          <cell r="EV112">
            <v>2500</v>
          </cell>
          <cell r="EW112">
            <v>2310</v>
          </cell>
          <cell r="EX112">
            <v>0</v>
          </cell>
          <cell r="EY112">
            <v>0</v>
          </cell>
          <cell r="EZ112">
            <v>190</v>
          </cell>
          <cell r="FA112">
            <v>2500</v>
          </cell>
          <cell r="FB112">
            <v>2345</v>
          </cell>
          <cell r="FC112">
            <v>0</v>
          </cell>
          <cell r="FD112">
            <v>0</v>
          </cell>
          <cell r="FE112">
            <v>190</v>
          </cell>
          <cell r="FF112">
            <v>2535</v>
          </cell>
          <cell r="FG112">
            <v>2345</v>
          </cell>
          <cell r="FH112">
            <v>0</v>
          </cell>
          <cell r="FI112">
            <v>0</v>
          </cell>
          <cell r="FJ112">
            <v>190</v>
          </cell>
          <cell r="FK112">
            <v>2535</v>
          </cell>
          <cell r="FL112">
            <v>2345</v>
          </cell>
          <cell r="FM112">
            <v>0</v>
          </cell>
          <cell r="FN112">
            <v>0</v>
          </cell>
          <cell r="FO112">
            <v>190</v>
          </cell>
          <cell r="FP112">
            <v>2535</v>
          </cell>
          <cell r="FQ112">
            <v>2345</v>
          </cell>
          <cell r="FR112">
            <v>0</v>
          </cell>
          <cell r="FS112">
            <v>0</v>
          </cell>
          <cell r="FT112">
            <v>190</v>
          </cell>
          <cell r="FU112">
            <v>2535</v>
          </cell>
          <cell r="FV112">
            <v>2345</v>
          </cell>
          <cell r="FW112">
            <v>0</v>
          </cell>
          <cell r="FX112">
            <v>0</v>
          </cell>
          <cell r="FY112">
            <v>190</v>
          </cell>
          <cell r="FZ112">
            <v>2535</v>
          </cell>
          <cell r="GA112">
            <v>2345</v>
          </cell>
          <cell r="GB112">
            <v>0</v>
          </cell>
          <cell r="GC112">
            <v>0</v>
          </cell>
          <cell r="GD112">
            <v>190</v>
          </cell>
          <cell r="GE112">
            <v>2535</v>
          </cell>
          <cell r="GF112">
            <v>2345</v>
          </cell>
          <cell r="GG112">
            <v>0</v>
          </cell>
          <cell r="GH112">
            <v>0</v>
          </cell>
          <cell r="GI112">
            <v>190</v>
          </cell>
          <cell r="GJ112">
            <v>2535</v>
          </cell>
          <cell r="GK112">
            <v>2345</v>
          </cell>
          <cell r="GL112">
            <v>0</v>
          </cell>
          <cell r="GM112">
            <v>0</v>
          </cell>
          <cell r="GN112">
            <v>190</v>
          </cell>
          <cell r="GO112">
            <v>2535</v>
          </cell>
          <cell r="GP112">
            <v>2345</v>
          </cell>
          <cell r="GQ112">
            <v>0</v>
          </cell>
          <cell r="GR112">
            <v>0</v>
          </cell>
          <cell r="GS112">
            <v>190</v>
          </cell>
          <cell r="GT112">
            <v>2535</v>
          </cell>
          <cell r="GU112">
            <v>2345</v>
          </cell>
          <cell r="GV112">
            <v>0</v>
          </cell>
          <cell r="GW112">
            <v>0</v>
          </cell>
          <cell r="GX112">
            <v>190</v>
          </cell>
          <cell r="GY112">
            <v>2535</v>
          </cell>
          <cell r="GZ112">
            <v>2345</v>
          </cell>
          <cell r="HA112">
            <v>0</v>
          </cell>
          <cell r="HB112">
            <v>0</v>
          </cell>
          <cell r="HC112">
            <v>190</v>
          </cell>
          <cell r="HD112">
            <v>2535</v>
          </cell>
          <cell r="HE112">
            <v>2345</v>
          </cell>
          <cell r="HF112">
            <v>0</v>
          </cell>
          <cell r="HG112">
            <v>0</v>
          </cell>
          <cell r="HH112">
            <v>190</v>
          </cell>
          <cell r="HI112">
            <v>2535</v>
          </cell>
          <cell r="HJ112">
            <v>2345</v>
          </cell>
          <cell r="HK112">
            <v>0</v>
          </cell>
          <cell r="HL112">
            <v>0</v>
          </cell>
          <cell r="HM112">
            <v>190</v>
          </cell>
          <cell r="HN112">
            <v>2535</v>
          </cell>
          <cell r="HO112">
            <v>2397</v>
          </cell>
          <cell r="HP112">
            <v>0</v>
          </cell>
          <cell r="HQ112">
            <v>0</v>
          </cell>
          <cell r="HR112">
            <v>138</v>
          </cell>
          <cell r="HS112">
            <v>2535</v>
          </cell>
          <cell r="HT112">
            <v>2397</v>
          </cell>
          <cell r="HU112">
            <v>0</v>
          </cell>
          <cell r="HV112">
            <v>0</v>
          </cell>
          <cell r="HW112">
            <v>138</v>
          </cell>
          <cell r="HX112">
            <v>2535</v>
          </cell>
        </row>
        <row r="113">
          <cell r="A113" t="str">
            <v>Hamann, Manuela</v>
          </cell>
          <cell r="B113" t="str">
            <v>00255</v>
          </cell>
          <cell r="C113" t="str">
            <v>weiblich</v>
          </cell>
          <cell r="D113">
            <v>0</v>
          </cell>
          <cell r="E113" t="str">
            <v>Hamann</v>
          </cell>
          <cell r="F113" t="str">
            <v>Manuela</v>
          </cell>
          <cell r="G113">
            <v>0</v>
          </cell>
          <cell r="H113" t="str">
            <v>Fehlerstraße</v>
          </cell>
          <cell r="I113">
            <v>17</v>
          </cell>
          <cell r="J113">
            <v>0</v>
          </cell>
          <cell r="K113" t="str">
            <v>12161</v>
          </cell>
          <cell r="L113" t="str">
            <v>Berlin</v>
          </cell>
          <cell r="M113" t="str">
            <v>Berlin</v>
          </cell>
          <cell r="N113" t="str">
            <v>Anke Junker und Silke Möller</v>
          </cell>
          <cell r="O113" t="str">
            <v>Zentrale Dienste (B)</v>
          </cell>
          <cell r="P113" t="str">
            <v>Zentrale Dienste</v>
          </cell>
          <cell r="Q113" t="str">
            <v>Administration</v>
          </cell>
          <cell r="R113" t="str">
            <v>aktiv</v>
          </cell>
          <cell r="S113" t="str">
            <v>Tele Columbus Kundenservice GmbH</v>
          </cell>
          <cell r="T113" t="str">
            <v>TCK</v>
          </cell>
          <cell r="U113">
            <v>39448</v>
          </cell>
          <cell r="V113">
            <v>39448</v>
          </cell>
          <cell r="W113">
            <v>40238</v>
          </cell>
          <cell r="Y113">
            <v>39.5</v>
          </cell>
          <cell r="Z113">
            <v>39</v>
          </cell>
          <cell r="AA113">
            <v>38.5</v>
          </cell>
          <cell r="AC113">
            <v>0</v>
          </cell>
          <cell r="AD113">
            <v>255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2550</v>
          </cell>
          <cell r="AL113">
            <v>0</v>
          </cell>
          <cell r="AN113" t="str">
            <v>nein</v>
          </cell>
          <cell r="AO113">
            <v>42</v>
          </cell>
          <cell r="AP113">
            <v>42</v>
          </cell>
          <cell r="AQ113">
            <v>42</v>
          </cell>
          <cell r="AR113">
            <v>42</v>
          </cell>
          <cell r="AS113">
            <v>43</v>
          </cell>
          <cell r="AT113">
            <v>43</v>
          </cell>
          <cell r="AU113">
            <v>43</v>
          </cell>
          <cell r="AV113">
            <v>43</v>
          </cell>
          <cell r="AW113">
            <v>43</v>
          </cell>
          <cell r="AX113">
            <v>43</v>
          </cell>
          <cell r="AY113">
            <v>43</v>
          </cell>
          <cell r="AZ113">
            <v>43</v>
          </cell>
          <cell r="BA113">
            <v>43</v>
          </cell>
          <cell r="BB113">
            <v>43</v>
          </cell>
          <cell r="BC113">
            <v>43</v>
          </cell>
          <cell r="BD113">
            <v>43</v>
          </cell>
          <cell r="BE113">
            <v>43</v>
          </cell>
          <cell r="BF113">
            <v>43</v>
          </cell>
          <cell r="BG113">
            <v>43</v>
          </cell>
          <cell r="BH113">
            <v>43</v>
          </cell>
          <cell r="BI113">
            <v>43</v>
          </cell>
          <cell r="BJ113">
            <v>43</v>
          </cell>
          <cell r="BK113">
            <v>43</v>
          </cell>
          <cell r="BL113">
            <v>43</v>
          </cell>
          <cell r="BM113">
            <v>43</v>
          </cell>
          <cell r="BN113">
            <v>43</v>
          </cell>
          <cell r="BO113">
            <v>43</v>
          </cell>
          <cell r="BP113">
            <v>43</v>
          </cell>
          <cell r="BQ113">
            <v>44</v>
          </cell>
          <cell r="BR113" t="str">
            <v>raus</v>
          </cell>
          <cell r="BS113">
            <v>44</v>
          </cell>
          <cell r="BU113">
            <v>4</v>
          </cell>
          <cell r="BV113">
            <v>4</v>
          </cell>
          <cell r="BW113">
            <v>4</v>
          </cell>
          <cell r="BX113">
            <v>4</v>
          </cell>
          <cell r="BY113">
            <v>4</v>
          </cell>
          <cell r="BZ113">
            <v>4</v>
          </cell>
          <cell r="CA113">
            <v>4</v>
          </cell>
          <cell r="CB113">
            <v>4</v>
          </cell>
          <cell r="CC113">
            <v>4</v>
          </cell>
          <cell r="CD113">
            <v>4</v>
          </cell>
          <cell r="CE113">
            <v>4</v>
          </cell>
          <cell r="CF113">
            <v>4</v>
          </cell>
          <cell r="CG113">
            <v>4</v>
          </cell>
          <cell r="CH113">
            <v>4</v>
          </cell>
          <cell r="CI113">
            <v>4</v>
          </cell>
          <cell r="CJ113">
            <v>4</v>
          </cell>
          <cell r="CK113">
            <v>4</v>
          </cell>
          <cell r="CL113">
            <v>4</v>
          </cell>
          <cell r="CM113">
            <v>4</v>
          </cell>
          <cell r="CN113">
            <v>4</v>
          </cell>
          <cell r="CO113">
            <v>4</v>
          </cell>
          <cell r="CP113">
            <v>4</v>
          </cell>
          <cell r="CQ113">
            <v>4</v>
          </cell>
          <cell r="CR113">
            <v>4</v>
          </cell>
          <cell r="CS113">
            <v>4</v>
          </cell>
          <cell r="CT113">
            <v>4</v>
          </cell>
          <cell r="CU113">
            <v>4</v>
          </cell>
          <cell r="CV113">
            <v>4</v>
          </cell>
          <cell r="CW113">
            <v>4</v>
          </cell>
          <cell r="CX113">
            <v>4</v>
          </cell>
          <cell r="CY113">
            <v>4</v>
          </cell>
          <cell r="CZ113">
            <v>4</v>
          </cell>
          <cell r="DA113">
            <v>4</v>
          </cell>
          <cell r="DB113">
            <v>2</v>
          </cell>
          <cell r="DC113">
            <v>2</v>
          </cell>
          <cell r="DD113">
            <v>2</v>
          </cell>
          <cell r="DE113">
            <v>2</v>
          </cell>
          <cell r="DF113">
            <v>3</v>
          </cell>
          <cell r="DG113">
            <v>3</v>
          </cell>
          <cell r="DH113">
            <v>3</v>
          </cell>
          <cell r="DI113">
            <v>3</v>
          </cell>
          <cell r="DJ113">
            <v>3</v>
          </cell>
          <cell r="DK113">
            <v>3</v>
          </cell>
          <cell r="DL113">
            <v>3</v>
          </cell>
          <cell r="DM113">
            <v>3</v>
          </cell>
          <cell r="DN113">
            <v>3</v>
          </cell>
          <cell r="DO113">
            <v>3</v>
          </cell>
          <cell r="DP113">
            <v>3</v>
          </cell>
          <cell r="DQ113">
            <v>3</v>
          </cell>
          <cell r="DR113">
            <v>3</v>
          </cell>
          <cell r="DS113">
            <v>3</v>
          </cell>
          <cell r="DT113">
            <v>3</v>
          </cell>
          <cell r="DU113">
            <v>3</v>
          </cell>
          <cell r="DV113">
            <v>3</v>
          </cell>
          <cell r="DW113">
            <v>3</v>
          </cell>
          <cell r="DX113">
            <v>3</v>
          </cell>
          <cell r="DY113">
            <v>3</v>
          </cell>
          <cell r="DZ113">
            <v>3</v>
          </cell>
          <cell r="EA113">
            <v>3</v>
          </cell>
          <cell r="EB113">
            <v>3</v>
          </cell>
          <cell r="EC113">
            <v>3</v>
          </cell>
          <cell r="ED113">
            <v>4</v>
          </cell>
          <cell r="EE113">
            <v>4</v>
          </cell>
          <cell r="EF113">
            <v>0</v>
          </cell>
          <cell r="EG113">
            <v>0</v>
          </cell>
          <cell r="EH113">
            <v>2362</v>
          </cell>
          <cell r="EI113">
            <v>0</v>
          </cell>
          <cell r="EJ113">
            <v>0</v>
          </cell>
          <cell r="EK113">
            <v>188</v>
          </cell>
          <cell r="EL113">
            <v>2550</v>
          </cell>
          <cell r="EM113">
            <v>2362</v>
          </cell>
          <cell r="EN113">
            <v>0</v>
          </cell>
          <cell r="EO113">
            <v>0</v>
          </cell>
          <cell r="EP113">
            <v>188</v>
          </cell>
          <cell r="EQ113">
            <v>2550</v>
          </cell>
          <cell r="ER113">
            <v>2362</v>
          </cell>
          <cell r="ES113">
            <v>0</v>
          </cell>
          <cell r="ET113">
            <v>0</v>
          </cell>
          <cell r="EU113">
            <v>188</v>
          </cell>
          <cell r="EV113">
            <v>2550</v>
          </cell>
          <cell r="EW113">
            <v>2362</v>
          </cell>
          <cell r="EX113">
            <v>0</v>
          </cell>
          <cell r="EY113">
            <v>0</v>
          </cell>
          <cell r="EZ113">
            <v>188</v>
          </cell>
          <cell r="FA113">
            <v>2550</v>
          </cell>
          <cell r="FB113">
            <v>2462</v>
          </cell>
          <cell r="FC113">
            <v>0</v>
          </cell>
          <cell r="FD113">
            <v>0</v>
          </cell>
          <cell r="FE113">
            <v>123</v>
          </cell>
          <cell r="FF113">
            <v>2585</v>
          </cell>
          <cell r="FG113">
            <v>2462</v>
          </cell>
          <cell r="FH113">
            <v>0</v>
          </cell>
          <cell r="FI113">
            <v>0</v>
          </cell>
          <cell r="FJ113">
            <v>123</v>
          </cell>
          <cell r="FK113">
            <v>2585</v>
          </cell>
          <cell r="FL113">
            <v>2462</v>
          </cell>
          <cell r="FM113">
            <v>0</v>
          </cell>
          <cell r="FN113">
            <v>0</v>
          </cell>
          <cell r="FO113">
            <v>123</v>
          </cell>
          <cell r="FP113">
            <v>2585</v>
          </cell>
          <cell r="FQ113">
            <v>2462</v>
          </cell>
          <cell r="FR113">
            <v>0</v>
          </cell>
          <cell r="FS113">
            <v>0</v>
          </cell>
          <cell r="FT113">
            <v>123</v>
          </cell>
          <cell r="FU113">
            <v>2585</v>
          </cell>
          <cell r="FV113">
            <v>2462</v>
          </cell>
          <cell r="FW113">
            <v>0</v>
          </cell>
          <cell r="FX113">
            <v>0</v>
          </cell>
          <cell r="FY113">
            <v>123</v>
          </cell>
          <cell r="FZ113">
            <v>2585</v>
          </cell>
          <cell r="GA113">
            <v>2462</v>
          </cell>
          <cell r="GB113">
            <v>0</v>
          </cell>
          <cell r="GC113">
            <v>0</v>
          </cell>
          <cell r="GD113">
            <v>123</v>
          </cell>
          <cell r="GE113">
            <v>2585</v>
          </cell>
          <cell r="GF113">
            <v>2462</v>
          </cell>
          <cell r="GG113">
            <v>0</v>
          </cell>
          <cell r="GH113">
            <v>0</v>
          </cell>
          <cell r="GI113">
            <v>123</v>
          </cell>
          <cell r="GJ113">
            <v>2585</v>
          </cell>
          <cell r="GK113">
            <v>2462</v>
          </cell>
          <cell r="GL113">
            <v>0</v>
          </cell>
          <cell r="GM113">
            <v>0</v>
          </cell>
          <cell r="GN113">
            <v>123</v>
          </cell>
          <cell r="GO113">
            <v>2585</v>
          </cell>
          <cell r="GP113">
            <v>2462</v>
          </cell>
          <cell r="GQ113">
            <v>0</v>
          </cell>
          <cell r="GR113">
            <v>0</v>
          </cell>
          <cell r="GS113">
            <v>123</v>
          </cell>
          <cell r="GT113">
            <v>2585</v>
          </cell>
          <cell r="GU113">
            <v>2462</v>
          </cell>
          <cell r="GV113">
            <v>0</v>
          </cell>
          <cell r="GW113">
            <v>0</v>
          </cell>
          <cell r="GX113">
            <v>123</v>
          </cell>
          <cell r="GY113">
            <v>2585</v>
          </cell>
          <cell r="GZ113">
            <v>2462</v>
          </cell>
          <cell r="HA113">
            <v>0</v>
          </cell>
          <cell r="HB113">
            <v>0</v>
          </cell>
          <cell r="HC113">
            <v>123</v>
          </cell>
          <cell r="HD113">
            <v>2585</v>
          </cell>
          <cell r="HE113">
            <v>2462</v>
          </cell>
          <cell r="HF113">
            <v>0</v>
          </cell>
          <cell r="HG113">
            <v>0</v>
          </cell>
          <cell r="HH113">
            <v>123</v>
          </cell>
          <cell r="HI113">
            <v>2585</v>
          </cell>
          <cell r="HJ113">
            <v>2462</v>
          </cell>
          <cell r="HK113">
            <v>0</v>
          </cell>
          <cell r="HL113">
            <v>0</v>
          </cell>
          <cell r="HM113">
            <v>123</v>
          </cell>
          <cell r="HN113">
            <v>2585</v>
          </cell>
          <cell r="HO113">
            <v>2517</v>
          </cell>
          <cell r="HP113">
            <v>0</v>
          </cell>
          <cell r="HQ113">
            <v>0</v>
          </cell>
          <cell r="HR113">
            <v>68</v>
          </cell>
          <cell r="HS113">
            <v>2585</v>
          </cell>
          <cell r="HT113">
            <v>2517</v>
          </cell>
          <cell r="HU113">
            <v>0</v>
          </cell>
          <cell r="HV113">
            <v>0</v>
          </cell>
          <cell r="HW113">
            <v>68</v>
          </cell>
          <cell r="HX113">
            <v>2585</v>
          </cell>
        </row>
        <row r="114">
          <cell r="A114" t="str">
            <v>Hampel, Dorothee</v>
          </cell>
          <cell r="B114" t="str">
            <v>2289</v>
          </cell>
          <cell r="C114" t="str">
            <v>weiblich</v>
          </cell>
          <cell r="D114">
            <v>0</v>
          </cell>
          <cell r="E114" t="str">
            <v>Hampel</v>
          </cell>
          <cell r="F114" t="str">
            <v>Dorothee</v>
          </cell>
          <cell r="G114">
            <v>0</v>
          </cell>
          <cell r="H114" t="str">
            <v>Teterower Str.</v>
          </cell>
          <cell r="I114">
            <v>1</v>
          </cell>
          <cell r="J114">
            <v>0</v>
          </cell>
          <cell r="K114" t="str">
            <v>12359</v>
          </cell>
          <cell r="L114" t="str">
            <v>Berlin</v>
          </cell>
          <cell r="M114" t="str">
            <v>Berlin</v>
          </cell>
          <cell r="N114" t="str">
            <v>Anke Junker und Silke Möller</v>
          </cell>
          <cell r="O114" t="str">
            <v>CCO</v>
          </cell>
          <cell r="P114" t="str">
            <v>Assistenz</v>
          </cell>
          <cell r="Q114" t="str">
            <v>Administration</v>
          </cell>
          <cell r="R114" t="str">
            <v>aktiv</v>
          </cell>
          <cell r="S114" t="str">
            <v>Tele Columbus GmbH</v>
          </cell>
          <cell r="T114" t="str">
            <v>TC</v>
          </cell>
          <cell r="U114">
            <v>40452</v>
          </cell>
          <cell r="V114">
            <v>40087</v>
          </cell>
          <cell r="W114">
            <v>40452</v>
          </cell>
          <cell r="Y114">
            <v>38.5</v>
          </cell>
          <cell r="Z114">
            <v>38.5</v>
          </cell>
          <cell r="AA114">
            <v>38.5</v>
          </cell>
          <cell r="AB114">
            <v>61</v>
          </cell>
          <cell r="AC114">
            <v>3194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3194</v>
          </cell>
          <cell r="AL114">
            <v>0</v>
          </cell>
          <cell r="AN114" t="str">
            <v>nein</v>
          </cell>
          <cell r="AO114">
            <v>61</v>
          </cell>
          <cell r="AP114">
            <v>61</v>
          </cell>
          <cell r="AQ114">
            <v>61</v>
          </cell>
          <cell r="AR114">
            <v>61</v>
          </cell>
          <cell r="AS114">
            <v>61</v>
          </cell>
          <cell r="AT114">
            <v>61</v>
          </cell>
          <cell r="AU114">
            <v>61</v>
          </cell>
          <cell r="AV114">
            <v>61</v>
          </cell>
          <cell r="AW114">
            <v>61</v>
          </cell>
          <cell r="AX114">
            <v>61</v>
          </cell>
          <cell r="AY114">
            <v>61</v>
          </cell>
          <cell r="AZ114">
            <v>61</v>
          </cell>
          <cell r="BA114">
            <v>61</v>
          </cell>
          <cell r="BB114">
            <v>62</v>
          </cell>
          <cell r="BC114">
            <v>62</v>
          </cell>
          <cell r="BD114">
            <v>62</v>
          </cell>
          <cell r="BE114">
            <v>62</v>
          </cell>
          <cell r="BF114">
            <v>62</v>
          </cell>
          <cell r="BG114">
            <v>62</v>
          </cell>
          <cell r="BH114">
            <v>62</v>
          </cell>
          <cell r="BI114">
            <v>62</v>
          </cell>
          <cell r="BJ114">
            <v>62</v>
          </cell>
          <cell r="BK114">
            <v>62</v>
          </cell>
          <cell r="BL114">
            <v>62</v>
          </cell>
          <cell r="BM114">
            <v>62</v>
          </cell>
          <cell r="BN114">
            <v>62</v>
          </cell>
          <cell r="BO114">
            <v>62</v>
          </cell>
          <cell r="BP114">
            <v>62</v>
          </cell>
          <cell r="BQ114">
            <v>62</v>
          </cell>
          <cell r="BR114">
            <v>61</v>
          </cell>
          <cell r="BS114">
            <v>63</v>
          </cell>
          <cell r="BU114">
            <v>6</v>
          </cell>
          <cell r="BV114">
            <v>6</v>
          </cell>
          <cell r="BW114">
            <v>6</v>
          </cell>
          <cell r="BX114">
            <v>6</v>
          </cell>
          <cell r="BY114">
            <v>6</v>
          </cell>
          <cell r="BZ114">
            <v>6</v>
          </cell>
          <cell r="CA114">
            <v>6</v>
          </cell>
          <cell r="CB114">
            <v>6</v>
          </cell>
          <cell r="CC114">
            <v>6</v>
          </cell>
          <cell r="CD114">
            <v>6</v>
          </cell>
          <cell r="CE114">
            <v>6</v>
          </cell>
          <cell r="CF114">
            <v>6</v>
          </cell>
          <cell r="CG114">
            <v>6</v>
          </cell>
          <cell r="CH114">
            <v>6</v>
          </cell>
          <cell r="CI114">
            <v>6</v>
          </cell>
          <cell r="CJ114">
            <v>6</v>
          </cell>
          <cell r="CK114">
            <v>6</v>
          </cell>
          <cell r="CL114">
            <v>6</v>
          </cell>
          <cell r="CM114">
            <v>6</v>
          </cell>
          <cell r="CN114">
            <v>6</v>
          </cell>
          <cell r="CO114">
            <v>6</v>
          </cell>
          <cell r="CP114">
            <v>6</v>
          </cell>
          <cell r="CQ114">
            <v>6</v>
          </cell>
          <cell r="CR114">
            <v>6</v>
          </cell>
          <cell r="CS114">
            <v>6</v>
          </cell>
          <cell r="CT114">
            <v>6</v>
          </cell>
          <cell r="CU114">
            <v>6</v>
          </cell>
          <cell r="CV114">
            <v>6</v>
          </cell>
          <cell r="CW114">
            <v>6</v>
          </cell>
          <cell r="CX114">
            <v>6</v>
          </cell>
          <cell r="CY114">
            <v>6</v>
          </cell>
          <cell r="CZ114">
            <v>6</v>
          </cell>
          <cell r="DA114">
            <v>6</v>
          </cell>
          <cell r="DB114">
            <v>1</v>
          </cell>
          <cell r="DC114">
            <v>1</v>
          </cell>
          <cell r="DD114">
            <v>1</v>
          </cell>
          <cell r="DE114">
            <v>1</v>
          </cell>
          <cell r="DF114">
            <v>1</v>
          </cell>
          <cell r="DG114">
            <v>1</v>
          </cell>
          <cell r="DH114">
            <v>1</v>
          </cell>
          <cell r="DI114">
            <v>1</v>
          </cell>
          <cell r="DJ114">
            <v>1</v>
          </cell>
          <cell r="DK114">
            <v>1</v>
          </cell>
          <cell r="DL114">
            <v>1</v>
          </cell>
          <cell r="DM114">
            <v>1</v>
          </cell>
          <cell r="DN114">
            <v>1</v>
          </cell>
          <cell r="DO114">
            <v>2</v>
          </cell>
          <cell r="DP114">
            <v>2</v>
          </cell>
          <cell r="DQ114">
            <v>2</v>
          </cell>
          <cell r="DR114">
            <v>2</v>
          </cell>
          <cell r="DS114">
            <v>2</v>
          </cell>
          <cell r="DT114">
            <v>2</v>
          </cell>
          <cell r="DU114">
            <v>2</v>
          </cell>
          <cell r="DV114">
            <v>2</v>
          </cell>
          <cell r="DW114">
            <v>2</v>
          </cell>
          <cell r="DX114">
            <v>2</v>
          </cell>
          <cell r="DY114">
            <v>2</v>
          </cell>
          <cell r="DZ114">
            <v>2</v>
          </cell>
          <cell r="EA114">
            <v>2</v>
          </cell>
          <cell r="EB114">
            <v>2</v>
          </cell>
          <cell r="EC114">
            <v>2</v>
          </cell>
          <cell r="ED114">
            <v>2</v>
          </cell>
          <cell r="EE114">
            <v>3</v>
          </cell>
          <cell r="EF114">
            <v>0</v>
          </cell>
          <cell r="EG114">
            <v>0</v>
          </cell>
          <cell r="EH114">
            <v>3194</v>
          </cell>
          <cell r="EI114">
            <v>0</v>
          </cell>
          <cell r="EJ114">
            <v>0</v>
          </cell>
          <cell r="EK114">
            <v>0</v>
          </cell>
          <cell r="EL114">
            <v>3194</v>
          </cell>
          <cell r="EM114">
            <v>3194</v>
          </cell>
          <cell r="EN114">
            <v>0</v>
          </cell>
          <cell r="EO114">
            <v>0</v>
          </cell>
          <cell r="EP114">
            <v>0</v>
          </cell>
          <cell r="EQ114">
            <v>3194</v>
          </cell>
          <cell r="ER114">
            <v>3194</v>
          </cell>
          <cell r="ES114">
            <v>0</v>
          </cell>
          <cell r="ET114">
            <v>0</v>
          </cell>
          <cell r="EU114">
            <v>0</v>
          </cell>
          <cell r="EV114">
            <v>3194</v>
          </cell>
          <cell r="EW114">
            <v>3194</v>
          </cell>
          <cell r="EX114">
            <v>0</v>
          </cell>
          <cell r="EY114">
            <v>0</v>
          </cell>
          <cell r="EZ114">
            <v>0</v>
          </cell>
          <cell r="FA114">
            <v>3194</v>
          </cell>
          <cell r="FB114">
            <v>3242</v>
          </cell>
          <cell r="FC114">
            <v>0</v>
          </cell>
          <cell r="FD114">
            <v>0</v>
          </cell>
          <cell r="FE114">
            <v>0</v>
          </cell>
          <cell r="FF114">
            <v>3242</v>
          </cell>
          <cell r="FG114">
            <v>3242</v>
          </cell>
          <cell r="FH114">
            <v>0</v>
          </cell>
          <cell r="FI114">
            <v>0</v>
          </cell>
          <cell r="FJ114">
            <v>0</v>
          </cell>
          <cell r="FK114">
            <v>3242</v>
          </cell>
          <cell r="FL114">
            <v>3242</v>
          </cell>
          <cell r="FM114">
            <v>0</v>
          </cell>
          <cell r="FN114">
            <v>0</v>
          </cell>
          <cell r="FO114">
            <v>0</v>
          </cell>
          <cell r="FP114">
            <v>3242</v>
          </cell>
          <cell r="FQ114">
            <v>3242</v>
          </cell>
          <cell r="FR114">
            <v>0</v>
          </cell>
          <cell r="FS114">
            <v>0</v>
          </cell>
          <cell r="FT114">
            <v>0</v>
          </cell>
          <cell r="FU114">
            <v>3242</v>
          </cell>
          <cell r="FV114">
            <v>3242</v>
          </cell>
          <cell r="FW114">
            <v>0</v>
          </cell>
          <cell r="FX114">
            <v>0</v>
          </cell>
          <cell r="FY114">
            <v>0</v>
          </cell>
          <cell r="FZ114">
            <v>3242</v>
          </cell>
          <cell r="GA114">
            <v>3242</v>
          </cell>
          <cell r="GB114">
            <v>0</v>
          </cell>
          <cell r="GC114">
            <v>0</v>
          </cell>
          <cell r="GD114">
            <v>0</v>
          </cell>
          <cell r="GE114">
            <v>3242</v>
          </cell>
          <cell r="GF114">
            <v>3242</v>
          </cell>
          <cell r="GG114">
            <v>0</v>
          </cell>
          <cell r="GH114">
            <v>0</v>
          </cell>
          <cell r="GI114">
            <v>0</v>
          </cell>
          <cell r="GJ114">
            <v>3242</v>
          </cell>
          <cell r="GK114">
            <v>3242</v>
          </cell>
          <cell r="GL114">
            <v>0</v>
          </cell>
          <cell r="GM114">
            <v>0</v>
          </cell>
          <cell r="GN114">
            <v>0</v>
          </cell>
          <cell r="GO114">
            <v>3242</v>
          </cell>
          <cell r="GP114">
            <v>3242</v>
          </cell>
          <cell r="GQ114">
            <v>0</v>
          </cell>
          <cell r="GR114">
            <v>0</v>
          </cell>
          <cell r="GS114">
            <v>0</v>
          </cell>
          <cell r="GT114">
            <v>3242</v>
          </cell>
          <cell r="GU114">
            <v>3361</v>
          </cell>
          <cell r="GV114">
            <v>0</v>
          </cell>
          <cell r="GW114">
            <v>0</v>
          </cell>
          <cell r="GX114">
            <v>0</v>
          </cell>
          <cell r="GY114">
            <v>3361</v>
          </cell>
          <cell r="GZ114">
            <v>3361</v>
          </cell>
          <cell r="HA114">
            <v>0</v>
          </cell>
          <cell r="HB114">
            <v>0</v>
          </cell>
          <cell r="HC114">
            <v>0</v>
          </cell>
          <cell r="HD114">
            <v>3361</v>
          </cell>
          <cell r="HE114">
            <v>3361</v>
          </cell>
          <cell r="HF114">
            <v>0</v>
          </cell>
          <cell r="HG114">
            <v>0</v>
          </cell>
          <cell r="HH114">
            <v>0</v>
          </cell>
          <cell r="HI114">
            <v>3361</v>
          </cell>
          <cell r="HJ114">
            <v>3361</v>
          </cell>
          <cell r="HK114">
            <v>0</v>
          </cell>
          <cell r="HL114">
            <v>0</v>
          </cell>
          <cell r="HM114">
            <v>0</v>
          </cell>
          <cell r="HN114">
            <v>3361</v>
          </cell>
          <cell r="HO114">
            <v>3361</v>
          </cell>
          <cell r="HP114">
            <v>0</v>
          </cell>
          <cell r="HQ114">
            <v>0</v>
          </cell>
          <cell r="HR114">
            <v>0</v>
          </cell>
          <cell r="HS114">
            <v>3361</v>
          </cell>
          <cell r="HT114">
            <v>3643</v>
          </cell>
          <cell r="HU114">
            <v>0</v>
          </cell>
          <cell r="HV114">
            <v>0</v>
          </cell>
          <cell r="HW114">
            <v>0</v>
          </cell>
          <cell r="HX114">
            <v>3643</v>
          </cell>
        </row>
        <row r="115">
          <cell r="A115" t="str">
            <v>Hamschmidt, Anja</v>
          </cell>
          <cell r="B115" t="str">
            <v>2283</v>
          </cell>
          <cell r="C115" t="str">
            <v>weiblich</v>
          </cell>
          <cell r="D115">
            <v>0</v>
          </cell>
          <cell r="E115" t="str">
            <v>Hamschmidt</v>
          </cell>
          <cell r="F115" t="str">
            <v>Anja</v>
          </cell>
          <cell r="G115">
            <v>0</v>
          </cell>
          <cell r="H115" t="str">
            <v>Bürenstraße</v>
          </cell>
          <cell r="I115">
            <v>3</v>
          </cell>
          <cell r="J115">
            <v>0</v>
          </cell>
          <cell r="K115" t="str">
            <v>31785</v>
          </cell>
          <cell r="L115" t="str">
            <v>Hameln</v>
          </cell>
          <cell r="M115" t="str">
            <v>Hannover</v>
          </cell>
          <cell r="N115" t="str">
            <v>Anke Junker und Silke Möller</v>
          </cell>
          <cell r="O115" t="str">
            <v>Corporate Controlling and Investor Relations</v>
          </cell>
          <cell r="P115" t="str">
            <v>Controller</v>
          </cell>
          <cell r="Q115" t="str">
            <v>Controlling</v>
          </cell>
          <cell r="R115" t="str">
            <v>aktiv</v>
          </cell>
          <cell r="S115" t="str">
            <v>Tele Columbus GmbH</v>
          </cell>
          <cell r="T115" t="str">
            <v>TC</v>
          </cell>
          <cell r="U115">
            <v>40210</v>
          </cell>
          <cell r="V115">
            <v>40203</v>
          </cell>
          <cell r="W115">
            <v>40203</v>
          </cell>
          <cell r="Y115">
            <v>35</v>
          </cell>
          <cell r="Z115">
            <v>35</v>
          </cell>
          <cell r="AA115">
            <v>35</v>
          </cell>
          <cell r="AB115">
            <v>61</v>
          </cell>
          <cell r="AC115">
            <v>2903.636363636364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2903.636363636364</v>
          </cell>
          <cell r="AL115">
            <v>0</v>
          </cell>
          <cell r="AN115" t="str">
            <v>nein</v>
          </cell>
          <cell r="AO115">
            <v>61</v>
          </cell>
          <cell r="AP115">
            <v>61</v>
          </cell>
          <cell r="AQ115">
            <v>61</v>
          </cell>
          <cell r="AR115">
            <v>61</v>
          </cell>
          <cell r="AS115">
            <v>61</v>
          </cell>
          <cell r="AT115">
            <v>62</v>
          </cell>
          <cell r="AU115">
            <v>62</v>
          </cell>
          <cell r="AV115">
            <v>62</v>
          </cell>
          <cell r="AW115">
            <v>62</v>
          </cell>
          <cell r="AX115">
            <v>62</v>
          </cell>
          <cell r="AY115">
            <v>62</v>
          </cell>
          <cell r="AZ115">
            <v>62</v>
          </cell>
          <cell r="BA115">
            <v>62</v>
          </cell>
          <cell r="BB115">
            <v>62</v>
          </cell>
          <cell r="BC115">
            <v>62</v>
          </cell>
          <cell r="BD115">
            <v>62</v>
          </cell>
          <cell r="BE115">
            <v>62</v>
          </cell>
          <cell r="BF115">
            <v>62</v>
          </cell>
          <cell r="BG115">
            <v>62</v>
          </cell>
          <cell r="BH115">
            <v>62</v>
          </cell>
          <cell r="BI115">
            <v>62</v>
          </cell>
          <cell r="BJ115">
            <v>62</v>
          </cell>
          <cell r="BK115">
            <v>62</v>
          </cell>
          <cell r="BL115">
            <v>62</v>
          </cell>
          <cell r="BM115">
            <v>62</v>
          </cell>
          <cell r="BN115">
            <v>62</v>
          </cell>
          <cell r="BO115">
            <v>62</v>
          </cell>
          <cell r="BP115">
            <v>62</v>
          </cell>
          <cell r="BQ115">
            <v>62</v>
          </cell>
          <cell r="BR115">
            <v>0</v>
          </cell>
          <cell r="BS115">
            <v>63</v>
          </cell>
          <cell r="BU115">
            <v>6</v>
          </cell>
          <cell r="BV115">
            <v>6</v>
          </cell>
          <cell r="BW115">
            <v>6</v>
          </cell>
          <cell r="BX115">
            <v>6</v>
          </cell>
          <cell r="BY115">
            <v>6</v>
          </cell>
          <cell r="BZ115">
            <v>6</v>
          </cell>
          <cell r="CA115">
            <v>6</v>
          </cell>
          <cell r="CB115">
            <v>6</v>
          </cell>
          <cell r="CC115">
            <v>6</v>
          </cell>
          <cell r="CD115">
            <v>6</v>
          </cell>
          <cell r="CE115">
            <v>6</v>
          </cell>
          <cell r="CF115">
            <v>6</v>
          </cell>
          <cell r="CG115">
            <v>6</v>
          </cell>
          <cell r="CH115">
            <v>6</v>
          </cell>
          <cell r="CI115">
            <v>6</v>
          </cell>
          <cell r="CJ115">
            <v>6</v>
          </cell>
          <cell r="CK115">
            <v>6</v>
          </cell>
          <cell r="CL115">
            <v>6</v>
          </cell>
          <cell r="CM115">
            <v>6</v>
          </cell>
          <cell r="CN115">
            <v>6</v>
          </cell>
          <cell r="CO115">
            <v>6</v>
          </cell>
          <cell r="CP115">
            <v>6</v>
          </cell>
          <cell r="CQ115">
            <v>6</v>
          </cell>
          <cell r="CR115">
            <v>6</v>
          </cell>
          <cell r="CS115">
            <v>6</v>
          </cell>
          <cell r="CT115">
            <v>6</v>
          </cell>
          <cell r="CU115">
            <v>6</v>
          </cell>
          <cell r="CV115">
            <v>6</v>
          </cell>
          <cell r="CW115">
            <v>6</v>
          </cell>
          <cell r="CX115">
            <v>6</v>
          </cell>
          <cell r="CY115">
            <v>6</v>
          </cell>
          <cell r="CZ115">
            <v>6</v>
          </cell>
          <cell r="DA115">
            <v>6</v>
          </cell>
          <cell r="DB115">
            <v>1</v>
          </cell>
          <cell r="DC115">
            <v>1</v>
          </cell>
          <cell r="DD115">
            <v>1</v>
          </cell>
          <cell r="DE115">
            <v>1</v>
          </cell>
          <cell r="DF115">
            <v>1</v>
          </cell>
          <cell r="DG115">
            <v>2</v>
          </cell>
          <cell r="DH115">
            <v>2</v>
          </cell>
          <cell r="DI115">
            <v>2</v>
          </cell>
          <cell r="DJ115">
            <v>2</v>
          </cell>
          <cell r="DK115">
            <v>2</v>
          </cell>
          <cell r="DL115">
            <v>2</v>
          </cell>
          <cell r="DM115">
            <v>2</v>
          </cell>
          <cell r="DN115">
            <v>2</v>
          </cell>
          <cell r="DO115">
            <v>2</v>
          </cell>
          <cell r="DP115">
            <v>2</v>
          </cell>
          <cell r="DQ115">
            <v>2</v>
          </cell>
          <cell r="DR115">
            <v>2</v>
          </cell>
          <cell r="DS115">
            <v>2</v>
          </cell>
          <cell r="DT115">
            <v>2</v>
          </cell>
          <cell r="DU115">
            <v>2</v>
          </cell>
          <cell r="DV115">
            <v>2</v>
          </cell>
          <cell r="DW115">
            <v>2</v>
          </cell>
          <cell r="DX115">
            <v>2</v>
          </cell>
          <cell r="DY115">
            <v>2</v>
          </cell>
          <cell r="DZ115">
            <v>2</v>
          </cell>
          <cell r="EA115">
            <v>2</v>
          </cell>
          <cell r="EB115">
            <v>2</v>
          </cell>
          <cell r="EC115">
            <v>2</v>
          </cell>
          <cell r="ED115">
            <v>2</v>
          </cell>
          <cell r="EE115">
            <v>3</v>
          </cell>
          <cell r="EF115">
            <v>0</v>
          </cell>
          <cell r="EG115">
            <v>0</v>
          </cell>
          <cell r="EH115">
            <v>2903.636363636364</v>
          </cell>
          <cell r="EI115">
            <v>0</v>
          </cell>
          <cell r="EJ115">
            <v>0</v>
          </cell>
          <cell r="EK115">
            <v>0</v>
          </cell>
          <cell r="EL115">
            <v>2903.636363636364</v>
          </cell>
          <cell r="EM115">
            <v>2903.636363636364</v>
          </cell>
          <cell r="EN115">
            <v>0</v>
          </cell>
          <cell r="EO115">
            <v>0</v>
          </cell>
          <cell r="EP115">
            <v>0</v>
          </cell>
          <cell r="EQ115">
            <v>2903.636363636364</v>
          </cell>
          <cell r="ER115">
            <v>2903.636363636364</v>
          </cell>
          <cell r="ES115">
            <v>0</v>
          </cell>
          <cell r="ET115">
            <v>0</v>
          </cell>
          <cell r="EU115">
            <v>0</v>
          </cell>
          <cell r="EV115">
            <v>2903.636363636364</v>
          </cell>
          <cell r="EW115">
            <v>2903.636363636364</v>
          </cell>
          <cell r="EX115">
            <v>0</v>
          </cell>
          <cell r="EY115">
            <v>0</v>
          </cell>
          <cell r="EZ115">
            <v>0</v>
          </cell>
          <cell r="FA115">
            <v>2903.636363636364</v>
          </cell>
          <cell r="FB115">
            <v>2947.2727272727275</v>
          </cell>
          <cell r="FC115">
            <v>0</v>
          </cell>
          <cell r="FD115">
            <v>0</v>
          </cell>
          <cell r="FE115">
            <v>0</v>
          </cell>
          <cell r="FF115">
            <v>2947.2727272727275</v>
          </cell>
          <cell r="FG115">
            <v>3055.4545454545455</v>
          </cell>
          <cell r="FH115">
            <v>0</v>
          </cell>
          <cell r="FI115">
            <v>0</v>
          </cell>
          <cell r="FJ115">
            <v>0</v>
          </cell>
          <cell r="FK115">
            <v>3055.4545454545455</v>
          </cell>
          <cell r="FL115">
            <v>3055.4545454545455</v>
          </cell>
          <cell r="FM115">
            <v>0</v>
          </cell>
          <cell r="FN115">
            <v>0</v>
          </cell>
          <cell r="FO115">
            <v>0</v>
          </cell>
          <cell r="FP115">
            <v>3055.4545454545455</v>
          </cell>
          <cell r="FQ115">
            <v>3055.4545454545455</v>
          </cell>
          <cell r="FR115">
            <v>0</v>
          </cell>
          <cell r="FS115">
            <v>0</v>
          </cell>
          <cell r="FT115">
            <v>0</v>
          </cell>
          <cell r="FU115">
            <v>3055.4545454545455</v>
          </cell>
          <cell r="FV115">
            <v>3055.4545454545455</v>
          </cell>
          <cell r="FW115">
            <v>0</v>
          </cell>
          <cell r="FX115">
            <v>0</v>
          </cell>
          <cell r="FY115">
            <v>0</v>
          </cell>
          <cell r="FZ115">
            <v>3055.4545454545455</v>
          </cell>
          <cell r="GA115">
            <v>3055.4545454545455</v>
          </cell>
          <cell r="GB115">
            <v>0</v>
          </cell>
          <cell r="GC115">
            <v>0</v>
          </cell>
          <cell r="GD115">
            <v>0</v>
          </cell>
          <cell r="GE115">
            <v>3055.4545454545455</v>
          </cell>
          <cell r="GF115">
            <v>3055.4545454545455</v>
          </cell>
          <cell r="GG115">
            <v>0</v>
          </cell>
          <cell r="GH115">
            <v>0</v>
          </cell>
          <cell r="GI115">
            <v>0</v>
          </cell>
          <cell r="GJ115">
            <v>3055.4545454545455</v>
          </cell>
          <cell r="GK115">
            <v>3055.4545454545455</v>
          </cell>
          <cell r="GL115">
            <v>0</v>
          </cell>
          <cell r="GM115">
            <v>0</v>
          </cell>
          <cell r="GN115">
            <v>0</v>
          </cell>
          <cell r="GO115">
            <v>3055.4545454545455</v>
          </cell>
          <cell r="GP115">
            <v>3055.4545454545455</v>
          </cell>
          <cell r="GQ115">
            <v>0</v>
          </cell>
          <cell r="GR115">
            <v>0</v>
          </cell>
          <cell r="GS115">
            <v>0</v>
          </cell>
          <cell r="GT115">
            <v>3055.4545454545455</v>
          </cell>
          <cell r="GU115">
            <v>3055.4545454545455</v>
          </cell>
          <cell r="GV115">
            <v>0</v>
          </cell>
          <cell r="GW115">
            <v>0</v>
          </cell>
          <cell r="GX115">
            <v>0</v>
          </cell>
          <cell r="GY115">
            <v>3055.4545454545455</v>
          </cell>
          <cell r="GZ115">
            <v>3055.4545454545455</v>
          </cell>
          <cell r="HA115">
            <v>0</v>
          </cell>
          <cell r="HB115">
            <v>0</v>
          </cell>
          <cell r="HC115">
            <v>0</v>
          </cell>
          <cell r="HD115">
            <v>3055.4545454545455</v>
          </cell>
          <cell r="HE115">
            <v>3055.4545454545455</v>
          </cell>
          <cell r="HF115">
            <v>0</v>
          </cell>
          <cell r="HG115">
            <v>0</v>
          </cell>
          <cell r="HH115">
            <v>0</v>
          </cell>
          <cell r="HI115">
            <v>3055.4545454545455</v>
          </cell>
          <cell r="HJ115">
            <v>3055.4545454545455</v>
          </cell>
          <cell r="HK115">
            <v>0</v>
          </cell>
          <cell r="HL115">
            <v>0</v>
          </cell>
          <cell r="HM115">
            <v>0</v>
          </cell>
          <cell r="HN115">
            <v>3055.4545454545455</v>
          </cell>
          <cell r="HO115">
            <v>3055.4545454545455</v>
          </cell>
          <cell r="HP115">
            <v>0</v>
          </cell>
          <cell r="HQ115">
            <v>0</v>
          </cell>
          <cell r="HR115">
            <v>0</v>
          </cell>
          <cell r="HS115">
            <v>3055.4545454545455</v>
          </cell>
          <cell r="HT115">
            <v>3311.818181818182</v>
          </cell>
          <cell r="HU115">
            <v>0</v>
          </cell>
          <cell r="HV115">
            <v>0</v>
          </cell>
          <cell r="HW115">
            <v>0</v>
          </cell>
          <cell r="HX115">
            <v>3311.818181818182</v>
          </cell>
        </row>
        <row r="116">
          <cell r="A116" t="str">
            <v>Hasemann, Bettina</v>
          </cell>
          <cell r="B116" t="str">
            <v>2247</v>
          </cell>
          <cell r="C116" t="str">
            <v>weiblich</v>
          </cell>
          <cell r="D116">
            <v>0</v>
          </cell>
          <cell r="E116" t="str">
            <v>Hasemann</v>
          </cell>
          <cell r="F116" t="str">
            <v>Bettina</v>
          </cell>
          <cell r="G116">
            <v>0</v>
          </cell>
          <cell r="H116" t="str">
            <v>Am Seelberg</v>
          </cell>
          <cell r="I116">
            <v>44</v>
          </cell>
          <cell r="J116">
            <v>0</v>
          </cell>
          <cell r="K116" t="str">
            <v>30629</v>
          </cell>
          <cell r="L116" t="str">
            <v>Hannover</v>
          </cell>
          <cell r="M116" t="str">
            <v>Hannover</v>
          </cell>
          <cell r="N116" t="str">
            <v>Anke Junker und Silke Möller</v>
          </cell>
          <cell r="O116" t="str">
            <v>CFO</v>
          </cell>
          <cell r="P116" t="str">
            <v>Assistenz</v>
          </cell>
          <cell r="Q116" t="str">
            <v>Administration</v>
          </cell>
          <cell r="R116" t="str">
            <v>aktiv</v>
          </cell>
          <cell r="S116" t="str">
            <v>TDS Tele Columbus Daten und Service GmbH</v>
          </cell>
          <cell r="T116" t="str">
            <v>TDS</v>
          </cell>
          <cell r="U116">
            <v>39264</v>
          </cell>
          <cell r="V116">
            <v>39264</v>
          </cell>
          <cell r="W116">
            <v>39264</v>
          </cell>
          <cell r="Y116">
            <v>38.5</v>
          </cell>
          <cell r="Z116">
            <v>38.5</v>
          </cell>
          <cell r="AA116">
            <v>38.5</v>
          </cell>
          <cell r="AB116">
            <v>63</v>
          </cell>
          <cell r="AC116">
            <v>3589</v>
          </cell>
          <cell r="AD116">
            <v>0</v>
          </cell>
          <cell r="AE116">
            <v>0</v>
          </cell>
          <cell r="AF116">
            <v>0</v>
          </cell>
          <cell r="AG116">
            <v>383</v>
          </cell>
          <cell r="AH116">
            <v>0</v>
          </cell>
          <cell r="AI116">
            <v>0</v>
          </cell>
          <cell r="AJ116">
            <v>0</v>
          </cell>
          <cell r="AK116">
            <v>3972</v>
          </cell>
          <cell r="AL116">
            <v>0</v>
          </cell>
          <cell r="AN116" t="str">
            <v>nein</v>
          </cell>
          <cell r="AO116">
            <v>63</v>
          </cell>
          <cell r="AP116">
            <v>63</v>
          </cell>
          <cell r="AQ116">
            <v>63</v>
          </cell>
          <cell r="AR116">
            <v>63</v>
          </cell>
          <cell r="AS116">
            <v>63</v>
          </cell>
          <cell r="AT116">
            <v>63</v>
          </cell>
          <cell r="AU116">
            <v>63</v>
          </cell>
          <cell r="AV116">
            <v>63</v>
          </cell>
          <cell r="AW116">
            <v>63</v>
          </cell>
          <cell r="AX116">
            <v>63</v>
          </cell>
          <cell r="AY116">
            <v>63</v>
          </cell>
          <cell r="AZ116">
            <v>63</v>
          </cell>
          <cell r="BA116">
            <v>63</v>
          </cell>
          <cell r="BB116">
            <v>63</v>
          </cell>
          <cell r="BC116">
            <v>63</v>
          </cell>
          <cell r="BD116">
            <v>63</v>
          </cell>
          <cell r="BE116">
            <v>63</v>
          </cell>
          <cell r="BF116">
            <v>63</v>
          </cell>
          <cell r="BG116">
            <v>63</v>
          </cell>
          <cell r="BH116">
            <v>63</v>
          </cell>
          <cell r="BI116">
            <v>63</v>
          </cell>
          <cell r="BJ116">
            <v>63</v>
          </cell>
          <cell r="BK116">
            <v>64</v>
          </cell>
          <cell r="BL116">
            <v>64</v>
          </cell>
          <cell r="BM116">
            <v>64</v>
          </cell>
          <cell r="BN116">
            <v>64</v>
          </cell>
          <cell r="BO116">
            <v>64</v>
          </cell>
          <cell r="BP116">
            <v>64</v>
          </cell>
          <cell r="BQ116">
            <v>64</v>
          </cell>
          <cell r="BR116">
            <v>9999</v>
          </cell>
          <cell r="BS116">
            <v>64</v>
          </cell>
          <cell r="BU116">
            <v>6</v>
          </cell>
          <cell r="BV116">
            <v>6</v>
          </cell>
          <cell r="BW116">
            <v>6</v>
          </cell>
          <cell r="BX116">
            <v>6</v>
          </cell>
          <cell r="BY116">
            <v>6</v>
          </cell>
          <cell r="BZ116">
            <v>6</v>
          </cell>
          <cell r="CA116">
            <v>6</v>
          </cell>
          <cell r="CB116">
            <v>6</v>
          </cell>
          <cell r="CC116">
            <v>6</v>
          </cell>
          <cell r="CD116">
            <v>6</v>
          </cell>
          <cell r="CE116">
            <v>6</v>
          </cell>
          <cell r="CF116">
            <v>6</v>
          </cell>
          <cell r="CG116">
            <v>6</v>
          </cell>
          <cell r="CH116">
            <v>6</v>
          </cell>
          <cell r="CI116">
            <v>6</v>
          </cell>
          <cell r="CJ116">
            <v>6</v>
          </cell>
          <cell r="CK116">
            <v>6</v>
          </cell>
          <cell r="CL116">
            <v>6</v>
          </cell>
          <cell r="CM116">
            <v>6</v>
          </cell>
          <cell r="CN116">
            <v>6</v>
          </cell>
          <cell r="CO116">
            <v>6</v>
          </cell>
          <cell r="CP116">
            <v>6</v>
          </cell>
          <cell r="CQ116">
            <v>6</v>
          </cell>
          <cell r="CR116">
            <v>6</v>
          </cell>
          <cell r="CS116">
            <v>6</v>
          </cell>
          <cell r="CT116">
            <v>6</v>
          </cell>
          <cell r="CU116">
            <v>6</v>
          </cell>
          <cell r="CV116">
            <v>6</v>
          </cell>
          <cell r="CW116">
            <v>6</v>
          </cell>
          <cell r="CX116">
            <v>6</v>
          </cell>
          <cell r="CY116">
            <v>6</v>
          </cell>
          <cell r="CZ116">
            <v>6</v>
          </cell>
          <cell r="DA116">
            <v>6</v>
          </cell>
          <cell r="DB116">
            <v>3</v>
          </cell>
          <cell r="DC116">
            <v>3</v>
          </cell>
          <cell r="DD116">
            <v>3</v>
          </cell>
          <cell r="DE116">
            <v>3</v>
          </cell>
          <cell r="DF116">
            <v>3</v>
          </cell>
          <cell r="DG116">
            <v>3</v>
          </cell>
          <cell r="DH116">
            <v>3</v>
          </cell>
          <cell r="DI116">
            <v>3</v>
          </cell>
          <cell r="DJ116">
            <v>3</v>
          </cell>
          <cell r="DK116">
            <v>3</v>
          </cell>
          <cell r="DL116">
            <v>3</v>
          </cell>
          <cell r="DM116">
            <v>3</v>
          </cell>
          <cell r="DN116">
            <v>3</v>
          </cell>
          <cell r="DO116">
            <v>3</v>
          </cell>
          <cell r="DP116">
            <v>3</v>
          </cell>
          <cell r="DQ116">
            <v>3</v>
          </cell>
          <cell r="DR116">
            <v>3</v>
          </cell>
          <cell r="DS116">
            <v>3</v>
          </cell>
          <cell r="DT116">
            <v>3</v>
          </cell>
          <cell r="DU116">
            <v>3</v>
          </cell>
          <cell r="DV116">
            <v>3</v>
          </cell>
          <cell r="DW116">
            <v>3</v>
          </cell>
          <cell r="DX116">
            <v>4</v>
          </cell>
          <cell r="DY116">
            <v>4</v>
          </cell>
          <cell r="DZ116">
            <v>4</v>
          </cell>
          <cell r="EA116">
            <v>4</v>
          </cell>
          <cell r="EB116">
            <v>4</v>
          </cell>
          <cell r="EC116">
            <v>4</v>
          </cell>
          <cell r="ED116">
            <v>4</v>
          </cell>
          <cell r="EE116">
            <v>4</v>
          </cell>
          <cell r="EF116">
            <v>0</v>
          </cell>
          <cell r="EG116">
            <v>0</v>
          </cell>
          <cell r="EH116">
            <v>3589</v>
          </cell>
          <cell r="EI116">
            <v>0</v>
          </cell>
          <cell r="EJ116">
            <v>383</v>
          </cell>
          <cell r="EK116">
            <v>0</v>
          </cell>
          <cell r="EL116">
            <v>3972</v>
          </cell>
          <cell r="EM116">
            <v>3589</v>
          </cell>
          <cell r="EN116">
            <v>0</v>
          </cell>
          <cell r="EO116">
            <v>383</v>
          </cell>
          <cell r="EP116">
            <v>0</v>
          </cell>
          <cell r="EQ116">
            <v>3972</v>
          </cell>
          <cell r="ER116">
            <v>3589</v>
          </cell>
          <cell r="ES116">
            <v>0</v>
          </cell>
          <cell r="ET116">
            <v>383</v>
          </cell>
          <cell r="EU116">
            <v>0</v>
          </cell>
          <cell r="EV116">
            <v>3972</v>
          </cell>
          <cell r="EW116">
            <v>3589</v>
          </cell>
          <cell r="EX116">
            <v>0</v>
          </cell>
          <cell r="EY116">
            <v>383</v>
          </cell>
          <cell r="EZ116">
            <v>0</v>
          </cell>
          <cell r="FA116">
            <v>3972</v>
          </cell>
          <cell r="FB116">
            <v>3643</v>
          </cell>
          <cell r="FC116">
            <v>0</v>
          </cell>
          <cell r="FD116">
            <v>383</v>
          </cell>
          <cell r="FE116">
            <v>0</v>
          </cell>
          <cell r="FF116">
            <v>4026</v>
          </cell>
          <cell r="FG116">
            <v>3643</v>
          </cell>
          <cell r="FH116">
            <v>0</v>
          </cell>
          <cell r="FI116">
            <v>383</v>
          </cell>
          <cell r="FJ116">
            <v>0</v>
          </cell>
          <cell r="FK116">
            <v>4026</v>
          </cell>
          <cell r="FL116">
            <v>3643</v>
          </cell>
          <cell r="FM116">
            <v>0</v>
          </cell>
          <cell r="FN116">
            <v>383</v>
          </cell>
          <cell r="FO116">
            <v>0</v>
          </cell>
          <cell r="FP116">
            <v>4026</v>
          </cell>
          <cell r="FQ116">
            <v>3643</v>
          </cell>
          <cell r="FR116">
            <v>0</v>
          </cell>
          <cell r="FS116">
            <v>383</v>
          </cell>
          <cell r="FT116">
            <v>0</v>
          </cell>
          <cell r="FU116">
            <v>4026</v>
          </cell>
          <cell r="FV116">
            <v>3643</v>
          </cell>
          <cell r="FW116">
            <v>0</v>
          </cell>
          <cell r="FX116">
            <v>383</v>
          </cell>
          <cell r="FY116">
            <v>0</v>
          </cell>
          <cell r="FZ116">
            <v>4026</v>
          </cell>
          <cell r="GA116">
            <v>3643</v>
          </cell>
          <cell r="GB116">
            <v>0</v>
          </cell>
          <cell r="GC116">
            <v>383</v>
          </cell>
          <cell r="GD116">
            <v>0</v>
          </cell>
          <cell r="GE116">
            <v>4026</v>
          </cell>
          <cell r="GF116">
            <v>3643</v>
          </cell>
          <cell r="GG116">
            <v>0</v>
          </cell>
          <cell r="GH116">
            <v>383</v>
          </cell>
          <cell r="GI116">
            <v>0</v>
          </cell>
          <cell r="GJ116">
            <v>4026</v>
          </cell>
          <cell r="GK116">
            <v>3643</v>
          </cell>
          <cell r="GL116">
            <v>0</v>
          </cell>
          <cell r="GM116">
            <v>383</v>
          </cell>
          <cell r="GN116">
            <v>0</v>
          </cell>
          <cell r="GO116">
            <v>4026</v>
          </cell>
          <cell r="GP116">
            <v>3643</v>
          </cell>
          <cell r="GQ116">
            <v>0</v>
          </cell>
          <cell r="GR116">
            <v>383</v>
          </cell>
          <cell r="GS116">
            <v>0</v>
          </cell>
          <cell r="GT116">
            <v>4026</v>
          </cell>
          <cell r="GU116">
            <v>3643</v>
          </cell>
          <cell r="GV116">
            <v>0</v>
          </cell>
          <cell r="GW116">
            <v>383</v>
          </cell>
          <cell r="GX116">
            <v>0</v>
          </cell>
          <cell r="GY116">
            <v>4026</v>
          </cell>
          <cell r="GZ116">
            <v>3643</v>
          </cell>
          <cell r="HA116">
            <v>0</v>
          </cell>
          <cell r="HB116">
            <v>383</v>
          </cell>
          <cell r="HC116">
            <v>0</v>
          </cell>
          <cell r="HD116">
            <v>4026</v>
          </cell>
          <cell r="HE116">
            <v>3643</v>
          </cell>
          <cell r="HF116">
            <v>0</v>
          </cell>
          <cell r="HG116">
            <v>383</v>
          </cell>
          <cell r="HH116">
            <v>0</v>
          </cell>
          <cell r="HI116">
            <v>4026</v>
          </cell>
          <cell r="HJ116">
            <v>3643</v>
          </cell>
          <cell r="HK116">
            <v>0</v>
          </cell>
          <cell r="HL116">
            <v>383</v>
          </cell>
          <cell r="HM116">
            <v>0</v>
          </cell>
          <cell r="HN116">
            <v>4026</v>
          </cell>
          <cell r="HO116">
            <v>3879</v>
          </cell>
          <cell r="HP116">
            <v>0</v>
          </cell>
          <cell r="HQ116">
            <v>383</v>
          </cell>
          <cell r="HR116">
            <v>0</v>
          </cell>
          <cell r="HS116">
            <v>4262</v>
          </cell>
          <cell r="HT116">
            <v>3879</v>
          </cell>
          <cell r="HU116">
            <v>0</v>
          </cell>
          <cell r="HV116">
            <v>383</v>
          </cell>
          <cell r="HW116">
            <v>0</v>
          </cell>
          <cell r="HX116">
            <v>4262</v>
          </cell>
        </row>
        <row r="117">
          <cell r="A117" t="str">
            <v>Hatterscheid, Britta</v>
          </cell>
          <cell r="B117" t="str">
            <v>00066</v>
          </cell>
          <cell r="C117" t="str">
            <v>weiblich</v>
          </cell>
          <cell r="D117">
            <v>0</v>
          </cell>
          <cell r="E117" t="str">
            <v>Hatterscheid</v>
          </cell>
          <cell r="F117" t="str">
            <v>Britta</v>
          </cell>
          <cell r="G117">
            <v>0</v>
          </cell>
          <cell r="H117" t="str">
            <v>Hunoldstr.</v>
          </cell>
          <cell r="I117">
            <v>30</v>
          </cell>
          <cell r="J117">
            <v>0</v>
          </cell>
          <cell r="K117" t="str">
            <v>51147</v>
          </cell>
          <cell r="L117" t="str">
            <v>Köln</v>
          </cell>
          <cell r="M117" t="str">
            <v>Erkrath</v>
          </cell>
          <cell r="N117" t="str">
            <v>Gisela Liebisch-Socha und Dorothee Hampel</v>
          </cell>
          <cell r="O117" t="str">
            <v>Vertriebsinnendienst</v>
          </cell>
          <cell r="P117" t="str">
            <v>Sachbearbeiterin - Vertriebsinnendienst</v>
          </cell>
          <cell r="Q117" t="str">
            <v>Regional Sales Support B2B</v>
          </cell>
          <cell r="R117" t="str">
            <v>aktiv</v>
          </cell>
          <cell r="S117" t="str">
            <v>Tele Columbus Vertriebs GmbH</v>
          </cell>
          <cell r="T117" t="str">
            <v>TCV</v>
          </cell>
          <cell r="U117">
            <v>36982</v>
          </cell>
          <cell r="V117">
            <v>36969</v>
          </cell>
          <cell r="W117">
            <v>39814</v>
          </cell>
          <cell r="Y117">
            <v>39.5</v>
          </cell>
          <cell r="Z117">
            <v>39</v>
          </cell>
          <cell r="AA117">
            <v>38.5</v>
          </cell>
          <cell r="AC117">
            <v>0</v>
          </cell>
          <cell r="AD117">
            <v>280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2800</v>
          </cell>
          <cell r="AL117">
            <v>0</v>
          </cell>
          <cell r="AN117" t="str">
            <v>nein</v>
          </cell>
          <cell r="AO117">
            <v>55</v>
          </cell>
          <cell r="AP117">
            <v>55</v>
          </cell>
          <cell r="AQ117">
            <v>55</v>
          </cell>
          <cell r="AR117">
            <v>55</v>
          </cell>
          <cell r="AS117">
            <v>55</v>
          </cell>
          <cell r="AT117">
            <v>55</v>
          </cell>
          <cell r="AU117">
            <v>55</v>
          </cell>
          <cell r="AV117">
            <v>55</v>
          </cell>
          <cell r="AW117">
            <v>55</v>
          </cell>
          <cell r="AX117">
            <v>55</v>
          </cell>
          <cell r="AY117">
            <v>55</v>
          </cell>
          <cell r="AZ117">
            <v>55</v>
          </cell>
          <cell r="BA117">
            <v>55</v>
          </cell>
          <cell r="BB117">
            <v>55</v>
          </cell>
          <cell r="BC117">
            <v>55</v>
          </cell>
          <cell r="BD117">
            <v>55</v>
          </cell>
          <cell r="BE117">
            <v>55</v>
          </cell>
          <cell r="BF117">
            <v>55</v>
          </cell>
          <cell r="BG117">
            <v>55</v>
          </cell>
          <cell r="BH117">
            <v>55</v>
          </cell>
          <cell r="BI117">
            <v>55</v>
          </cell>
          <cell r="BJ117">
            <v>55</v>
          </cell>
          <cell r="BK117">
            <v>55</v>
          </cell>
          <cell r="BL117">
            <v>55</v>
          </cell>
          <cell r="BM117">
            <v>55</v>
          </cell>
          <cell r="BN117">
            <v>55</v>
          </cell>
          <cell r="BO117">
            <v>55</v>
          </cell>
          <cell r="BP117">
            <v>55</v>
          </cell>
          <cell r="BQ117">
            <v>55</v>
          </cell>
          <cell r="BR117">
            <v>0</v>
          </cell>
          <cell r="BS117">
            <v>55</v>
          </cell>
          <cell r="BU117">
            <v>5</v>
          </cell>
          <cell r="BV117">
            <v>5</v>
          </cell>
          <cell r="BW117">
            <v>5</v>
          </cell>
          <cell r="BX117">
            <v>5</v>
          </cell>
          <cell r="BY117">
            <v>5</v>
          </cell>
          <cell r="BZ117">
            <v>5</v>
          </cell>
          <cell r="CA117">
            <v>5</v>
          </cell>
          <cell r="CB117">
            <v>5</v>
          </cell>
          <cell r="CC117">
            <v>5</v>
          </cell>
          <cell r="CD117">
            <v>5</v>
          </cell>
          <cell r="CE117">
            <v>5</v>
          </cell>
          <cell r="CF117">
            <v>5</v>
          </cell>
          <cell r="CG117">
            <v>5</v>
          </cell>
          <cell r="CH117">
            <v>5</v>
          </cell>
          <cell r="CI117">
            <v>5</v>
          </cell>
          <cell r="CJ117">
            <v>5</v>
          </cell>
          <cell r="CK117">
            <v>5</v>
          </cell>
          <cell r="CL117">
            <v>5</v>
          </cell>
          <cell r="CM117">
            <v>5</v>
          </cell>
          <cell r="CN117">
            <v>5</v>
          </cell>
          <cell r="CO117">
            <v>5</v>
          </cell>
          <cell r="CP117">
            <v>5</v>
          </cell>
          <cell r="CQ117">
            <v>5</v>
          </cell>
          <cell r="CR117">
            <v>5</v>
          </cell>
          <cell r="CS117">
            <v>5</v>
          </cell>
          <cell r="CT117">
            <v>5</v>
          </cell>
          <cell r="CU117">
            <v>5</v>
          </cell>
          <cell r="CV117">
            <v>5</v>
          </cell>
          <cell r="CW117">
            <v>5</v>
          </cell>
          <cell r="CX117">
            <v>5</v>
          </cell>
          <cell r="CY117">
            <v>5</v>
          </cell>
          <cell r="CZ117">
            <v>5</v>
          </cell>
          <cell r="DA117">
            <v>5</v>
          </cell>
          <cell r="DB117">
            <v>5</v>
          </cell>
          <cell r="DC117">
            <v>5</v>
          </cell>
          <cell r="DD117">
            <v>5</v>
          </cell>
          <cell r="DE117">
            <v>5</v>
          </cell>
          <cell r="DF117">
            <v>5</v>
          </cell>
          <cell r="DG117">
            <v>5</v>
          </cell>
          <cell r="DH117">
            <v>5</v>
          </cell>
          <cell r="DI117">
            <v>5</v>
          </cell>
          <cell r="DJ117">
            <v>5</v>
          </cell>
          <cell r="DK117">
            <v>5</v>
          </cell>
          <cell r="DL117">
            <v>5</v>
          </cell>
          <cell r="DM117">
            <v>5</v>
          </cell>
          <cell r="DN117">
            <v>5</v>
          </cell>
          <cell r="DO117">
            <v>5</v>
          </cell>
          <cell r="DP117">
            <v>5</v>
          </cell>
          <cell r="DQ117">
            <v>5</v>
          </cell>
          <cell r="DR117">
            <v>5</v>
          </cell>
          <cell r="DS117">
            <v>5</v>
          </cell>
          <cell r="DT117">
            <v>5</v>
          </cell>
          <cell r="DU117">
            <v>5</v>
          </cell>
          <cell r="DV117">
            <v>5</v>
          </cell>
          <cell r="DW117">
            <v>5</v>
          </cell>
          <cell r="DX117">
            <v>5</v>
          </cell>
          <cell r="DY117">
            <v>5</v>
          </cell>
          <cell r="DZ117">
            <v>5</v>
          </cell>
          <cell r="EA117">
            <v>5</v>
          </cell>
          <cell r="EB117">
            <v>5</v>
          </cell>
          <cell r="EC117">
            <v>5</v>
          </cell>
          <cell r="ED117">
            <v>5</v>
          </cell>
          <cell r="EE117">
            <v>5</v>
          </cell>
          <cell r="EF117">
            <v>-280</v>
          </cell>
          <cell r="EG117">
            <v>-70</v>
          </cell>
          <cell r="EH117">
            <v>3080</v>
          </cell>
          <cell r="EI117">
            <v>0</v>
          </cell>
          <cell r="EJ117">
            <v>0</v>
          </cell>
          <cell r="EK117">
            <v>0</v>
          </cell>
          <cell r="EL117">
            <v>2800</v>
          </cell>
          <cell r="EM117">
            <v>3080</v>
          </cell>
          <cell r="EN117">
            <v>0</v>
          </cell>
          <cell r="EO117">
            <v>0</v>
          </cell>
          <cell r="EP117">
            <v>0</v>
          </cell>
          <cell r="EQ117">
            <v>2800</v>
          </cell>
          <cell r="ER117">
            <v>3080</v>
          </cell>
          <cell r="ES117">
            <v>0</v>
          </cell>
          <cell r="ET117">
            <v>0</v>
          </cell>
          <cell r="EU117">
            <v>0</v>
          </cell>
          <cell r="EV117">
            <v>2800</v>
          </cell>
          <cell r="EW117">
            <v>3080</v>
          </cell>
          <cell r="EX117">
            <v>0</v>
          </cell>
          <cell r="EY117">
            <v>0</v>
          </cell>
          <cell r="EZ117">
            <v>0</v>
          </cell>
          <cell r="FA117">
            <v>2800</v>
          </cell>
          <cell r="FB117">
            <v>3126</v>
          </cell>
          <cell r="FC117">
            <v>0</v>
          </cell>
          <cell r="FD117">
            <v>0</v>
          </cell>
          <cell r="FE117">
            <v>0</v>
          </cell>
          <cell r="FF117">
            <v>2916</v>
          </cell>
          <cell r="FG117">
            <v>3126</v>
          </cell>
          <cell r="FH117">
            <v>0</v>
          </cell>
          <cell r="FI117">
            <v>0</v>
          </cell>
          <cell r="FJ117">
            <v>0</v>
          </cell>
          <cell r="FK117">
            <v>2916</v>
          </cell>
          <cell r="FL117">
            <v>3126</v>
          </cell>
          <cell r="FM117">
            <v>0</v>
          </cell>
          <cell r="FN117">
            <v>0</v>
          </cell>
          <cell r="FO117">
            <v>0</v>
          </cell>
          <cell r="FP117">
            <v>2916</v>
          </cell>
          <cell r="FQ117">
            <v>3126</v>
          </cell>
          <cell r="FR117">
            <v>0</v>
          </cell>
          <cell r="FS117">
            <v>0</v>
          </cell>
          <cell r="FT117">
            <v>0</v>
          </cell>
          <cell r="FU117">
            <v>2916</v>
          </cell>
          <cell r="FV117">
            <v>3126</v>
          </cell>
          <cell r="FW117">
            <v>0</v>
          </cell>
          <cell r="FX117">
            <v>0</v>
          </cell>
          <cell r="FY117">
            <v>0</v>
          </cell>
          <cell r="FZ117">
            <v>2916</v>
          </cell>
          <cell r="GA117">
            <v>3126</v>
          </cell>
          <cell r="GB117">
            <v>0</v>
          </cell>
          <cell r="GC117">
            <v>0</v>
          </cell>
          <cell r="GD117">
            <v>0</v>
          </cell>
          <cell r="GE117">
            <v>2916</v>
          </cell>
          <cell r="GF117">
            <v>3126.0000000000005</v>
          </cell>
          <cell r="GG117">
            <v>0</v>
          </cell>
          <cell r="GH117">
            <v>0</v>
          </cell>
          <cell r="GI117">
            <v>0</v>
          </cell>
          <cell r="GJ117">
            <v>2916.0000000000005</v>
          </cell>
          <cell r="GK117">
            <v>3126.0000000000005</v>
          </cell>
          <cell r="GL117">
            <v>0</v>
          </cell>
          <cell r="GM117">
            <v>0</v>
          </cell>
          <cell r="GN117">
            <v>0</v>
          </cell>
          <cell r="GO117">
            <v>2916.0000000000005</v>
          </cell>
          <cell r="GP117">
            <v>3126.0000000000005</v>
          </cell>
          <cell r="GQ117">
            <v>0</v>
          </cell>
          <cell r="GR117">
            <v>0</v>
          </cell>
          <cell r="GS117">
            <v>0</v>
          </cell>
          <cell r="GT117">
            <v>2916.0000000000005</v>
          </cell>
          <cell r="GU117">
            <v>3126.0000000000005</v>
          </cell>
          <cell r="GV117">
            <v>0</v>
          </cell>
          <cell r="GW117">
            <v>0</v>
          </cell>
          <cell r="GX117">
            <v>0</v>
          </cell>
          <cell r="GY117">
            <v>2916.0000000000005</v>
          </cell>
          <cell r="GZ117">
            <v>3126.0000000000005</v>
          </cell>
          <cell r="HA117">
            <v>0</v>
          </cell>
          <cell r="HB117">
            <v>0</v>
          </cell>
          <cell r="HC117">
            <v>0</v>
          </cell>
          <cell r="HD117">
            <v>2916.0000000000005</v>
          </cell>
          <cell r="HE117">
            <v>3126.0000000000005</v>
          </cell>
          <cell r="HF117">
            <v>0</v>
          </cell>
          <cell r="HG117">
            <v>0</v>
          </cell>
          <cell r="HH117">
            <v>0</v>
          </cell>
          <cell r="HI117">
            <v>2916.0000000000005</v>
          </cell>
          <cell r="HJ117">
            <v>3126</v>
          </cell>
          <cell r="HK117">
            <v>0</v>
          </cell>
          <cell r="HL117">
            <v>0</v>
          </cell>
          <cell r="HM117">
            <v>0</v>
          </cell>
          <cell r="HN117">
            <v>2986</v>
          </cell>
          <cell r="HO117">
            <v>3126</v>
          </cell>
          <cell r="HP117">
            <v>0</v>
          </cell>
          <cell r="HQ117">
            <v>0</v>
          </cell>
          <cell r="HR117">
            <v>0</v>
          </cell>
          <cell r="HS117">
            <v>3056</v>
          </cell>
          <cell r="HT117">
            <v>3126</v>
          </cell>
          <cell r="HU117">
            <v>0</v>
          </cell>
          <cell r="HV117">
            <v>0</v>
          </cell>
          <cell r="HW117">
            <v>0</v>
          </cell>
          <cell r="HX117">
            <v>3126</v>
          </cell>
        </row>
        <row r="118">
          <cell r="A118" t="str">
            <v>Heil, Marcel</v>
          </cell>
          <cell r="B118" t="str">
            <v>00270</v>
          </cell>
          <cell r="C118" t="str">
            <v>männlich</v>
          </cell>
          <cell r="D118">
            <v>0</v>
          </cell>
          <cell r="E118" t="str">
            <v>Heil</v>
          </cell>
          <cell r="F118" t="str">
            <v>Marcel</v>
          </cell>
          <cell r="G118">
            <v>0</v>
          </cell>
          <cell r="H118" t="str">
            <v>Hufen</v>
          </cell>
          <cell r="I118">
            <v>52</v>
          </cell>
          <cell r="J118">
            <v>0</v>
          </cell>
          <cell r="K118" t="str">
            <v>04895</v>
          </cell>
          <cell r="L118" t="str">
            <v>Falkenberg</v>
          </cell>
          <cell r="M118" t="str">
            <v>Berlin</v>
          </cell>
          <cell r="N118" t="str">
            <v>Gisela Liebisch-Socha und Dorothee Hampel</v>
          </cell>
          <cell r="O118" t="str">
            <v>Medienberater &amp; Shops</v>
          </cell>
          <cell r="P118" t="str">
            <v>Datenanalyst</v>
          </cell>
          <cell r="Q118" t="str">
            <v>Sales B2C</v>
          </cell>
          <cell r="R118" t="str">
            <v>aktiv</v>
          </cell>
          <cell r="S118" t="str">
            <v>Tele Columbus Kundenservice GmbH</v>
          </cell>
          <cell r="T118" t="str">
            <v>TCK</v>
          </cell>
          <cell r="U118">
            <v>40452</v>
          </cell>
          <cell r="V118">
            <v>40452</v>
          </cell>
          <cell r="W118">
            <v>40452</v>
          </cell>
          <cell r="Y118">
            <v>39.5</v>
          </cell>
          <cell r="Z118">
            <v>39</v>
          </cell>
          <cell r="AA118">
            <v>38.5</v>
          </cell>
          <cell r="AC118">
            <v>0</v>
          </cell>
          <cell r="AD118">
            <v>230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2300</v>
          </cell>
          <cell r="AL118">
            <v>0</v>
          </cell>
          <cell r="AN118" t="str">
            <v>nein</v>
          </cell>
          <cell r="AO118">
            <v>41</v>
          </cell>
          <cell r="AP118">
            <v>41</v>
          </cell>
          <cell r="AQ118">
            <v>41</v>
          </cell>
          <cell r="AR118">
            <v>41</v>
          </cell>
          <cell r="AS118">
            <v>41</v>
          </cell>
          <cell r="AT118">
            <v>41</v>
          </cell>
          <cell r="AU118">
            <v>41</v>
          </cell>
          <cell r="AV118">
            <v>41</v>
          </cell>
          <cell r="AW118">
            <v>41</v>
          </cell>
          <cell r="AX118">
            <v>41</v>
          </cell>
          <cell r="AY118">
            <v>41</v>
          </cell>
          <cell r="AZ118">
            <v>41</v>
          </cell>
          <cell r="BA118">
            <v>41</v>
          </cell>
          <cell r="BB118">
            <v>42</v>
          </cell>
          <cell r="BC118">
            <v>42</v>
          </cell>
          <cell r="BD118">
            <v>42</v>
          </cell>
          <cell r="BE118">
            <v>42</v>
          </cell>
          <cell r="BF118">
            <v>42</v>
          </cell>
          <cell r="BG118">
            <v>42</v>
          </cell>
          <cell r="BH118">
            <v>42</v>
          </cell>
          <cell r="BI118">
            <v>42</v>
          </cell>
          <cell r="BJ118">
            <v>42</v>
          </cell>
          <cell r="BK118">
            <v>42</v>
          </cell>
          <cell r="BL118">
            <v>42</v>
          </cell>
          <cell r="BM118">
            <v>42</v>
          </cell>
          <cell r="BN118">
            <v>42</v>
          </cell>
          <cell r="BO118">
            <v>42</v>
          </cell>
          <cell r="BP118">
            <v>42</v>
          </cell>
          <cell r="BQ118">
            <v>42</v>
          </cell>
          <cell r="BR118">
            <v>61</v>
          </cell>
          <cell r="BS118">
            <v>43</v>
          </cell>
          <cell r="BU118">
            <v>4</v>
          </cell>
          <cell r="BV118">
            <v>4</v>
          </cell>
          <cell r="BW118">
            <v>4</v>
          </cell>
          <cell r="BX118">
            <v>4</v>
          </cell>
          <cell r="BY118">
            <v>4</v>
          </cell>
          <cell r="BZ118">
            <v>4</v>
          </cell>
          <cell r="CA118">
            <v>4</v>
          </cell>
          <cell r="CB118">
            <v>4</v>
          </cell>
          <cell r="CC118">
            <v>4</v>
          </cell>
          <cell r="CD118">
            <v>4</v>
          </cell>
          <cell r="CE118">
            <v>4</v>
          </cell>
          <cell r="CF118">
            <v>4</v>
          </cell>
          <cell r="CG118">
            <v>4</v>
          </cell>
          <cell r="CH118">
            <v>4</v>
          </cell>
          <cell r="CI118">
            <v>4</v>
          </cell>
          <cell r="CJ118">
            <v>4</v>
          </cell>
          <cell r="CK118">
            <v>4</v>
          </cell>
          <cell r="CL118">
            <v>4</v>
          </cell>
          <cell r="CM118">
            <v>4</v>
          </cell>
          <cell r="CN118">
            <v>4</v>
          </cell>
          <cell r="CO118">
            <v>4</v>
          </cell>
          <cell r="CP118">
            <v>4</v>
          </cell>
          <cell r="CQ118">
            <v>4</v>
          </cell>
          <cell r="CR118">
            <v>4</v>
          </cell>
          <cell r="CS118">
            <v>4</v>
          </cell>
          <cell r="CT118">
            <v>4</v>
          </cell>
          <cell r="CU118">
            <v>4</v>
          </cell>
          <cell r="CV118">
            <v>4</v>
          </cell>
          <cell r="CW118">
            <v>4</v>
          </cell>
          <cell r="CX118">
            <v>4</v>
          </cell>
          <cell r="CY118">
            <v>4</v>
          </cell>
          <cell r="CZ118">
            <v>4</v>
          </cell>
          <cell r="DA118">
            <v>4</v>
          </cell>
          <cell r="DB118">
            <v>1</v>
          </cell>
          <cell r="DC118">
            <v>1</v>
          </cell>
          <cell r="DD118">
            <v>1</v>
          </cell>
          <cell r="DE118">
            <v>1</v>
          </cell>
          <cell r="DF118">
            <v>1</v>
          </cell>
          <cell r="DG118">
            <v>1</v>
          </cell>
          <cell r="DH118">
            <v>1</v>
          </cell>
          <cell r="DI118">
            <v>1</v>
          </cell>
          <cell r="DJ118">
            <v>1</v>
          </cell>
          <cell r="DK118">
            <v>1</v>
          </cell>
          <cell r="DL118">
            <v>1</v>
          </cell>
          <cell r="DM118">
            <v>1</v>
          </cell>
          <cell r="DN118">
            <v>1</v>
          </cell>
          <cell r="DO118">
            <v>2</v>
          </cell>
          <cell r="DP118">
            <v>2</v>
          </cell>
          <cell r="DQ118">
            <v>2</v>
          </cell>
          <cell r="DR118">
            <v>2</v>
          </cell>
          <cell r="DS118">
            <v>2</v>
          </cell>
          <cell r="DT118">
            <v>2</v>
          </cell>
          <cell r="DU118">
            <v>2</v>
          </cell>
          <cell r="DV118">
            <v>2</v>
          </cell>
          <cell r="DW118">
            <v>2</v>
          </cell>
          <cell r="DX118">
            <v>2</v>
          </cell>
          <cell r="DY118">
            <v>2</v>
          </cell>
          <cell r="DZ118">
            <v>2</v>
          </cell>
          <cell r="EA118">
            <v>2</v>
          </cell>
          <cell r="EB118">
            <v>2</v>
          </cell>
          <cell r="EC118">
            <v>2</v>
          </cell>
          <cell r="ED118">
            <v>2</v>
          </cell>
          <cell r="EE118">
            <v>3</v>
          </cell>
          <cell r="EF118">
            <v>-10</v>
          </cell>
          <cell r="EG118">
            <v>0</v>
          </cell>
          <cell r="EH118">
            <v>2310</v>
          </cell>
          <cell r="EI118">
            <v>0</v>
          </cell>
          <cell r="EJ118">
            <v>0</v>
          </cell>
          <cell r="EK118">
            <v>0</v>
          </cell>
          <cell r="EL118">
            <v>2300</v>
          </cell>
          <cell r="EM118">
            <v>2310</v>
          </cell>
          <cell r="EN118">
            <v>0</v>
          </cell>
          <cell r="EO118">
            <v>0</v>
          </cell>
          <cell r="EP118">
            <v>0</v>
          </cell>
          <cell r="EQ118">
            <v>2300</v>
          </cell>
          <cell r="ER118">
            <v>2310</v>
          </cell>
          <cell r="ES118">
            <v>0</v>
          </cell>
          <cell r="ET118">
            <v>0</v>
          </cell>
          <cell r="EU118">
            <v>0</v>
          </cell>
          <cell r="EV118">
            <v>2300</v>
          </cell>
          <cell r="EW118">
            <v>2310</v>
          </cell>
          <cell r="EX118">
            <v>0</v>
          </cell>
          <cell r="EY118">
            <v>0</v>
          </cell>
          <cell r="EZ118">
            <v>0</v>
          </cell>
          <cell r="FA118">
            <v>2300</v>
          </cell>
          <cell r="FB118">
            <v>2345</v>
          </cell>
          <cell r="FC118">
            <v>0</v>
          </cell>
          <cell r="FD118">
            <v>0</v>
          </cell>
          <cell r="FE118">
            <v>0</v>
          </cell>
          <cell r="FF118">
            <v>2345</v>
          </cell>
          <cell r="FG118">
            <v>2345</v>
          </cell>
          <cell r="FH118">
            <v>0</v>
          </cell>
          <cell r="FI118">
            <v>0</v>
          </cell>
          <cell r="FJ118">
            <v>0</v>
          </cell>
          <cell r="FK118">
            <v>2345</v>
          </cell>
          <cell r="FL118">
            <v>2345</v>
          </cell>
          <cell r="FM118">
            <v>0</v>
          </cell>
          <cell r="FN118">
            <v>0</v>
          </cell>
          <cell r="FO118">
            <v>0</v>
          </cell>
          <cell r="FP118">
            <v>2345</v>
          </cell>
          <cell r="FQ118">
            <v>2345</v>
          </cell>
          <cell r="FR118">
            <v>0</v>
          </cell>
          <cell r="FS118">
            <v>0</v>
          </cell>
          <cell r="FT118">
            <v>0</v>
          </cell>
          <cell r="FU118">
            <v>2345</v>
          </cell>
          <cell r="FV118">
            <v>2345</v>
          </cell>
          <cell r="FW118">
            <v>0</v>
          </cell>
          <cell r="FX118">
            <v>0</v>
          </cell>
          <cell r="FY118">
            <v>0</v>
          </cell>
          <cell r="FZ118">
            <v>2345</v>
          </cell>
          <cell r="GA118">
            <v>2345</v>
          </cell>
          <cell r="GB118">
            <v>0</v>
          </cell>
          <cell r="GC118">
            <v>0</v>
          </cell>
          <cell r="GD118">
            <v>0</v>
          </cell>
          <cell r="GE118">
            <v>2345</v>
          </cell>
          <cell r="GF118">
            <v>2345</v>
          </cell>
          <cell r="GG118">
            <v>0</v>
          </cell>
          <cell r="GH118">
            <v>0</v>
          </cell>
          <cell r="GI118">
            <v>0</v>
          </cell>
          <cell r="GJ118">
            <v>2345</v>
          </cell>
          <cell r="GK118">
            <v>2345</v>
          </cell>
          <cell r="GL118">
            <v>0</v>
          </cell>
          <cell r="GM118">
            <v>0</v>
          </cell>
          <cell r="GN118">
            <v>0</v>
          </cell>
          <cell r="GO118">
            <v>2345</v>
          </cell>
          <cell r="GP118">
            <v>2345</v>
          </cell>
          <cell r="GQ118">
            <v>0</v>
          </cell>
          <cell r="GR118">
            <v>0</v>
          </cell>
          <cell r="GS118">
            <v>0</v>
          </cell>
          <cell r="GT118">
            <v>2345</v>
          </cell>
          <cell r="GU118">
            <v>2397</v>
          </cell>
          <cell r="GV118">
            <v>0</v>
          </cell>
          <cell r="GW118">
            <v>0</v>
          </cell>
          <cell r="GX118">
            <v>0</v>
          </cell>
          <cell r="GY118">
            <v>2397</v>
          </cell>
          <cell r="GZ118">
            <v>2397</v>
          </cell>
          <cell r="HA118">
            <v>0</v>
          </cell>
          <cell r="HB118">
            <v>0</v>
          </cell>
          <cell r="HC118">
            <v>0</v>
          </cell>
          <cell r="HD118">
            <v>2397</v>
          </cell>
          <cell r="HE118">
            <v>2397</v>
          </cell>
          <cell r="HF118">
            <v>0</v>
          </cell>
          <cell r="HG118">
            <v>0</v>
          </cell>
          <cell r="HH118">
            <v>0</v>
          </cell>
          <cell r="HI118">
            <v>2397</v>
          </cell>
          <cell r="HJ118">
            <v>2397</v>
          </cell>
          <cell r="HK118">
            <v>0</v>
          </cell>
          <cell r="HL118">
            <v>0</v>
          </cell>
          <cell r="HM118">
            <v>0</v>
          </cell>
          <cell r="HN118">
            <v>2397</v>
          </cell>
          <cell r="HO118">
            <v>2397</v>
          </cell>
          <cell r="HP118">
            <v>0</v>
          </cell>
          <cell r="HQ118">
            <v>0</v>
          </cell>
          <cell r="HR118">
            <v>0</v>
          </cell>
          <cell r="HS118">
            <v>2397</v>
          </cell>
          <cell r="HT118">
            <v>2462</v>
          </cell>
          <cell r="HU118">
            <v>0</v>
          </cell>
          <cell r="HV118">
            <v>0</v>
          </cell>
          <cell r="HW118">
            <v>0</v>
          </cell>
          <cell r="HX118">
            <v>2462</v>
          </cell>
        </row>
        <row r="119">
          <cell r="A119" t="str">
            <v>Hemmelmann, Christian</v>
          </cell>
          <cell r="B119" t="str">
            <v>2299</v>
          </cell>
          <cell r="C119" t="str">
            <v>männlich</v>
          </cell>
          <cell r="D119">
            <v>0</v>
          </cell>
          <cell r="E119" t="str">
            <v>Hemmelmann</v>
          </cell>
          <cell r="F119" t="str">
            <v>Christian</v>
          </cell>
          <cell r="G119">
            <v>0</v>
          </cell>
          <cell r="H119" t="str">
            <v>Straße am Höllengrund</v>
          </cell>
          <cell r="I119">
            <v>47</v>
          </cell>
          <cell r="J119">
            <v>0</v>
          </cell>
          <cell r="K119" t="str">
            <v>15738</v>
          </cell>
          <cell r="L119" t="str">
            <v>Zeuthen</v>
          </cell>
          <cell r="M119" t="str">
            <v>Berlin</v>
          </cell>
          <cell r="N119" t="str">
            <v>Anke Junker und Silke Möller</v>
          </cell>
          <cell r="O119" t="str">
            <v>Demand Management</v>
          </cell>
          <cell r="P119" t="str">
            <v>Data Analyst</v>
          </cell>
          <cell r="Q119" t="str">
            <v>IT</v>
          </cell>
          <cell r="R119" t="str">
            <v>aktiv</v>
          </cell>
          <cell r="S119" t="str">
            <v>TDS Tele Columbus Daten und Service GmbH</v>
          </cell>
          <cell r="T119" t="str">
            <v>TDS</v>
          </cell>
          <cell r="U119">
            <v>40057</v>
          </cell>
          <cell r="V119">
            <v>40071</v>
          </cell>
          <cell r="W119">
            <v>40071</v>
          </cell>
          <cell r="Y119">
            <v>38.5</v>
          </cell>
          <cell r="Z119">
            <v>38.5</v>
          </cell>
          <cell r="AA119">
            <v>38.5</v>
          </cell>
          <cell r="AC119">
            <v>0</v>
          </cell>
          <cell r="AD119">
            <v>0</v>
          </cell>
          <cell r="AE119">
            <v>400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4000</v>
          </cell>
          <cell r="AL119">
            <v>0</v>
          </cell>
          <cell r="AN119" t="str">
            <v>nein</v>
          </cell>
          <cell r="AO119" t="str">
            <v>9999</v>
          </cell>
          <cell r="AP119" t="str">
            <v>9999</v>
          </cell>
          <cell r="AQ119" t="str">
            <v>9999</v>
          </cell>
          <cell r="AR119" t="str">
            <v>9999</v>
          </cell>
          <cell r="AS119" t="str">
            <v>9999</v>
          </cell>
          <cell r="AT119" t="str">
            <v>9999</v>
          </cell>
          <cell r="AU119" t="str">
            <v>9999</v>
          </cell>
          <cell r="AV119" t="str">
            <v>9999</v>
          </cell>
          <cell r="AW119" t="str">
            <v>9999</v>
          </cell>
          <cell r="AX119" t="str">
            <v>9999</v>
          </cell>
          <cell r="AY119" t="str">
            <v>9999</v>
          </cell>
          <cell r="AZ119" t="str">
            <v>9999</v>
          </cell>
          <cell r="BA119" t="str">
            <v>9999</v>
          </cell>
          <cell r="BB119" t="str">
            <v>9999</v>
          </cell>
          <cell r="BC119" t="str">
            <v>9999</v>
          </cell>
          <cell r="BD119" t="str">
            <v>9999</v>
          </cell>
          <cell r="BE119" t="str">
            <v>9999</v>
          </cell>
          <cell r="BF119" t="str">
            <v>9999</v>
          </cell>
          <cell r="BG119" t="str">
            <v>9999</v>
          </cell>
          <cell r="BH119" t="str">
            <v>9999</v>
          </cell>
          <cell r="BI119" t="str">
            <v>9999</v>
          </cell>
          <cell r="BJ119" t="str">
            <v>9999</v>
          </cell>
          <cell r="BK119" t="str">
            <v>9999</v>
          </cell>
          <cell r="BL119" t="str">
            <v>9999</v>
          </cell>
          <cell r="BM119" t="str">
            <v>9999</v>
          </cell>
          <cell r="BN119" t="str">
            <v>9999</v>
          </cell>
          <cell r="BO119" t="str">
            <v>9999</v>
          </cell>
          <cell r="BP119" t="str">
            <v>9999</v>
          </cell>
          <cell r="BQ119" t="str">
            <v>9999</v>
          </cell>
          <cell r="BR119">
            <v>0</v>
          </cell>
          <cell r="BS119" t="str">
            <v>AT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 t="e">
            <v>#N/A</v>
          </cell>
          <cell r="EG119" t="e">
            <v>#N/A</v>
          </cell>
          <cell r="EH119" t="e">
            <v>#N/A</v>
          </cell>
          <cell r="EI119" t="e">
            <v>#N/A</v>
          </cell>
          <cell r="EJ119" t="e">
            <v>#N/A</v>
          </cell>
          <cell r="EK119" t="e">
            <v>#N/A</v>
          </cell>
          <cell r="EL119" t="e">
            <v>#N/A</v>
          </cell>
          <cell r="EM119" t="e">
            <v>#N/A</v>
          </cell>
          <cell r="EN119" t="e">
            <v>#N/A</v>
          </cell>
          <cell r="EO119" t="e">
            <v>#N/A</v>
          </cell>
          <cell r="EP119" t="e">
            <v>#N/A</v>
          </cell>
          <cell r="EQ119" t="e">
            <v>#N/A</v>
          </cell>
          <cell r="ER119" t="e">
            <v>#N/A</v>
          </cell>
          <cell r="ES119" t="e">
            <v>#N/A</v>
          </cell>
          <cell r="ET119" t="e">
            <v>#N/A</v>
          </cell>
          <cell r="EU119" t="e">
            <v>#N/A</v>
          </cell>
          <cell r="EV119" t="e">
            <v>#N/A</v>
          </cell>
          <cell r="EW119" t="e">
            <v>#N/A</v>
          </cell>
          <cell r="EX119" t="e">
            <v>#N/A</v>
          </cell>
          <cell r="EY119" t="e">
            <v>#N/A</v>
          </cell>
          <cell r="EZ119" t="e">
            <v>#N/A</v>
          </cell>
          <cell r="FA119" t="e">
            <v>#N/A</v>
          </cell>
          <cell r="FB119" t="e">
            <v>#N/A</v>
          </cell>
          <cell r="FC119" t="e">
            <v>#N/A</v>
          </cell>
          <cell r="FD119" t="e">
            <v>#N/A</v>
          </cell>
          <cell r="FE119" t="e">
            <v>#N/A</v>
          </cell>
          <cell r="FF119" t="e">
            <v>#N/A</v>
          </cell>
          <cell r="FG119" t="e">
            <v>#N/A</v>
          </cell>
          <cell r="FH119" t="e">
            <v>#N/A</v>
          </cell>
          <cell r="FI119" t="e">
            <v>#N/A</v>
          </cell>
          <cell r="FJ119" t="e">
            <v>#N/A</v>
          </cell>
          <cell r="FK119" t="e">
            <v>#N/A</v>
          </cell>
          <cell r="FL119" t="e">
            <v>#N/A</v>
          </cell>
          <cell r="FM119" t="e">
            <v>#N/A</v>
          </cell>
          <cell r="FN119" t="e">
            <v>#N/A</v>
          </cell>
          <cell r="FO119" t="e">
            <v>#N/A</v>
          </cell>
          <cell r="FP119" t="e">
            <v>#N/A</v>
          </cell>
          <cell r="FQ119" t="e">
            <v>#N/A</v>
          </cell>
          <cell r="FR119" t="e">
            <v>#N/A</v>
          </cell>
          <cell r="FS119" t="e">
            <v>#N/A</v>
          </cell>
          <cell r="FT119" t="e">
            <v>#N/A</v>
          </cell>
          <cell r="FU119" t="e">
            <v>#N/A</v>
          </cell>
          <cell r="FV119" t="e">
            <v>#N/A</v>
          </cell>
          <cell r="FW119" t="e">
            <v>#N/A</v>
          </cell>
          <cell r="FX119" t="e">
            <v>#N/A</v>
          </cell>
          <cell r="FY119" t="e">
            <v>#N/A</v>
          </cell>
          <cell r="FZ119" t="e">
            <v>#N/A</v>
          </cell>
          <cell r="GA119" t="e">
            <v>#N/A</v>
          </cell>
          <cell r="GB119" t="e">
            <v>#N/A</v>
          </cell>
          <cell r="GC119" t="e">
            <v>#N/A</v>
          </cell>
          <cell r="GD119" t="e">
            <v>#N/A</v>
          </cell>
          <cell r="GE119" t="e">
            <v>#N/A</v>
          </cell>
          <cell r="GF119" t="e">
            <v>#N/A</v>
          </cell>
          <cell r="GG119" t="e">
            <v>#N/A</v>
          </cell>
          <cell r="GH119" t="e">
            <v>#N/A</v>
          </cell>
          <cell r="GI119" t="e">
            <v>#N/A</v>
          </cell>
          <cell r="GJ119" t="e">
            <v>#N/A</v>
          </cell>
          <cell r="GK119" t="e">
            <v>#N/A</v>
          </cell>
          <cell r="GL119" t="e">
            <v>#N/A</v>
          </cell>
          <cell r="GM119" t="e">
            <v>#N/A</v>
          </cell>
          <cell r="GN119" t="e">
            <v>#N/A</v>
          </cell>
          <cell r="GO119" t="e">
            <v>#N/A</v>
          </cell>
          <cell r="GP119" t="e">
            <v>#N/A</v>
          </cell>
          <cell r="GQ119" t="e">
            <v>#N/A</v>
          </cell>
          <cell r="GR119" t="e">
            <v>#N/A</v>
          </cell>
          <cell r="GS119" t="e">
            <v>#N/A</v>
          </cell>
          <cell r="GT119" t="e">
            <v>#N/A</v>
          </cell>
          <cell r="GU119" t="e">
            <v>#N/A</v>
          </cell>
          <cell r="GV119" t="e">
            <v>#N/A</v>
          </cell>
          <cell r="GW119" t="e">
            <v>#N/A</v>
          </cell>
          <cell r="GX119" t="e">
            <v>#N/A</v>
          </cell>
          <cell r="GY119" t="e">
            <v>#N/A</v>
          </cell>
          <cell r="GZ119" t="e">
            <v>#N/A</v>
          </cell>
          <cell r="HA119" t="e">
            <v>#N/A</v>
          </cell>
          <cell r="HB119" t="e">
            <v>#N/A</v>
          </cell>
          <cell r="HC119" t="e">
            <v>#N/A</v>
          </cell>
          <cell r="HD119" t="e">
            <v>#N/A</v>
          </cell>
          <cell r="HE119" t="e">
            <v>#N/A</v>
          </cell>
          <cell r="HF119" t="e">
            <v>#N/A</v>
          </cell>
          <cell r="HG119" t="e">
            <v>#N/A</v>
          </cell>
          <cell r="HH119" t="e">
            <v>#N/A</v>
          </cell>
          <cell r="HI119" t="e">
            <v>#N/A</v>
          </cell>
          <cell r="HJ119" t="e">
            <v>#N/A</v>
          </cell>
          <cell r="HK119" t="e">
            <v>#N/A</v>
          </cell>
          <cell r="HL119" t="e">
            <v>#N/A</v>
          </cell>
          <cell r="HM119" t="e">
            <v>#N/A</v>
          </cell>
          <cell r="HN119" t="e">
            <v>#N/A</v>
          </cell>
          <cell r="HO119" t="e">
            <v>#N/A</v>
          </cell>
          <cell r="HP119" t="e">
            <v>#N/A</v>
          </cell>
          <cell r="HQ119" t="e">
            <v>#N/A</v>
          </cell>
          <cell r="HR119" t="e">
            <v>#N/A</v>
          </cell>
          <cell r="HS119" t="e">
            <v>#N/A</v>
          </cell>
          <cell r="HT119" t="e">
            <v>#N/A</v>
          </cell>
          <cell r="HU119" t="e">
            <v>#N/A</v>
          </cell>
          <cell r="HV119" t="e">
            <v>#N/A</v>
          </cell>
          <cell r="HW119" t="e">
            <v>#N/A</v>
          </cell>
          <cell r="HX119" t="e">
            <v>#N/A</v>
          </cell>
        </row>
        <row r="120">
          <cell r="A120" t="str">
            <v>Henke, Ralf</v>
          </cell>
          <cell r="B120" t="str">
            <v>2292</v>
          </cell>
          <cell r="C120" t="str">
            <v>männlich</v>
          </cell>
          <cell r="D120">
            <v>0</v>
          </cell>
          <cell r="E120" t="str">
            <v>Henke</v>
          </cell>
          <cell r="F120" t="str">
            <v>Ralf</v>
          </cell>
          <cell r="G120">
            <v>0</v>
          </cell>
          <cell r="H120" t="str">
            <v>Kringsweg</v>
          </cell>
          <cell r="I120">
            <v>18</v>
          </cell>
          <cell r="J120">
            <v>0</v>
          </cell>
          <cell r="K120" t="str">
            <v>50931</v>
          </cell>
          <cell r="L120" t="str">
            <v>Köln</v>
          </cell>
          <cell r="M120" t="str">
            <v>Hannover</v>
          </cell>
          <cell r="N120" t="str">
            <v>Anke Junker und Silke Möller</v>
          </cell>
          <cell r="O120" t="str">
            <v>Corporate Controlling and Investor Relations</v>
          </cell>
          <cell r="P120" t="str">
            <v>Seniorcontroller</v>
          </cell>
          <cell r="Q120" t="str">
            <v>Controlling</v>
          </cell>
          <cell r="R120" t="str">
            <v>aktiv</v>
          </cell>
          <cell r="S120" t="str">
            <v>Tele Columbus GmbH</v>
          </cell>
          <cell r="T120" t="str">
            <v>TC</v>
          </cell>
          <cell r="U120">
            <v>40695</v>
          </cell>
          <cell r="V120">
            <v>40695</v>
          </cell>
          <cell r="W120">
            <v>40695</v>
          </cell>
          <cell r="Y120">
            <v>38.5</v>
          </cell>
          <cell r="Z120">
            <v>38.5</v>
          </cell>
          <cell r="AA120">
            <v>38.5</v>
          </cell>
          <cell r="AC120">
            <v>0</v>
          </cell>
          <cell r="AD120">
            <v>0</v>
          </cell>
          <cell r="AE120">
            <v>490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4900</v>
          </cell>
          <cell r="AL120">
            <v>0</v>
          </cell>
          <cell r="AN120" t="str">
            <v>nein</v>
          </cell>
          <cell r="AO120" t="str">
            <v>9999</v>
          </cell>
          <cell r="AP120" t="str">
            <v>9999</v>
          </cell>
          <cell r="AQ120" t="str">
            <v>9999</v>
          </cell>
          <cell r="AR120" t="str">
            <v>9999</v>
          </cell>
          <cell r="AS120" t="str">
            <v>9999</v>
          </cell>
          <cell r="AT120" t="str">
            <v>9999</v>
          </cell>
          <cell r="AU120" t="str">
            <v>9999</v>
          </cell>
          <cell r="AV120" t="str">
            <v>9999</v>
          </cell>
          <cell r="AW120" t="str">
            <v>9999</v>
          </cell>
          <cell r="AX120" t="str">
            <v>9999</v>
          </cell>
          <cell r="AY120" t="str">
            <v>9999</v>
          </cell>
          <cell r="AZ120" t="str">
            <v>9999</v>
          </cell>
          <cell r="BA120" t="str">
            <v>9999</v>
          </cell>
          <cell r="BB120" t="str">
            <v>9999</v>
          </cell>
          <cell r="BC120" t="str">
            <v>9999</v>
          </cell>
          <cell r="BD120" t="str">
            <v>9999</v>
          </cell>
          <cell r="BE120" t="str">
            <v>9999</v>
          </cell>
          <cell r="BF120" t="str">
            <v>9999</v>
          </cell>
          <cell r="BG120" t="str">
            <v>9999</v>
          </cell>
          <cell r="BH120" t="str">
            <v>9999</v>
          </cell>
          <cell r="BI120" t="str">
            <v>9999</v>
          </cell>
          <cell r="BJ120" t="str">
            <v>9999</v>
          </cell>
          <cell r="BK120" t="str">
            <v>9999</v>
          </cell>
          <cell r="BL120" t="str">
            <v>9999</v>
          </cell>
          <cell r="BM120" t="str">
            <v>9999</v>
          </cell>
          <cell r="BN120" t="str">
            <v>9999</v>
          </cell>
          <cell r="BO120" t="str">
            <v>9999</v>
          </cell>
          <cell r="BP120" t="str">
            <v>9999</v>
          </cell>
          <cell r="BQ120" t="str">
            <v>9999</v>
          </cell>
          <cell r="BR120">
            <v>0</v>
          </cell>
          <cell r="BS120" t="str">
            <v>AT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 t="e">
            <v>#N/A</v>
          </cell>
          <cell r="EG120" t="e">
            <v>#N/A</v>
          </cell>
          <cell r="EH120" t="e">
            <v>#N/A</v>
          </cell>
          <cell r="EI120" t="e">
            <v>#N/A</v>
          </cell>
          <cell r="EJ120" t="e">
            <v>#N/A</v>
          </cell>
          <cell r="EK120" t="e">
            <v>#N/A</v>
          </cell>
          <cell r="EL120" t="e">
            <v>#N/A</v>
          </cell>
          <cell r="EM120" t="e">
            <v>#N/A</v>
          </cell>
          <cell r="EN120" t="e">
            <v>#N/A</v>
          </cell>
          <cell r="EO120" t="e">
            <v>#N/A</v>
          </cell>
          <cell r="EP120" t="e">
            <v>#N/A</v>
          </cell>
          <cell r="EQ120" t="e">
            <v>#N/A</v>
          </cell>
          <cell r="ER120" t="e">
            <v>#N/A</v>
          </cell>
          <cell r="ES120" t="e">
            <v>#N/A</v>
          </cell>
          <cell r="ET120" t="e">
            <v>#N/A</v>
          </cell>
          <cell r="EU120" t="e">
            <v>#N/A</v>
          </cell>
          <cell r="EV120" t="e">
            <v>#N/A</v>
          </cell>
          <cell r="EW120" t="e">
            <v>#N/A</v>
          </cell>
          <cell r="EX120" t="e">
            <v>#N/A</v>
          </cell>
          <cell r="EY120" t="e">
            <v>#N/A</v>
          </cell>
          <cell r="EZ120" t="e">
            <v>#N/A</v>
          </cell>
          <cell r="FA120" t="e">
            <v>#N/A</v>
          </cell>
          <cell r="FB120" t="e">
            <v>#N/A</v>
          </cell>
          <cell r="FC120" t="e">
            <v>#N/A</v>
          </cell>
          <cell r="FD120" t="e">
            <v>#N/A</v>
          </cell>
          <cell r="FE120" t="e">
            <v>#N/A</v>
          </cell>
          <cell r="FF120" t="e">
            <v>#N/A</v>
          </cell>
          <cell r="FG120" t="e">
            <v>#N/A</v>
          </cell>
          <cell r="FH120" t="e">
            <v>#N/A</v>
          </cell>
          <cell r="FI120" t="e">
            <v>#N/A</v>
          </cell>
          <cell r="FJ120" t="e">
            <v>#N/A</v>
          </cell>
          <cell r="FK120" t="e">
            <v>#N/A</v>
          </cell>
          <cell r="FL120" t="e">
            <v>#N/A</v>
          </cell>
          <cell r="FM120" t="e">
            <v>#N/A</v>
          </cell>
          <cell r="FN120" t="e">
            <v>#N/A</v>
          </cell>
          <cell r="FO120" t="e">
            <v>#N/A</v>
          </cell>
          <cell r="FP120" t="e">
            <v>#N/A</v>
          </cell>
          <cell r="FQ120" t="e">
            <v>#N/A</v>
          </cell>
          <cell r="FR120" t="e">
            <v>#N/A</v>
          </cell>
          <cell r="FS120" t="e">
            <v>#N/A</v>
          </cell>
          <cell r="FT120" t="e">
            <v>#N/A</v>
          </cell>
          <cell r="FU120" t="e">
            <v>#N/A</v>
          </cell>
          <cell r="FV120" t="e">
            <v>#N/A</v>
          </cell>
          <cell r="FW120" t="e">
            <v>#N/A</v>
          </cell>
          <cell r="FX120" t="e">
            <v>#N/A</v>
          </cell>
          <cell r="FY120" t="e">
            <v>#N/A</v>
          </cell>
          <cell r="FZ120" t="e">
            <v>#N/A</v>
          </cell>
          <cell r="GA120" t="e">
            <v>#N/A</v>
          </cell>
          <cell r="GB120" t="e">
            <v>#N/A</v>
          </cell>
          <cell r="GC120" t="e">
            <v>#N/A</v>
          </cell>
          <cell r="GD120" t="e">
            <v>#N/A</v>
          </cell>
          <cell r="GE120" t="e">
            <v>#N/A</v>
          </cell>
          <cell r="GF120" t="e">
            <v>#N/A</v>
          </cell>
          <cell r="GG120" t="e">
            <v>#N/A</v>
          </cell>
          <cell r="GH120" t="e">
            <v>#N/A</v>
          </cell>
          <cell r="GI120" t="e">
            <v>#N/A</v>
          </cell>
          <cell r="GJ120" t="e">
            <v>#N/A</v>
          </cell>
          <cell r="GK120" t="e">
            <v>#N/A</v>
          </cell>
          <cell r="GL120" t="e">
            <v>#N/A</v>
          </cell>
          <cell r="GM120" t="e">
            <v>#N/A</v>
          </cell>
          <cell r="GN120" t="e">
            <v>#N/A</v>
          </cell>
          <cell r="GO120" t="e">
            <v>#N/A</v>
          </cell>
          <cell r="GP120" t="e">
            <v>#N/A</v>
          </cell>
          <cell r="GQ120" t="e">
            <v>#N/A</v>
          </cell>
          <cell r="GR120" t="e">
            <v>#N/A</v>
          </cell>
          <cell r="GS120" t="e">
            <v>#N/A</v>
          </cell>
          <cell r="GT120" t="e">
            <v>#N/A</v>
          </cell>
          <cell r="GU120" t="e">
            <v>#N/A</v>
          </cell>
          <cell r="GV120" t="e">
            <v>#N/A</v>
          </cell>
          <cell r="GW120" t="e">
            <v>#N/A</v>
          </cell>
          <cell r="GX120" t="e">
            <v>#N/A</v>
          </cell>
          <cell r="GY120" t="e">
            <v>#N/A</v>
          </cell>
          <cell r="GZ120" t="e">
            <v>#N/A</v>
          </cell>
          <cell r="HA120" t="e">
            <v>#N/A</v>
          </cell>
          <cell r="HB120" t="e">
            <v>#N/A</v>
          </cell>
          <cell r="HC120" t="e">
            <v>#N/A</v>
          </cell>
          <cell r="HD120" t="e">
            <v>#N/A</v>
          </cell>
          <cell r="HE120" t="e">
            <v>#N/A</v>
          </cell>
          <cell r="HF120" t="e">
            <v>#N/A</v>
          </cell>
          <cell r="HG120" t="e">
            <v>#N/A</v>
          </cell>
          <cell r="HH120" t="e">
            <v>#N/A</v>
          </cell>
          <cell r="HI120" t="e">
            <v>#N/A</v>
          </cell>
          <cell r="HJ120" t="e">
            <v>#N/A</v>
          </cell>
          <cell r="HK120" t="e">
            <v>#N/A</v>
          </cell>
          <cell r="HL120" t="e">
            <v>#N/A</v>
          </cell>
          <cell r="HM120" t="e">
            <v>#N/A</v>
          </cell>
          <cell r="HN120" t="e">
            <v>#N/A</v>
          </cell>
          <cell r="HO120" t="e">
            <v>#N/A</v>
          </cell>
          <cell r="HP120" t="e">
            <v>#N/A</v>
          </cell>
          <cell r="HQ120" t="e">
            <v>#N/A</v>
          </cell>
          <cell r="HR120" t="e">
            <v>#N/A</v>
          </cell>
          <cell r="HS120" t="e">
            <v>#N/A</v>
          </cell>
          <cell r="HT120" t="e">
            <v>#N/A</v>
          </cell>
          <cell r="HU120" t="e">
            <v>#N/A</v>
          </cell>
          <cell r="HV120" t="e">
            <v>#N/A</v>
          </cell>
          <cell r="HW120" t="e">
            <v>#N/A</v>
          </cell>
          <cell r="HX120" t="e">
            <v>#N/A</v>
          </cell>
        </row>
        <row r="121">
          <cell r="A121" t="str">
            <v>Herbusch, Dirk</v>
          </cell>
          <cell r="B121" t="str">
            <v>00194</v>
          </cell>
          <cell r="C121" t="str">
            <v>männlich</v>
          </cell>
          <cell r="D121">
            <v>0</v>
          </cell>
          <cell r="E121" t="str">
            <v>Herbusch</v>
          </cell>
          <cell r="F121" t="str">
            <v>Dirk</v>
          </cell>
          <cell r="G121">
            <v>0</v>
          </cell>
          <cell r="H121" t="str">
            <v>Auf dem Kamp</v>
          </cell>
          <cell r="I121">
            <v>14</v>
          </cell>
          <cell r="J121">
            <v>0</v>
          </cell>
          <cell r="K121" t="str">
            <v>22335</v>
          </cell>
          <cell r="L121" t="str">
            <v>Hamburg</v>
          </cell>
          <cell r="M121" t="str">
            <v>Berlin</v>
          </cell>
          <cell r="N121" t="str">
            <v>Gisela Liebisch-Socha und Dorothee Hampel</v>
          </cell>
          <cell r="O121" t="str">
            <v>Medienberater &amp; Shops</v>
          </cell>
          <cell r="P121" t="str">
            <v>Senior Gebietsmanager Medienberater + Shop NordOst</v>
          </cell>
          <cell r="Q121" t="str">
            <v>Sales B2C</v>
          </cell>
          <cell r="R121" t="str">
            <v>aktiv</v>
          </cell>
          <cell r="S121" t="str">
            <v>Tele Columbus Kundenservice GmbH</v>
          </cell>
          <cell r="T121" t="str">
            <v>TCK</v>
          </cell>
          <cell r="U121">
            <v>39539</v>
          </cell>
          <cell r="V121">
            <v>39539</v>
          </cell>
          <cell r="W121">
            <v>39539</v>
          </cell>
          <cell r="Y121">
            <v>39.5</v>
          </cell>
          <cell r="Z121">
            <v>39</v>
          </cell>
          <cell r="AA121">
            <v>38.5</v>
          </cell>
          <cell r="AC121">
            <v>0</v>
          </cell>
          <cell r="AD121">
            <v>400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4000</v>
          </cell>
          <cell r="AL121">
            <v>0</v>
          </cell>
          <cell r="AN121" t="str">
            <v>nein</v>
          </cell>
          <cell r="AO121" t="str">
            <v>9999</v>
          </cell>
          <cell r="AP121" t="str">
            <v>9999</v>
          </cell>
          <cell r="AQ121" t="str">
            <v>9999</v>
          </cell>
          <cell r="AR121" t="str">
            <v>9999</v>
          </cell>
          <cell r="AS121" t="str">
            <v>9999</v>
          </cell>
          <cell r="AT121" t="str">
            <v>9999</v>
          </cell>
          <cell r="AU121" t="str">
            <v>9999</v>
          </cell>
          <cell r="AV121" t="str">
            <v>9999</v>
          </cell>
          <cell r="AW121" t="str">
            <v>9999</v>
          </cell>
          <cell r="AX121" t="str">
            <v>9999</v>
          </cell>
          <cell r="AY121" t="str">
            <v>9999</v>
          </cell>
          <cell r="AZ121" t="str">
            <v>9999</v>
          </cell>
          <cell r="BA121" t="str">
            <v>9999</v>
          </cell>
          <cell r="BB121" t="str">
            <v>9999</v>
          </cell>
          <cell r="BC121" t="str">
            <v>9999</v>
          </cell>
          <cell r="BD121" t="str">
            <v>9999</v>
          </cell>
          <cell r="BE121" t="str">
            <v>9999</v>
          </cell>
          <cell r="BF121" t="str">
            <v>9999</v>
          </cell>
          <cell r="BG121" t="str">
            <v>9999</v>
          </cell>
          <cell r="BH121" t="str">
            <v>9999</v>
          </cell>
          <cell r="BI121" t="str">
            <v>9999</v>
          </cell>
          <cell r="BJ121" t="str">
            <v>9999</v>
          </cell>
          <cell r="BK121" t="str">
            <v>9999</v>
          </cell>
          <cell r="BL121" t="str">
            <v>9999</v>
          </cell>
          <cell r="BM121" t="str">
            <v>9999</v>
          </cell>
          <cell r="BN121" t="str">
            <v>9999</v>
          </cell>
          <cell r="BO121" t="str">
            <v>9999</v>
          </cell>
          <cell r="BP121" t="str">
            <v>9999</v>
          </cell>
          <cell r="BQ121" t="str">
            <v>9999</v>
          </cell>
          <cell r="BR121">
            <v>0</v>
          </cell>
          <cell r="BS121" t="str">
            <v>AT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 t="e">
            <v>#N/A</v>
          </cell>
          <cell r="EG121" t="e">
            <v>#N/A</v>
          </cell>
          <cell r="EH121" t="e">
            <v>#N/A</v>
          </cell>
          <cell r="EI121" t="e">
            <v>#N/A</v>
          </cell>
          <cell r="EJ121" t="e">
            <v>#N/A</v>
          </cell>
          <cell r="EK121" t="e">
            <v>#N/A</v>
          </cell>
          <cell r="EL121" t="e">
            <v>#N/A</v>
          </cell>
          <cell r="EM121" t="e">
            <v>#N/A</v>
          </cell>
          <cell r="EN121" t="e">
            <v>#N/A</v>
          </cell>
          <cell r="EO121" t="e">
            <v>#N/A</v>
          </cell>
          <cell r="EP121" t="e">
            <v>#N/A</v>
          </cell>
          <cell r="EQ121" t="e">
            <v>#N/A</v>
          </cell>
          <cell r="ER121" t="e">
            <v>#N/A</v>
          </cell>
          <cell r="ES121" t="e">
            <v>#N/A</v>
          </cell>
          <cell r="ET121" t="e">
            <v>#N/A</v>
          </cell>
          <cell r="EU121" t="e">
            <v>#N/A</v>
          </cell>
          <cell r="EV121" t="e">
            <v>#N/A</v>
          </cell>
          <cell r="EW121" t="e">
            <v>#N/A</v>
          </cell>
          <cell r="EX121" t="e">
            <v>#N/A</v>
          </cell>
          <cell r="EY121" t="e">
            <v>#N/A</v>
          </cell>
          <cell r="EZ121" t="e">
            <v>#N/A</v>
          </cell>
          <cell r="FA121" t="e">
            <v>#N/A</v>
          </cell>
          <cell r="FB121" t="e">
            <v>#N/A</v>
          </cell>
          <cell r="FC121" t="e">
            <v>#N/A</v>
          </cell>
          <cell r="FD121" t="e">
            <v>#N/A</v>
          </cell>
          <cell r="FE121" t="e">
            <v>#N/A</v>
          </cell>
          <cell r="FF121" t="e">
            <v>#N/A</v>
          </cell>
          <cell r="FG121" t="e">
            <v>#N/A</v>
          </cell>
          <cell r="FH121" t="e">
            <v>#N/A</v>
          </cell>
          <cell r="FI121" t="e">
            <v>#N/A</v>
          </cell>
          <cell r="FJ121" t="e">
            <v>#N/A</v>
          </cell>
          <cell r="FK121" t="e">
            <v>#N/A</v>
          </cell>
          <cell r="FL121" t="e">
            <v>#N/A</v>
          </cell>
          <cell r="FM121" t="e">
            <v>#N/A</v>
          </cell>
          <cell r="FN121" t="e">
            <v>#N/A</v>
          </cell>
          <cell r="FO121" t="e">
            <v>#N/A</v>
          </cell>
          <cell r="FP121" t="e">
            <v>#N/A</v>
          </cell>
          <cell r="FQ121" t="e">
            <v>#N/A</v>
          </cell>
          <cell r="FR121" t="e">
            <v>#N/A</v>
          </cell>
          <cell r="FS121" t="e">
            <v>#N/A</v>
          </cell>
          <cell r="FT121" t="e">
            <v>#N/A</v>
          </cell>
          <cell r="FU121" t="e">
            <v>#N/A</v>
          </cell>
          <cell r="FV121" t="e">
            <v>#N/A</v>
          </cell>
          <cell r="FW121" t="e">
            <v>#N/A</v>
          </cell>
          <cell r="FX121" t="e">
            <v>#N/A</v>
          </cell>
          <cell r="FY121" t="e">
            <v>#N/A</v>
          </cell>
          <cell r="FZ121" t="e">
            <v>#N/A</v>
          </cell>
          <cell r="GA121" t="e">
            <v>#N/A</v>
          </cell>
          <cell r="GB121" t="e">
            <v>#N/A</v>
          </cell>
          <cell r="GC121" t="e">
            <v>#N/A</v>
          </cell>
          <cell r="GD121" t="e">
            <v>#N/A</v>
          </cell>
          <cell r="GE121" t="e">
            <v>#N/A</v>
          </cell>
          <cell r="GF121" t="e">
            <v>#N/A</v>
          </cell>
          <cell r="GG121" t="e">
            <v>#N/A</v>
          </cell>
          <cell r="GH121" t="e">
            <v>#N/A</v>
          </cell>
          <cell r="GI121" t="e">
            <v>#N/A</v>
          </cell>
          <cell r="GJ121" t="e">
            <v>#N/A</v>
          </cell>
          <cell r="GK121" t="e">
            <v>#N/A</v>
          </cell>
          <cell r="GL121" t="e">
            <v>#N/A</v>
          </cell>
          <cell r="GM121" t="e">
            <v>#N/A</v>
          </cell>
          <cell r="GN121" t="e">
            <v>#N/A</v>
          </cell>
          <cell r="GO121" t="e">
            <v>#N/A</v>
          </cell>
          <cell r="GP121" t="e">
            <v>#N/A</v>
          </cell>
          <cell r="GQ121" t="e">
            <v>#N/A</v>
          </cell>
          <cell r="GR121" t="e">
            <v>#N/A</v>
          </cell>
          <cell r="GS121" t="e">
            <v>#N/A</v>
          </cell>
          <cell r="GT121" t="e">
            <v>#N/A</v>
          </cell>
          <cell r="GU121" t="e">
            <v>#N/A</v>
          </cell>
          <cell r="GV121" t="e">
            <v>#N/A</v>
          </cell>
          <cell r="GW121" t="e">
            <v>#N/A</v>
          </cell>
          <cell r="GX121" t="e">
            <v>#N/A</v>
          </cell>
          <cell r="GY121" t="e">
            <v>#N/A</v>
          </cell>
          <cell r="GZ121" t="e">
            <v>#N/A</v>
          </cell>
          <cell r="HA121" t="e">
            <v>#N/A</v>
          </cell>
          <cell r="HB121" t="e">
            <v>#N/A</v>
          </cell>
          <cell r="HC121" t="e">
            <v>#N/A</v>
          </cell>
          <cell r="HD121" t="e">
            <v>#N/A</v>
          </cell>
          <cell r="HE121" t="e">
            <v>#N/A</v>
          </cell>
          <cell r="HF121" t="e">
            <v>#N/A</v>
          </cell>
          <cell r="HG121" t="e">
            <v>#N/A</v>
          </cell>
          <cell r="HH121" t="e">
            <v>#N/A</v>
          </cell>
          <cell r="HI121" t="e">
            <v>#N/A</v>
          </cell>
          <cell r="HJ121" t="e">
            <v>#N/A</v>
          </cell>
          <cell r="HK121" t="e">
            <v>#N/A</v>
          </cell>
          <cell r="HL121" t="e">
            <v>#N/A</v>
          </cell>
          <cell r="HM121" t="e">
            <v>#N/A</v>
          </cell>
          <cell r="HN121" t="e">
            <v>#N/A</v>
          </cell>
          <cell r="HO121" t="e">
            <v>#N/A</v>
          </cell>
          <cell r="HP121" t="e">
            <v>#N/A</v>
          </cell>
          <cell r="HQ121" t="e">
            <v>#N/A</v>
          </cell>
          <cell r="HR121" t="e">
            <v>#N/A</v>
          </cell>
          <cell r="HS121" t="e">
            <v>#N/A</v>
          </cell>
          <cell r="HT121" t="e">
            <v>#N/A</v>
          </cell>
          <cell r="HU121" t="e">
            <v>#N/A</v>
          </cell>
          <cell r="HV121" t="e">
            <v>#N/A</v>
          </cell>
          <cell r="HW121" t="e">
            <v>#N/A</v>
          </cell>
          <cell r="HX121" t="e">
            <v>#N/A</v>
          </cell>
        </row>
        <row r="122">
          <cell r="A122" t="str">
            <v>Hermann, Diana</v>
          </cell>
          <cell r="B122" t="str">
            <v>2161</v>
          </cell>
          <cell r="C122" t="str">
            <v>weiblich</v>
          </cell>
          <cell r="D122">
            <v>0</v>
          </cell>
          <cell r="E122" t="str">
            <v>Hermann</v>
          </cell>
          <cell r="F122" t="str">
            <v>Diana</v>
          </cell>
          <cell r="G122">
            <v>0</v>
          </cell>
          <cell r="H122" t="str">
            <v>Käthe-Kollwitz-Weg</v>
          </cell>
          <cell r="I122">
            <v>6</v>
          </cell>
          <cell r="J122">
            <v>0</v>
          </cell>
          <cell r="K122" t="str">
            <v>30173</v>
          </cell>
          <cell r="L122" t="str">
            <v>Hannover</v>
          </cell>
          <cell r="M122" t="str">
            <v>Hannover</v>
          </cell>
          <cell r="N122" t="str">
            <v>Anke Junker und Silke Möller</v>
          </cell>
          <cell r="O122" t="str">
            <v>Debitorenbuchhaltung</v>
          </cell>
          <cell r="P122" t="str">
            <v>Debitorenbuchhalter</v>
          </cell>
          <cell r="Q122" t="str">
            <v>Finance</v>
          </cell>
          <cell r="R122" t="str">
            <v>aktiv</v>
          </cell>
          <cell r="S122" t="str">
            <v>TDS Tele Columbus Daten und Service GmbH</v>
          </cell>
          <cell r="T122" t="str">
            <v>TDS</v>
          </cell>
          <cell r="U122">
            <v>36557</v>
          </cell>
          <cell r="V122">
            <v>36559</v>
          </cell>
          <cell r="W122">
            <v>36559</v>
          </cell>
          <cell r="Y122">
            <v>20</v>
          </cell>
          <cell r="Z122">
            <v>20</v>
          </cell>
          <cell r="AA122">
            <v>20</v>
          </cell>
          <cell r="AB122">
            <v>34</v>
          </cell>
          <cell r="AC122">
            <v>1183.3766233766235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1183.3766233766235</v>
          </cell>
          <cell r="AL122">
            <v>0</v>
          </cell>
          <cell r="AN122" t="str">
            <v>nein</v>
          </cell>
          <cell r="AO122">
            <v>35</v>
          </cell>
          <cell r="AP122">
            <v>35</v>
          </cell>
          <cell r="AQ122">
            <v>35</v>
          </cell>
          <cell r="AR122">
            <v>35</v>
          </cell>
          <cell r="AS122">
            <v>35</v>
          </cell>
          <cell r="AT122">
            <v>35</v>
          </cell>
          <cell r="AU122">
            <v>35</v>
          </cell>
          <cell r="AV122">
            <v>35</v>
          </cell>
          <cell r="AW122">
            <v>35</v>
          </cell>
          <cell r="AX122">
            <v>35</v>
          </cell>
          <cell r="AY122">
            <v>35</v>
          </cell>
          <cell r="AZ122">
            <v>35</v>
          </cell>
          <cell r="BA122">
            <v>35</v>
          </cell>
          <cell r="BB122">
            <v>35</v>
          </cell>
          <cell r="BC122">
            <v>35</v>
          </cell>
          <cell r="BD122">
            <v>35</v>
          </cell>
          <cell r="BE122">
            <v>35</v>
          </cell>
          <cell r="BF122">
            <v>35</v>
          </cell>
          <cell r="BG122">
            <v>35</v>
          </cell>
          <cell r="BH122">
            <v>35</v>
          </cell>
          <cell r="BI122">
            <v>35</v>
          </cell>
          <cell r="BJ122">
            <v>35</v>
          </cell>
          <cell r="BK122">
            <v>35</v>
          </cell>
          <cell r="BL122">
            <v>35</v>
          </cell>
          <cell r="BM122">
            <v>35</v>
          </cell>
          <cell r="BN122">
            <v>35</v>
          </cell>
          <cell r="BO122">
            <v>35</v>
          </cell>
          <cell r="BP122">
            <v>35</v>
          </cell>
          <cell r="BQ122">
            <v>35</v>
          </cell>
          <cell r="BR122">
            <v>0</v>
          </cell>
          <cell r="BS122">
            <v>35</v>
          </cell>
          <cell r="BU122">
            <v>3</v>
          </cell>
          <cell r="BV122">
            <v>3</v>
          </cell>
          <cell r="BW122">
            <v>3</v>
          </cell>
          <cell r="BX122">
            <v>3</v>
          </cell>
          <cell r="BY122">
            <v>3</v>
          </cell>
          <cell r="BZ122">
            <v>3</v>
          </cell>
          <cell r="CA122">
            <v>3</v>
          </cell>
          <cell r="CB122">
            <v>3</v>
          </cell>
          <cell r="CC122">
            <v>3</v>
          </cell>
          <cell r="CD122">
            <v>3</v>
          </cell>
          <cell r="CE122">
            <v>3</v>
          </cell>
          <cell r="CF122">
            <v>3</v>
          </cell>
          <cell r="CG122">
            <v>3</v>
          </cell>
          <cell r="CH122">
            <v>3</v>
          </cell>
          <cell r="CI122">
            <v>3</v>
          </cell>
          <cell r="CJ122">
            <v>3</v>
          </cell>
          <cell r="CK122">
            <v>3</v>
          </cell>
          <cell r="CL122">
            <v>3</v>
          </cell>
          <cell r="CM122">
            <v>3</v>
          </cell>
          <cell r="CN122">
            <v>3</v>
          </cell>
          <cell r="CO122">
            <v>3</v>
          </cell>
          <cell r="CP122">
            <v>3</v>
          </cell>
          <cell r="CQ122">
            <v>3</v>
          </cell>
          <cell r="CR122">
            <v>3</v>
          </cell>
          <cell r="CS122">
            <v>3</v>
          </cell>
          <cell r="CT122">
            <v>3</v>
          </cell>
          <cell r="CU122">
            <v>3</v>
          </cell>
          <cell r="CV122">
            <v>3</v>
          </cell>
          <cell r="CW122">
            <v>3</v>
          </cell>
          <cell r="CX122">
            <v>3</v>
          </cell>
          <cell r="CY122">
            <v>3</v>
          </cell>
          <cell r="CZ122">
            <v>3</v>
          </cell>
          <cell r="DA122">
            <v>3</v>
          </cell>
          <cell r="DB122">
            <v>5</v>
          </cell>
          <cell r="DC122">
            <v>5</v>
          </cell>
          <cell r="DD122">
            <v>5</v>
          </cell>
          <cell r="DE122">
            <v>5</v>
          </cell>
          <cell r="DF122">
            <v>5</v>
          </cell>
          <cell r="DG122">
            <v>5</v>
          </cell>
          <cell r="DH122">
            <v>5</v>
          </cell>
          <cell r="DI122">
            <v>5</v>
          </cell>
          <cell r="DJ122">
            <v>5</v>
          </cell>
          <cell r="DK122">
            <v>5</v>
          </cell>
          <cell r="DL122">
            <v>5</v>
          </cell>
          <cell r="DM122">
            <v>5</v>
          </cell>
          <cell r="DN122">
            <v>5</v>
          </cell>
          <cell r="DO122">
            <v>5</v>
          </cell>
          <cell r="DP122">
            <v>5</v>
          </cell>
          <cell r="DQ122">
            <v>5</v>
          </cell>
          <cell r="DR122">
            <v>5</v>
          </cell>
          <cell r="DS122">
            <v>5</v>
          </cell>
          <cell r="DT122">
            <v>5</v>
          </cell>
          <cell r="DU122">
            <v>5</v>
          </cell>
          <cell r="DV122">
            <v>5</v>
          </cell>
          <cell r="DW122">
            <v>5</v>
          </cell>
          <cell r="DX122">
            <v>5</v>
          </cell>
          <cell r="DY122">
            <v>5</v>
          </cell>
          <cell r="DZ122">
            <v>5</v>
          </cell>
          <cell r="EA122">
            <v>5</v>
          </cell>
          <cell r="EB122">
            <v>5</v>
          </cell>
          <cell r="EC122">
            <v>5</v>
          </cell>
          <cell r="ED122">
            <v>5</v>
          </cell>
          <cell r="EE122">
            <v>5</v>
          </cell>
          <cell r="EF122">
            <v>-8.83</v>
          </cell>
          <cell r="EG122">
            <v>0</v>
          </cell>
          <cell r="EH122">
            <v>1192.2077922077922</v>
          </cell>
          <cell r="EI122">
            <v>0</v>
          </cell>
          <cell r="EJ122">
            <v>0</v>
          </cell>
          <cell r="EK122">
            <v>0</v>
          </cell>
          <cell r="EL122">
            <v>1183.3777922077923</v>
          </cell>
          <cell r="EM122">
            <v>1192.2077922077922</v>
          </cell>
          <cell r="EN122">
            <v>0</v>
          </cell>
          <cell r="EO122">
            <v>0</v>
          </cell>
          <cell r="EP122">
            <v>0</v>
          </cell>
          <cell r="EQ122">
            <v>1183.3777922077923</v>
          </cell>
          <cell r="ER122">
            <v>1192.2077922077922</v>
          </cell>
          <cell r="ES122">
            <v>0</v>
          </cell>
          <cell r="ET122">
            <v>0</v>
          </cell>
          <cell r="EU122">
            <v>0</v>
          </cell>
          <cell r="EV122">
            <v>1183.3777922077923</v>
          </cell>
          <cell r="EW122">
            <v>1192.2077922077922</v>
          </cell>
          <cell r="EX122">
            <v>0</v>
          </cell>
          <cell r="EY122">
            <v>0</v>
          </cell>
          <cell r="EZ122">
            <v>0</v>
          </cell>
          <cell r="FA122">
            <v>1183.3777922077923</v>
          </cell>
          <cell r="FB122">
            <v>1209.8701298701299</v>
          </cell>
          <cell r="FC122">
            <v>0</v>
          </cell>
          <cell r="FD122">
            <v>0</v>
          </cell>
          <cell r="FE122">
            <v>0</v>
          </cell>
          <cell r="FF122">
            <v>1209.8701298701299</v>
          </cell>
          <cell r="FG122">
            <v>1209.8701298701299</v>
          </cell>
          <cell r="FH122">
            <v>0</v>
          </cell>
          <cell r="FI122">
            <v>0</v>
          </cell>
          <cell r="FJ122">
            <v>0</v>
          </cell>
          <cell r="FK122">
            <v>1209.8701298701299</v>
          </cell>
          <cell r="FL122">
            <v>1209.8701298701299</v>
          </cell>
          <cell r="FM122">
            <v>0</v>
          </cell>
          <cell r="FN122">
            <v>0</v>
          </cell>
          <cell r="FO122">
            <v>0</v>
          </cell>
          <cell r="FP122">
            <v>1209.8701298701299</v>
          </cell>
          <cell r="FQ122">
            <v>1209.8701298701299</v>
          </cell>
          <cell r="FR122">
            <v>0</v>
          </cell>
          <cell r="FS122">
            <v>0</v>
          </cell>
          <cell r="FT122">
            <v>0</v>
          </cell>
          <cell r="FU122">
            <v>1209.8701298701299</v>
          </cell>
          <cell r="FV122">
            <v>1209.8701298701299</v>
          </cell>
          <cell r="FW122">
            <v>0</v>
          </cell>
          <cell r="FX122">
            <v>0</v>
          </cell>
          <cell r="FY122">
            <v>0</v>
          </cell>
          <cell r="FZ122">
            <v>1209.8701298701299</v>
          </cell>
          <cell r="GA122">
            <v>1209.8701298701299</v>
          </cell>
          <cell r="GB122">
            <v>0</v>
          </cell>
          <cell r="GC122">
            <v>0</v>
          </cell>
          <cell r="GD122">
            <v>0</v>
          </cell>
          <cell r="GE122">
            <v>1209.8701298701299</v>
          </cell>
          <cell r="GF122">
            <v>1209.8701298701299</v>
          </cell>
          <cell r="GG122">
            <v>0</v>
          </cell>
          <cell r="GH122">
            <v>0</v>
          </cell>
          <cell r="GI122">
            <v>0</v>
          </cell>
          <cell r="GJ122">
            <v>1209.8701298701299</v>
          </cell>
          <cell r="GK122">
            <v>1209.8701298701299</v>
          </cell>
          <cell r="GL122">
            <v>0</v>
          </cell>
          <cell r="GM122">
            <v>0</v>
          </cell>
          <cell r="GN122">
            <v>0</v>
          </cell>
          <cell r="GO122">
            <v>1209.8701298701299</v>
          </cell>
          <cell r="GP122">
            <v>1209.8701298701299</v>
          </cell>
          <cell r="GQ122">
            <v>0</v>
          </cell>
          <cell r="GR122">
            <v>0</v>
          </cell>
          <cell r="GS122">
            <v>0</v>
          </cell>
          <cell r="GT122">
            <v>1209.8701298701299</v>
          </cell>
          <cell r="GU122">
            <v>1209.8701298701299</v>
          </cell>
          <cell r="GV122">
            <v>0</v>
          </cell>
          <cell r="GW122">
            <v>0</v>
          </cell>
          <cell r="GX122">
            <v>0</v>
          </cell>
          <cell r="GY122">
            <v>1209.8701298701299</v>
          </cell>
          <cell r="GZ122">
            <v>1209.8701298701299</v>
          </cell>
          <cell r="HA122">
            <v>0</v>
          </cell>
          <cell r="HB122">
            <v>0</v>
          </cell>
          <cell r="HC122">
            <v>0</v>
          </cell>
          <cell r="HD122">
            <v>1209.8701298701299</v>
          </cell>
          <cell r="HE122">
            <v>1209.8701298701299</v>
          </cell>
          <cell r="HF122">
            <v>0</v>
          </cell>
          <cell r="HG122">
            <v>0</v>
          </cell>
          <cell r="HH122">
            <v>0</v>
          </cell>
          <cell r="HI122">
            <v>1209.8701298701299</v>
          </cell>
          <cell r="HJ122">
            <v>1209.8701298701299</v>
          </cell>
          <cell r="HK122">
            <v>0</v>
          </cell>
          <cell r="HL122">
            <v>0</v>
          </cell>
          <cell r="HM122">
            <v>0</v>
          </cell>
          <cell r="HN122">
            <v>1209.8701298701299</v>
          </cell>
          <cell r="HO122">
            <v>1209.8701298701299</v>
          </cell>
          <cell r="HP122">
            <v>0</v>
          </cell>
          <cell r="HQ122">
            <v>0</v>
          </cell>
          <cell r="HR122">
            <v>0</v>
          </cell>
          <cell r="HS122">
            <v>1209.8701298701299</v>
          </cell>
          <cell r="HT122">
            <v>1209.8701298701299</v>
          </cell>
          <cell r="HU122">
            <v>0</v>
          </cell>
          <cell r="HV122">
            <v>0</v>
          </cell>
          <cell r="HW122">
            <v>0</v>
          </cell>
          <cell r="HX122">
            <v>1209.8701298701299</v>
          </cell>
        </row>
        <row r="123">
          <cell r="A123" t="str">
            <v>Herrel, Daniela</v>
          </cell>
          <cell r="B123" t="str">
            <v>2159</v>
          </cell>
          <cell r="C123" t="str">
            <v>weiblich</v>
          </cell>
          <cell r="D123">
            <v>0</v>
          </cell>
          <cell r="E123" t="str">
            <v>Herrel</v>
          </cell>
          <cell r="F123" t="str">
            <v>Daniela</v>
          </cell>
          <cell r="G123">
            <v>0</v>
          </cell>
          <cell r="H123" t="str">
            <v>Fichtestr.</v>
          </cell>
          <cell r="I123">
            <v>46</v>
          </cell>
          <cell r="J123">
            <v>0</v>
          </cell>
          <cell r="K123" t="str">
            <v>30625</v>
          </cell>
          <cell r="L123" t="str">
            <v>Hannover</v>
          </cell>
          <cell r="M123" t="str">
            <v>Hannover</v>
          </cell>
          <cell r="N123" t="str">
            <v>Anke Junker und Silke Möller</v>
          </cell>
          <cell r="O123" t="str">
            <v>Finanzbuchhaltung</v>
          </cell>
          <cell r="P123" t="str">
            <v>Anlagenbuchhalter</v>
          </cell>
          <cell r="Q123" t="str">
            <v>Non-active</v>
          </cell>
          <cell r="R123" t="str">
            <v>ruhend</v>
          </cell>
          <cell r="S123" t="str">
            <v>TDS Tele Columbus Daten und Service GmbH</v>
          </cell>
          <cell r="T123" t="str">
            <v>TDS</v>
          </cell>
          <cell r="U123">
            <v>38353</v>
          </cell>
          <cell r="V123">
            <v>36373</v>
          </cell>
          <cell r="W123">
            <v>36373</v>
          </cell>
          <cell r="Y123">
            <v>38.5</v>
          </cell>
          <cell r="Z123">
            <v>38.5</v>
          </cell>
          <cell r="AA123">
            <v>38.5</v>
          </cell>
          <cell r="AB123">
            <v>54</v>
          </cell>
          <cell r="AC123">
            <v>2938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2938</v>
          </cell>
          <cell r="AL123">
            <v>0</v>
          </cell>
          <cell r="AN123" t="str">
            <v>nein</v>
          </cell>
          <cell r="AO123">
            <v>54</v>
          </cell>
          <cell r="AP123">
            <v>54</v>
          </cell>
          <cell r="AQ123">
            <v>54</v>
          </cell>
          <cell r="AR123">
            <v>54</v>
          </cell>
          <cell r="AS123">
            <v>54</v>
          </cell>
          <cell r="AT123">
            <v>54</v>
          </cell>
          <cell r="AU123">
            <v>54</v>
          </cell>
          <cell r="AV123">
            <v>54</v>
          </cell>
          <cell r="AW123">
            <v>54</v>
          </cell>
          <cell r="AX123">
            <v>54</v>
          </cell>
          <cell r="AY123">
            <v>54</v>
          </cell>
          <cell r="AZ123">
            <v>54</v>
          </cell>
          <cell r="BA123">
            <v>54</v>
          </cell>
          <cell r="BB123">
            <v>54</v>
          </cell>
          <cell r="BC123">
            <v>54</v>
          </cell>
          <cell r="BD123">
            <v>54</v>
          </cell>
          <cell r="BE123">
            <v>55</v>
          </cell>
          <cell r="BF123">
            <v>55</v>
          </cell>
          <cell r="BG123">
            <v>55</v>
          </cell>
          <cell r="BH123">
            <v>55</v>
          </cell>
          <cell r="BI123">
            <v>55</v>
          </cell>
          <cell r="BJ123">
            <v>55</v>
          </cell>
          <cell r="BK123">
            <v>55</v>
          </cell>
          <cell r="BL123">
            <v>55</v>
          </cell>
          <cell r="BM123">
            <v>55</v>
          </cell>
          <cell r="BN123">
            <v>55</v>
          </cell>
          <cell r="BO123">
            <v>55</v>
          </cell>
          <cell r="BP123">
            <v>55</v>
          </cell>
          <cell r="BQ123">
            <v>55</v>
          </cell>
          <cell r="BR123">
            <v>54</v>
          </cell>
          <cell r="BS123">
            <v>55</v>
          </cell>
          <cell r="BU123">
            <v>5</v>
          </cell>
          <cell r="BV123">
            <v>5</v>
          </cell>
          <cell r="BW123">
            <v>5</v>
          </cell>
          <cell r="BX123">
            <v>5</v>
          </cell>
          <cell r="BY123">
            <v>5</v>
          </cell>
          <cell r="BZ123">
            <v>5</v>
          </cell>
          <cell r="CA123">
            <v>5</v>
          </cell>
          <cell r="CB123">
            <v>5</v>
          </cell>
          <cell r="CC123">
            <v>5</v>
          </cell>
          <cell r="CD123">
            <v>5</v>
          </cell>
          <cell r="CE123">
            <v>5</v>
          </cell>
          <cell r="CF123">
            <v>5</v>
          </cell>
          <cell r="CG123">
            <v>5</v>
          </cell>
          <cell r="CH123">
            <v>5</v>
          </cell>
          <cell r="CI123">
            <v>5</v>
          </cell>
          <cell r="CJ123">
            <v>5</v>
          </cell>
          <cell r="CK123">
            <v>5</v>
          </cell>
          <cell r="CL123">
            <v>5</v>
          </cell>
          <cell r="CM123">
            <v>5</v>
          </cell>
          <cell r="CN123">
            <v>5</v>
          </cell>
          <cell r="CO123">
            <v>5</v>
          </cell>
          <cell r="CP123">
            <v>5</v>
          </cell>
          <cell r="CQ123">
            <v>5</v>
          </cell>
          <cell r="CR123">
            <v>5</v>
          </cell>
          <cell r="CS123">
            <v>5</v>
          </cell>
          <cell r="CT123">
            <v>5</v>
          </cell>
          <cell r="CU123">
            <v>5</v>
          </cell>
          <cell r="CV123">
            <v>5</v>
          </cell>
          <cell r="CW123">
            <v>5</v>
          </cell>
          <cell r="CX123">
            <v>5</v>
          </cell>
          <cell r="CY123">
            <v>5</v>
          </cell>
          <cell r="CZ123">
            <v>5</v>
          </cell>
          <cell r="DA123">
            <v>5</v>
          </cell>
          <cell r="DB123">
            <v>4</v>
          </cell>
          <cell r="DC123">
            <v>4</v>
          </cell>
          <cell r="DD123">
            <v>4</v>
          </cell>
          <cell r="DE123">
            <v>4</v>
          </cell>
          <cell r="DF123">
            <v>4</v>
          </cell>
          <cell r="DG123">
            <v>4</v>
          </cell>
          <cell r="DH123">
            <v>4</v>
          </cell>
          <cell r="DI123">
            <v>4</v>
          </cell>
          <cell r="DJ123">
            <v>4</v>
          </cell>
          <cell r="DK123">
            <v>4</v>
          </cell>
          <cell r="DL123">
            <v>4</v>
          </cell>
          <cell r="DM123">
            <v>4</v>
          </cell>
          <cell r="DN123">
            <v>4</v>
          </cell>
          <cell r="DO123">
            <v>4</v>
          </cell>
          <cell r="DP123">
            <v>4</v>
          </cell>
          <cell r="DQ123">
            <v>4</v>
          </cell>
          <cell r="DR123">
            <v>5</v>
          </cell>
          <cell r="DS123">
            <v>5</v>
          </cell>
          <cell r="DT123">
            <v>5</v>
          </cell>
          <cell r="DU123">
            <v>5</v>
          </cell>
          <cell r="DV123">
            <v>5</v>
          </cell>
          <cell r="DW123">
            <v>5</v>
          </cell>
          <cell r="DX123">
            <v>5</v>
          </cell>
          <cell r="DY123">
            <v>5</v>
          </cell>
          <cell r="DZ123">
            <v>5</v>
          </cell>
          <cell r="EA123">
            <v>5</v>
          </cell>
          <cell r="EB123">
            <v>5</v>
          </cell>
          <cell r="EC123">
            <v>5</v>
          </cell>
          <cell r="ED123">
            <v>5</v>
          </cell>
          <cell r="EE123">
            <v>5</v>
          </cell>
          <cell r="EF123">
            <v>0</v>
          </cell>
          <cell r="EG123">
            <v>0</v>
          </cell>
          <cell r="EH123">
            <v>2938</v>
          </cell>
          <cell r="EI123">
            <v>0</v>
          </cell>
          <cell r="EJ123">
            <v>0</v>
          </cell>
          <cell r="EK123">
            <v>0</v>
          </cell>
          <cell r="EL123">
            <v>2938</v>
          </cell>
          <cell r="EM123">
            <v>2938</v>
          </cell>
          <cell r="EN123">
            <v>0</v>
          </cell>
          <cell r="EO123">
            <v>0</v>
          </cell>
          <cell r="EP123">
            <v>0</v>
          </cell>
          <cell r="EQ123">
            <v>2938</v>
          </cell>
          <cell r="ER123">
            <v>2938</v>
          </cell>
          <cell r="ES123">
            <v>0</v>
          </cell>
          <cell r="ET123">
            <v>0</v>
          </cell>
          <cell r="EU123">
            <v>0</v>
          </cell>
          <cell r="EV123">
            <v>2938</v>
          </cell>
          <cell r="EW123">
            <v>2938</v>
          </cell>
          <cell r="EX123">
            <v>0</v>
          </cell>
          <cell r="EY123">
            <v>0</v>
          </cell>
          <cell r="EZ123">
            <v>0</v>
          </cell>
          <cell r="FA123">
            <v>2938</v>
          </cell>
          <cell r="FB123">
            <v>2982</v>
          </cell>
          <cell r="FC123">
            <v>0</v>
          </cell>
          <cell r="FD123">
            <v>0</v>
          </cell>
          <cell r="FE123">
            <v>0</v>
          </cell>
          <cell r="FF123">
            <v>2982</v>
          </cell>
          <cell r="FG123">
            <v>2982</v>
          </cell>
          <cell r="FH123">
            <v>0</v>
          </cell>
          <cell r="FI123">
            <v>0</v>
          </cell>
          <cell r="FJ123">
            <v>0</v>
          </cell>
          <cell r="FK123">
            <v>2982</v>
          </cell>
          <cell r="FL123">
            <v>2982</v>
          </cell>
          <cell r="FM123">
            <v>0</v>
          </cell>
          <cell r="FN123">
            <v>0</v>
          </cell>
          <cell r="FO123">
            <v>0</v>
          </cell>
          <cell r="FP123">
            <v>2982</v>
          </cell>
          <cell r="FQ123">
            <v>2982</v>
          </cell>
          <cell r="FR123">
            <v>0</v>
          </cell>
          <cell r="FS123">
            <v>0</v>
          </cell>
          <cell r="FT123">
            <v>0</v>
          </cell>
          <cell r="FU123">
            <v>2982</v>
          </cell>
          <cell r="FV123">
            <v>2982</v>
          </cell>
          <cell r="FW123">
            <v>0</v>
          </cell>
          <cell r="FX123">
            <v>0</v>
          </cell>
          <cell r="FY123">
            <v>0</v>
          </cell>
          <cell r="FZ123">
            <v>2982</v>
          </cell>
          <cell r="GA123">
            <v>2982</v>
          </cell>
          <cell r="GB123">
            <v>0</v>
          </cell>
          <cell r="GC123">
            <v>0</v>
          </cell>
          <cell r="GD123">
            <v>0</v>
          </cell>
          <cell r="GE123">
            <v>2982</v>
          </cell>
          <cell r="GF123">
            <v>2982</v>
          </cell>
          <cell r="GG123">
            <v>0</v>
          </cell>
          <cell r="GH123">
            <v>0</v>
          </cell>
          <cell r="GI123">
            <v>0</v>
          </cell>
          <cell r="GJ123">
            <v>2982</v>
          </cell>
          <cell r="GK123">
            <v>2982</v>
          </cell>
          <cell r="GL123">
            <v>0</v>
          </cell>
          <cell r="GM123">
            <v>0</v>
          </cell>
          <cell r="GN123">
            <v>0</v>
          </cell>
          <cell r="GO123">
            <v>2982</v>
          </cell>
          <cell r="GP123">
            <v>2982</v>
          </cell>
          <cell r="GQ123">
            <v>0</v>
          </cell>
          <cell r="GR123">
            <v>0</v>
          </cell>
          <cell r="GS123">
            <v>0</v>
          </cell>
          <cell r="GT123">
            <v>2982</v>
          </cell>
          <cell r="GU123">
            <v>2982</v>
          </cell>
          <cell r="GV123">
            <v>0</v>
          </cell>
          <cell r="GW123">
            <v>0</v>
          </cell>
          <cell r="GX123">
            <v>0</v>
          </cell>
          <cell r="GY123">
            <v>2982</v>
          </cell>
          <cell r="GZ123">
            <v>2982</v>
          </cell>
          <cell r="HA123">
            <v>0</v>
          </cell>
          <cell r="HB123">
            <v>0</v>
          </cell>
          <cell r="HC123">
            <v>0</v>
          </cell>
          <cell r="HD123">
            <v>2982</v>
          </cell>
          <cell r="HE123">
            <v>2982</v>
          </cell>
          <cell r="HF123">
            <v>0</v>
          </cell>
          <cell r="HG123">
            <v>0</v>
          </cell>
          <cell r="HH123">
            <v>0</v>
          </cell>
          <cell r="HI123">
            <v>2982</v>
          </cell>
          <cell r="HJ123">
            <v>3126</v>
          </cell>
          <cell r="HK123">
            <v>0</v>
          </cell>
          <cell r="HL123">
            <v>0</v>
          </cell>
          <cell r="HM123">
            <v>0</v>
          </cell>
          <cell r="HN123">
            <v>3126</v>
          </cell>
          <cell r="HO123">
            <v>3126</v>
          </cell>
          <cell r="HP123">
            <v>0</v>
          </cell>
          <cell r="HQ123">
            <v>0</v>
          </cell>
          <cell r="HR123">
            <v>0</v>
          </cell>
          <cell r="HS123">
            <v>3126</v>
          </cell>
          <cell r="HT123">
            <v>3126</v>
          </cell>
          <cell r="HU123">
            <v>0</v>
          </cell>
          <cell r="HV123">
            <v>0</v>
          </cell>
          <cell r="HW123">
            <v>0</v>
          </cell>
          <cell r="HX123">
            <v>3126</v>
          </cell>
        </row>
        <row r="124">
          <cell r="A124" t="str">
            <v>Hess, Roberto</v>
          </cell>
          <cell r="B124" t="str">
            <v>03160</v>
          </cell>
          <cell r="C124" t="str">
            <v>männlich</v>
          </cell>
          <cell r="D124">
            <v>0</v>
          </cell>
          <cell r="E124" t="str">
            <v>Hess</v>
          </cell>
          <cell r="F124" t="str">
            <v>Roberto</v>
          </cell>
          <cell r="G124">
            <v>0</v>
          </cell>
          <cell r="H124" t="str">
            <v>Reichenbacher Str.</v>
          </cell>
          <cell r="I124">
            <v>135</v>
          </cell>
          <cell r="J124">
            <v>0</v>
          </cell>
          <cell r="K124" t="str">
            <v>08468</v>
          </cell>
          <cell r="L124" t="str">
            <v>Heinsdorfergrund</v>
          </cell>
          <cell r="M124" t="str">
            <v>Zwickau</v>
          </cell>
          <cell r="N124" t="str">
            <v>Sabine Lange</v>
          </cell>
          <cell r="O124" t="str">
            <v>Projekte</v>
          </cell>
          <cell r="P124" t="str">
            <v>Techniker</v>
          </cell>
          <cell r="Q124" t="str">
            <v>Construction</v>
          </cell>
          <cell r="R124" t="str">
            <v>aktiv</v>
          </cell>
          <cell r="S124" t="str">
            <v>Tele Columbus Service und Technik GmbH</v>
          </cell>
          <cell r="T124" t="str">
            <v>TCST</v>
          </cell>
          <cell r="U124">
            <v>33420</v>
          </cell>
          <cell r="V124">
            <v>33420</v>
          </cell>
          <cell r="W124">
            <v>39448</v>
          </cell>
          <cell r="Y124">
            <v>39.5</v>
          </cell>
          <cell r="Z124">
            <v>39</v>
          </cell>
          <cell r="AA124">
            <v>38.5</v>
          </cell>
          <cell r="AC124">
            <v>0</v>
          </cell>
          <cell r="AD124">
            <v>3575.74</v>
          </cell>
          <cell r="AE124">
            <v>0</v>
          </cell>
          <cell r="AF124">
            <v>0</v>
          </cell>
          <cell r="AG124">
            <v>357.58</v>
          </cell>
          <cell r="AH124">
            <v>0</v>
          </cell>
          <cell r="AI124">
            <v>0</v>
          </cell>
          <cell r="AJ124">
            <v>0</v>
          </cell>
          <cell r="AK124">
            <v>3933.3199999999997</v>
          </cell>
          <cell r="AL124">
            <v>0</v>
          </cell>
          <cell r="AN124" t="str">
            <v>nein</v>
          </cell>
          <cell r="AO124">
            <v>55</v>
          </cell>
          <cell r="AP124">
            <v>55</v>
          </cell>
          <cell r="AQ124">
            <v>55</v>
          </cell>
          <cell r="AR124">
            <v>55</v>
          </cell>
          <cell r="AS124">
            <v>55</v>
          </cell>
          <cell r="AT124">
            <v>55</v>
          </cell>
          <cell r="AU124">
            <v>55</v>
          </cell>
          <cell r="AV124">
            <v>55</v>
          </cell>
          <cell r="AW124">
            <v>55</v>
          </cell>
          <cell r="AX124">
            <v>55</v>
          </cell>
          <cell r="AY124">
            <v>55</v>
          </cell>
          <cell r="AZ124">
            <v>55</v>
          </cell>
          <cell r="BA124">
            <v>55</v>
          </cell>
          <cell r="BB124">
            <v>55</v>
          </cell>
          <cell r="BC124">
            <v>55</v>
          </cell>
          <cell r="BD124">
            <v>55</v>
          </cell>
          <cell r="BE124">
            <v>55</v>
          </cell>
          <cell r="BF124">
            <v>55</v>
          </cell>
          <cell r="BG124">
            <v>55</v>
          </cell>
          <cell r="BH124">
            <v>55</v>
          </cell>
          <cell r="BI124">
            <v>55</v>
          </cell>
          <cell r="BJ124">
            <v>55</v>
          </cell>
          <cell r="BK124">
            <v>55</v>
          </cell>
          <cell r="BL124">
            <v>55</v>
          </cell>
          <cell r="BM124">
            <v>55</v>
          </cell>
          <cell r="BN124">
            <v>55</v>
          </cell>
          <cell r="BO124">
            <v>55</v>
          </cell>
          <cell r="BP124">
            <v>55</v>
          </cell>
          <cell r="BQ124">
            <v>55</v>
          </cell>
          <cell r="BR124">
            <v>0</v>
          </cell>
          <cell r="BS124">
            <v>55</v>
          </cell>
          <cell r="BU124">
            <v>5</v>
          </cell>
          <cell r="BV124">
            <v>5</v>
          </cell>
          <cell r="BW124">
            <v>5</v>
          </cell>
          <cell r="BX124">
            <v>5</v>
          </cell>
          <cell r="BY124">
            <v>5</v>
          </cell>
          <cell r="BZ124">
            <v>5</v>
          </cell>
          <cell r="CA124">
            <v>5</v>
          </cell>
          <cell r="CB124">
            <v>5</v>
          </cell>
          <cell r="CC124">
            <v>5</v>
          </cell>
          <cell r="CD124">
            <v>5</v>
          </cell>
          <cell r="CE124">
            <v>5</v>
          </cell>
          <cell r="CF124">
            <v>5</v>
          </cell>
          <cell r="CG124">
            <v>5</v>
          </cell>
          <cell r="CH124">
            <v>5</v>
          </cell>
          <cell r="CI124">
            <v>5</v>
          </cell>
          <cell r="CJ124">
            <v>5</v>
          </cell>
          <cell r="CK124">
            <v>5</v>
          </cell>
          <cell r="CL124">
            <v>5</v>
          </cell>
          <cell r="CM124">
            <v>5</v>
          </cell>
          <cell r="CN124">
            <v>5</v>
          </cell>
          <cell r="CO124">
            <v>5</v>
          </cell>
          <cell r="CP124">
            <v>5</v>
          </cell>
          <cell r="CQ124">
            <v>5</v>
          </cell>
          <cell r="CR124">
            <v>5</v>
          </cell>
          <cell r="CS124">
            <v>5</v>
          </cell>
          <cell r="CT124">
            <v>5</v>
          </cell>
          <cell r="CU124">
            <v>5</v>
          </cell>
          <cell r="CV124">
            <v>5</v>
          </cell>
          <cell r="CW124">
            <v>5</v>
          </cell>
          <cell r="CX124">
            <v>5</v>
          </cell>
          <cell r="CY124">
            <v>5</v>
          </cell>
          <cell r="CZ124">
            <v>5</v>
          </cell>
          <cell r="DA124">
            <v>5</v>
          </cell>
          <cell r="DB124">
            <v>5</v>
          </cell>
          <cell r="DC124">
            <v>5</v>
          </cell>
          <cell r="DD124">
            <v>5</v>
          </cell>
          <cell r="DE124">
            <v>5</v>
          </cell>
          <cell r="DF124">
            <v>5</v>
          </cell>
          <cell r="DG124">
            <v>5</v>
          </cell>
          <cell r="DH124">
            <v>5</v>
          </cell>
          <cell r="DI124">
            <v>5</v>
          </cell>
          <cell r="DJ124">
            <v>5</v>
          </cell>
          <cell r="DK124">
            <v>5</v>
          </cell>
          <cell r="DL124">
            <v>5</v>
          </cell>
          <cell r="DM124">
            <v>5</v>
          </cell>
          <cell r="DN124">
            <v>5</v>
          </cell>
          <cell r="DO124">
            <v>5</v>
          </cell>
          <cell r="DP124">
            <v>5</v>
          </cell>
          <cell r="DQ124">
            <v>5</v>
          </cell>
          <cell r="DR124">
            <v>5</v>
          </cell>
          <cell r="DS124">
            <v>5</v>
          </cell>
          <cell r="DT124">
            <v>5</v>
          </cell>
          <cell r="DU124">
            <v>5</v>
          </cell>
          <cell r="DV124">
            <v>5</v>
          </cell>
          <cell r="DW124">
            <v>5</v>
          </cell>
          <cell r="DX124">
            <v>5</v>
          </cell>
          <cell r="DY124">
            <v>5</v>
          </cell>
          <cell r="DZ124">
            <v>5</v>
          </cell>
          <cell r="EA124">
            <v>5</v>
          </cell>
          <cell r="EB124">
            <v>5</v>
          </cell>
          <cell r="EC124">
            <v>5</v>
          </cell>
          <cell r="ED124">
            <v>5</v>
          </cell>
          <cell r="EE124">
            <v>5</v>
          </cell>
          <cell r="EF124">
            <v>0</v>
          </cell>
          <cell r="EG124">
            <v>0</v>
          </cell>
          <cell r="EH124">
            <v>3080</v>
          </cell>
          <cell r="EI124">
            <v>0</v>
          </cell>
          <cell r="EJ124">
            <v>357.58</v>
          </cell>
          <cell r="EK124">
            <v>495.73999999999978</v>
          </cell>
          <cell r="EL124">
            <v>3933.3199999999997</v>
          </cell>
          <cell r="EM124">
            <v>3080</v>
          </cell>
          <cell r="EN124">
            <v>0</v>
          </cell>
          <cell r="EO124">
            <v>357.58</v>
          </cell>
          <cell r="EP124">
            <v>495.73999999999978</v>
          </cell>
          <cell r="EQ124">
            <v>3933.3199999999997</v>
          </cell>
          <cell r="ER124">
            <v>3080</v>
          </cell>
          <cell r="ES124">
            <v>0</v>
          </cell>
          <cell r="ET124">
            <v>357.58</v>
          </cell>
          <cell r="EU124">
            <v>495.73999999999978</v>
          </cell>
          <cell r="EV124">
            <v>3933.3199999999997</v>
          </cell>
          <cell r="EW124">
            <v>3080</v>
          </cell>
          <cell r="EX124">
            <v>0</v>
          </cell>
          <cell r="EY124">
            <v>357.58</v>
          </cell>
          <cell r="EZ124">
            <v>495.73999999999978</v>
          </cell>
          <cell r="FA124">
            <v>3933.3199999999997</v>
          </cell>
          <cell r="FB124">
            <v>3126</v>
          </cell>
          <cell r="FC124">
            <v>0</v>
          </cell>
          <cell r="FD124">
            <v>357.58</v>
          </cell>
          <cell r="FE124">
            <v>547.92000000000007</v>
          </cell>
          <cell r="FF124">
            <v>4031.5</v>
          </cell>
          <cell r="FG124">
            <v>3126</v>
          </cell>
          <cell r="FH124">
            <v>0</v>
          </cell>
          <cell r="FI124">
            <v>357.58</v>
          </cell>
          <cell r="FJ124">
            <v>547.92000000000007</v>
          </cell>
          <cell r="FK124">
            <v>4031.5</v>
          </cell>
          <cell r="FL124">
            <v>3126</v>
          </cell>
          <cell r="FM124">
            <v>0</v>
          </cell>
          <cell r="FN124">
            <v>357.58</v>
          </cell>
          <cell r="FO124">
            <v>547.92000000000007</v>
          </cell>
          <cell r="FP124">
            <v>4031.5</v>
          </cell>
          <cell r="FQ124">
            <v>3126</v>
          </cell>
          <cell r="FR124">
            <v>0</v>
          </cell>
          <cell r="FS124">
            <v>357.58</v>
          </cell>
          <cell r="FT124">
            <v>547.92000000000007</v>
          </cell>
          <cell r="FU124">
            <v>4031.5</v>
          </cell>
          <cell r="FV124">
            <v>3126</v>
          </cell>
          <cell r="FW124">
            <v>0</v>
          </cell>
          <cell r="FX124">
            <v>357.58</v>
          </cell>
          <cell r="FY124">
            <v>547.92000000000007</v>
          </cell>
          <cell r="FZ124">
            <v>4031.5</v>
          </cell>
          <cell r="GA124">
            <v>3126</v>
          </cell>
          <cell r="GB124">
            <v>0</v>
          </cell>
          <cell r="GC124">
            <v>357.58</v>
          </cell>
          <cell r="GD124">
            <v>547.92000000000007</v>
          </cell>
          <cell r="GE124">
            <v>4031.5</v>
          </cell>
          <cell r="GF124">
            <v>3126.0000000000005</v>
          </cell>
          <cell r="GG124">
            <v>0</v>
          </cell>
          <cell r="GH124">
            <v>357.58</v>
          </cell>
          <cell r="GI124">
            <v>547.92000000000007</v>
          </cell>
          <cell r="GJ124">
            <v>4031.5000000000005</v>
          </cell>
          <cell r="GK124">
            <v>3126.0000000000005</v>
          </cell>
          <cell r="GL124">
            <v>0</v>
          </cell>
          <cell r="GM124">
            <v>357.58</v>
          </cell>
          <cell r="GN124">
            <v>547.92000000000007</v>
          </cell>
          <cell r="GO124">
            <v>4031.5000000000005</v>
          </cell>
          <cell r="GP124">
            <v>3126.0000000000005</v>
          </cell>
          <cell r="GQ124">
            <v>0</v>
          </cell>
          <cell r="GR124">
            <v>357.58</v>
          </cell>
          <cell r="GS124">
            <v>547.92000000000007</v>
          </cell>
          <cell r="GT124">
            <v>4031.5000000000005</v>
          </cell>
          <cell r="GU124">
            <v>3126.0000000000005</v>
          </cell>
          <cell r="GV124">
            <v>0</v>
          </cell>
          <cell r="GW124">
            <v>357.58</v>
          </cell>
          <cell r="GX124">
            <v>547.92000000000007</v>
          </cell>
          <cell r="GY124">
            <v>4031.5000000000005</v>
          </cell>
          <cell r="GZ124">
            <v>3126.0000000000005</v>
          </cell>
          <cell r="HA124">
            <v>0</v>
          </cell>
          <cell r="HB124">
            <v>357.58</v>
          </cell>
          <cell r="HC124">
            <v>547.92000000000007</v>
          </cell>
          <cell r="HD124">
            <v>4031.5000000000005</v>
          </cell>
          <cell r="HE124">
            <v>3126.0000000000005</v>
          </cell>
          <cell r="HF124">
            <v>0</v>
          </cell>
          <cell r="HG124">
            <v>357.58</v>
          </cell>
          <cell r="HH124">
            <v>547.92000000000007</v>
          </cell>
          <cell r="HI124">
            <v>4031.5000000000005</v>
          </cell>
          <cell r="HJ124">
            <v>3126</v>
          </cell>
          <cell r="HK124">
            <v>0</v>
          </cell>
          <cell r="HL124">
            <v>357.58</v>
          </cell>
          <cell r="HM124">
            <v>547.92000000000007</v>
          </cell>
          <cell r="HN124">
            <v>4031.5</v>
          </cell>
          <cell r="HO124">
            <v>3126</v>
          </cell>
          <cell r="HP124">
            <v>0</v>
          </cell>
          <cell r="HQ124">
            <v>357.58</v>
          </cell>
          <cell r="HR124">
            <v>547.92000000000007</v>
          </cell>
          <cell r="HS124">
            <v>4031.5</v>
          </cell>
          <cell r="HT124">
            <v>3126</v>
          </cell>
          <cell r="HU124">
            <v>0</v>
          </cell>
          <cell r="HV124">
            <v>357.58</v>
          </cell>
          <cell r="HW124">
            <v>547.92000000000007</v>
          </cell>
          <cell r="HX124">
            <v>4031.5</v>
          </cell>
        </row>
        <row r="125">
          <cell r="A125" t="str">
            <v>Heymann, Karsten</v>
          </cell>
          <cell r="B125" t="str">
            <v>00039</v>
          </cell>
          <cell r="C125" t="str">
            <v>männlich</v>
          </cell>
          <cell r="D125">
            <v>0</v>
          </cell>
          <cell r="E125" t="str">
            <v>Heymann</v>
          </cell>
          <cell r="F125" t="str">
            <v>Karsten</v>
          </cell>
          <cell r="G125">
            <v>0</v>
          </cell>
          <cell r="H125" t="str">
            <v>Holtzendorffstraße</v>
          </cell>
          <cell r="I125">
            <v>2</v>
          </cell>
          <cell r="J125">
            <v>0</v>
          </cell>
          <cell r="K125" t="str">
            <v>14057</v>
          </cell>
          <cell r="L125" t="str">
            <v>Berlin</v>
          </cell>
          <cell r="M125" t="str">
            <v>Berlin</v>
          </cell>
          <cell r="N125" t="str">
            <v>Sabine Lange</v>
          </cell>
          <cell r="O125" t="str">
            <v>Infrastructure</v>
          </cell>
          <cell r="P125" t="str">
            <v>Systemadministrator</v>
          </cell>
          <cell r="Q125" t="str">
            <v>IP</v>
          </cell>
          <cell r="R125" t="str">
            <v>aktiv</v>
          </cell>
          <cell r="S125" t="str">
            <v>Tele Columbus Kundenservice GmbH</v>
          </cell>
          <cell r="T125" t="str">
            <v>TCK</v>
          </cell>
          <cell r="U125">
            <v>39264</v>
          </cell>
          <cell r="V125">
            <v>39278</v>
          </cell>
          <cell r="W125">
            <v>39278</v>
          </cell>
          <cell r="Y125">
            <v>39.5</v>
          </cell>
          <cell r="Z125">
            <v>39</v>
          </cell>
          <cell r="AA125">
            <v>38.5</v>
          </cell>
          <cell r="AC125">
            <v>0</v>
          </cell>
          <cell r="AD125">
            <v>295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2950</v>
          </cell>
          <cell r="AL125">
            <v>0</v>
          </cell>
          <cell r="AN125" t="str">
            <v>nein</v>
          </cell>
          <cell r="AO125">
            <v>53</v>
          </cell>
          <cell r="AP125">
            <v>53</v>
          </cell>
          <cell r="AQ125">
            <v>53</v>
          </cell>
          <cell r="AR125">
            <v>53</v>
          </cell>
          <cell r="AS125">
            <v>53</v>
          </cell>
          <cell r="AT125">
            <v>53</v>
          </cell>
          <cell r="AU125">
            <v>53</v>
          </cell>
          <cell r="AV125">
            <v>53</v>
          </cell>
          <cell r="AW125">
            <v>53</v>
          </cell>
          <cell r="AX125">
            <v>53</v>
          </cell>
          <cell r="AY125">
            <v>53</v>
          </cell>
          <cell r="AZ125">
            <v>53</v>
          </cell>
          <cell r="BA125">
            <v>53</v>
          </cell>
          <cell r="BB125">
            <v>53</v>
          </cell>
          <cell r="BC125">
            <v>53</v>
          </cell>
          <cell r="BD125">
            <v>53</v>
          </cell>
          <cell r="BE125">
            <v>53</v>
          </cell>
          <cell r="BF125">
            <v>53</v>
          </cell>
          <cell r="BG125">
            <v>53</v>
          </cell>
          <cell r="BH125">
            <v>53</v>
          </cell>
          <cell r="BI125">
            <v>53</v>
          </cell>
          <cell r="BJ125">
            <v>53</v>
          </cell>
          <cell r="BK125">
            <v>54</v>
          </cell>
          <cell r="BL125">
            <v>54</v>
          </cell>
          <cell r="BM125">
            <v>54</v>
          </cell>
          <cell r="BN125">
            <v>54</v>
          </cell>
          <cell r="BO125">
            <v>54</v>
          </cell>
          <cell r="BP125">
            <v>54</v>
          </cell>
          <cell r="BQ125">
            <v>54</v>
          </cell>
          <cell r="BR125">
            <v>53</v>
          </cell>
          <cell r="BS125">
            <v>54</v>
          </cell>
          <cell r="BU125">
            <v>5</v>
          </cell>
          <cell r="BV125">
            <v>5</v>
          </cell>
          <cell r="BW125">
            <v>5</v>
          </cell>
          <cell r="BX125">
            <v>5</v>
          </cell>
          <cell r="BY125">
            <v>5</v>
          </cell>
          <cell r="BZ125">
            <v>5</v>
          </cell>
          <cell r="CA125">
            <v>5</v>
          </cell>
          <cell r="CB125">
            <v>5</v>
          </cell>
          <cell r="CC125">
            <v>5</v>
          </cell>
          <cell r="CD125">
            <v>5</v>
          </cell>
          <cell r="CE125">
            <v>5</v>
          </cell>
          <cell r="CF125">
            <v>5</v>
          </cell>
          <cell r="CG125">
            <v>5</v>
          </cell>
          <cell r="CH125">
            <v>5</v>
          </cell>
          <cell r="CI125">
            <v>5</v>
          </cell>
          <cell r="CJ125">
            <v>5</v>
          </cell>
          <cell r="CK125">
            <v>5</v>
          </cell>
          <cell r="CL125">
            <v>5</v>
          </cell>
          <cell r="CM125">
            <v>5</v>
          </cell>
          <cell r="CN125">
            <v>5</v>
          </cell>
          <cell r="CO125">
            <v>5</v>
          </cell>
          <cell r="CP125">
            <v>5</v>
          </cell>
          <cell r="CQ125">
            <v>5</v>
          </cell>
          <cell r="CR125">
            <v>5</v>
          </cell>
          <cell r="CS125">
            <v>5</v>
          </cell>
          <cell r="CT125">
            <v>5</v>
          </cell>
          <cell r="CU125">
            <v>5</v>
          </cell>
          <cell r="CV125">
            <v>5</v>
          </cell>
          <cell r="CW125">
            <v>5</v>
          </cell>
          <cell r="CX125">
            <v>5</v>
          </cell>
          <cell r="CY125">
            <v>5</v>
          </cell>
          <cell r="CZ125">
            <v>5</v>
          </cell>
          <cell r="DA125">
            <v>5</v>
          </cell>
          <cell r="DB125">
            <v>3</v>
          </cell>
          <cell r="DC125">
            <v>3</v>
          </cell>
          <cell r="DD125">
            <v>3</v>
          </cell>
          <cell r="DE125">
            <v>3</v>
          </cell>
          <cell r="DF125">
            <v>3</v>
          </cell>
          <cell r="DG125">
            <v>3</v>
          </cell>
          <cell r="DH125">
            <v>3</v>
          </cell>
          <cell r="DI125">
            <v>3</v>
          </cell>
          <cell r="DJ125">
            <v>3</v>
          </cell>
          <cell r="DK125">
            <v>3</v>
          </cell>
          <cell r="DL125">
            <v>3</v>
          </cell>
          <cell r="DM125">
            <v>3</v>
          </cell>
          <cell r="DN125">
            <v>3</v>
          </cell>
          <cell r="DO125">
            <v>3</v>
          </cell>
          <cell r="DP125">
            <v>3</v>
          </cell>
          <cell r="DQ125">
            <v>3</v>
          </cell>
          <cell r="DR125">
            <v>3</v>
          </cell>
          <cell r="DS125">
            <v>3</v>
          </cell>
          <cell r="DT125">
            <v>3</v>
          </cell>
          <cell r="DU125">
            <v>3</v>
          </cell>
          <cell r="DV125">
            <v>3</v>
          </cell>
          <cell r="DW125">
            <v>3</v>
          </cell>
          <cell r="DX125">
            <v>4</v>
          </cell>
          <cell r="DY125">
            <v>4</v>
          </cell>
          <cell r="DZ125">
            <v>4</v>
          </cell>
          <cell r="EA125">
            <v>4</v>
          </cell>
          <cell r="EB125">
            <v>4</v>
          </cell>
          <cell r="EC125">
            <v>4</v>
          </cell>
          <cell r="ED125">
            <v>4</v>
          </cell>
          <cell r="EE125">
            <v>4</v>
          </cell>
          <cell r="EF125">
            <v>0</v>
          </cell>
          <cell r="EG125">
            <v>0</v>
          </cell>
          <cell r="EH125">
            <v>2820.9999999999995</v>
          </cell>
          <cell r="EI125">
            <v>0</v>
          </cell>
          <cell r="EJ125">
            <v>0</v>
          </cell>
          <cell r="EK125">
            <v>129.00000000000045</v>
          </cell>
          <cell r="EL125">
            <v>2950</v>
          </cell>
          <cell r="EM125">
            <v>2820.9999999999995</v>
          </cell>
          <cell r="EN125">
            <v>0</v>
          </cell>
          <cell r="EO125">
            <v>0</v>
          </cell>
          <cell r="EP125">
            <v>129.00000000000045</v>
          </cell>
          <cell r="EQ125">
            <v>2950</v>
          </cell>
          <cell r="ER125">
            <v>2820.9999999999995</v>
          </cell>
          <cell r="ES125">
            <v>0</v>
          </cell>
          <cell r="ET125">
            <v>0</v>
          </cell>
          <cell r="EU125">
            <v>129.00000000000045</v>
          </cell>
          <cell r="EV125">
            <v>2950</v>
          </cell>
          <cell r="EW125">
            <v>2820.9999999999995</v>
          </cell>
          <cell r="EX125">
            <v>0</v>
          </cell>
          <cell r="EY125">
            <v>0</v>
          </cell>
          <cell r="EZ125">
            <v>129.00000000000045</v>
          </cell>
          <cell r="FA125">
            <v>2950</v>
          </cell>
          <cell r="FB125">
            <v>2863.0000000000005</v>
          </cell>
          <cell r="FC125">
            <v>0</v>
          </cell>
          <cell r="FD125">
            <v>0</v>
          </cell>
          <cell r="FE125">
            <v>129.00000000000045</v>
          </cell>
          <cell r="FF125">
            <v>2992.0000000000009</v>
          </cell>
          <cell r="FG125">
            <v>2863.0000000000005</v>
          </cell>
          <cell r="FH125">
            <v>0</v>
          </cell>
          <cell r="FI125">
            <v>0</v>
          </cell>
          <cell r="FJ125">
            <v>129.00000000000045</v>
          </cell>
          <cell r="FK125">
            <v>2992.0000000000009</v>
          </cell>
          <cell r="FL125">
            <v>2863.0000000000005</v>
          </cell>
          <cell r="FM125">
            <v>0</v>
          </cell>
          <cell r="FN125">
            <v>0</v>
          </cell>
          <cell r="FO125">
            <v>129.00000000000045</v>
          </cell>
          <cell r="FP125">
            <v>2992.0000000000009</v>
          </cell>
          <cell r="FQ125">
            <v>2863.0000000000005</v>
          </cell>
          <cell r="FR125">
            <v>0</v>
          </cell>
          <cell r="FS125">
            <v>0</v>
          </cell>
          <cell r="FT125">
            <v>129.00000000000045</v>
          </cell>
          <cell r="FU125">
            <v>2992.0000000000009</v>
          </cell>
          <cell r="FV125">
            <v>2863.0000000000005</v>
          </cell>
          <cell r="FW125">
            <v>0</v>
          </cell>
          <cell r="FX125">
            <v>0</v>
          </cell>
          <cell r="FY125">
            <v>129.00000000000045</v>
          </cell>
          <cell r="FZ125">
            <v>2992.0000000000009</v>
          </cell>
          <cell r="GA125">
            <v>2863.0000000000005</v>
          </cell>
          <cell r="GB125">
            <v>0</v>
          </cell>
          <cell r="GC125">
            <v>0</v>
          </cell>
          <cell r="GD125">
            <v>129.00000000000045</v>
          </cell>
          <cell r="GE125">
            <v>2992.0000000000009</v>
          </cell>
          <cell r="GF125">
            <v>2863</v>
          </cell>
          <cell r="GG125">
            <v>0</v>
          </cell>
          <cell r="GH125">
            <v>0</v>
          </cell>
          <cell r="GI125">
            <v>129.00000000000045</v>
          </cell>
          <cell r="GJ125">
            <v>2992.0000000000005</v>
          </cell>
          <cell r="GK125">
            <v>2863</v>
          </cell>
          <cell r="GL125">
            <v>0</v>
          </cell>
          <cell r="GM125">
            <v>0</v>
          </cell>
          <cell r="GN125">
            <v>129.00000000000045</v>
          </cell>
          <cell r="GO125">
            <v>2992.0000000000005</v>
          </cell>
          <cell r="GP125">
            <v>2863</v>
          </cell>
          <cell r="GQ125">
            <v>0</v>
          </cell>
          <cell r="GR125">
            <v>0</v>
          </cell>
          <cell r="GS125">
            <v>129.00000000000045</v>
          </cell>
          <cell r="GT125">
            <v>2992.0000000000005</v>
          </cell>
          <cell r="GU125">
            <v>2863</v>
          </cell>
          <cell r="GV125">
            <v>0</v>
          </cell>
          <cell r="GW125">
            <v>0</v>
          </cell>
          <cell r="GX125">
            <v>129.00000000000045</v>
          </cell>
          <cell r="GY125">
            <v>2992.0000000000005</v>
          </cell>
          <cell r="GZ125">
            <v>2863</v>
          </cell>
          <cell r="HA125">
            <v>0</v>
          </cell>
          <cell r="HB125">
            <v>0</v>
          </cell>
          <cell r="HC125">
            <v>129.00000000000045</v>
          </cell>
          <cell r="HD125">
            <v>2992.0000000000005</v>
          </cell>
          <cell r="HE125">
            <v>2863</v>
          </cell>
          <cell r="HF125">
            <v>0</v>
          </cell>
          <cell r="HG125">
            <v>0</v>
          </cell>
          <cell r="HH125">
            <v>129.00000000000045</v>
          </cell>
          <cell r="HI125">
            <v>2992.0000000000005</v>
          </cell>
          <cell r="HJ125">
            <v>2863</v>
          </cell>
          <cell r="HK125">
            <v>0</v>
          </cell>
          <cell r="HL125">
            <v>0</v>
          </cell>
          <cell r="HM125">
            <v>129.00000000000045</v>
          </cell>
          <cell r="HN125">
            <v>2992.0000000000005</v>
          </cell>
          <cell r="HO125">
            <v>2982</v>
          </cell>
          <cell r="HP125">
            <v>0</v>
          </cell>
          <cell r="HQ125">
            <v>0</v>
          </cell>
          <cell r="HR125">
            <v>10.000000000000455</v>
          </cell>
          <cell r="HS125">
            <v>2992.0000000000005</v>
          </cell>
          <cell r="HT125">
            <v>2982</v>
          </cell>
          <cell r="HU125">
            <v>0</v>
          </cell>
          <cell r="HV125">
            <v>0</v>
          </cell>
          <cell r="HW125">
            <v>10.000000000000455</v>
          </cell>
          <cell r="HX125">
            <v>2992.0000000000005</v>
          </cell>
        </row>
        <row r="126">
          <cell r="A126" t="str">
            <v>Hilpert, Regina</v>
          </cell>
          <cell r="B126" t="str">
            <v>2193</v>
          </cell>
          <cell r="C126" t="str">
            <v>weiblich</v>
          </cell>
          <cell r="D126">
            <v>0</v>
          </cell>
          <cell r="E126" t="str">
            <v>Hilpert</v>
          </cell>
          <cell r="F126" t="str">
            <v>Regina</v>
          </cell>
          <cell r="G126">
            <v>0</v>
          </cell>
          <cell r="H126" t="str">
            <v>Kirchhofsfeld</v>
          </cell>
          <cell r="I126">
            <v>26</v>
          </cell>
          <cell r="J126">
            <v>0</v>
          </cell>
          <cell r="K126" t="str">
            <v>30974</v>
          </cell>
          <cell r="L126" t="str">
            <v>Wennigsen</v>
          </cell>
          <cell r="M126" t="str">
            <v>Hannover</v>
          </cell>
          <cell r="N126" t="str">
            <v>Anke Junker und Silke Möller</v>
          </cell>
          <cell r="O126" t="str">
            <v>Finanzbuchhaltung</v>
          </cell>
          <cell r="P126" t="str">
            <v>Finanzbuchhalter</v>
          </cell>
          <cell r="Q126" t="str">
            <v>Finance</v>
          </cell>
          <cell r="R126" t="str">
            <v>aktiv</v>
          </cell>
          <cell r="S126" t="str">
            <v>TDS Tele Columbus Daten und Service GmbH</v>
          </cell>
          <cell r="T126" t="str">
            <v>TDS</v>
          </cell>
          <cell r="U126">
            <v>37257</v>
          </cell>
          <cell r="V126">
            <v>37257</v>
          </cell>
          <cell r="W126">
            <v>37257</v>
          </cell>
          <cell r="Y126">
            <v>38.5</v>
          </cell>
          <cell r="Z126">
            <v>38.5</v>
          </cell>
          <cell r="AA126">
            <v>38.5</v>
          </cell>
          <cell r="AB126">
            <v>54</v>
          </cell>
          <cell r="AC126">
            <v>2938</v>
          </cell>
          <cell r="AD126">
            <v>0</v>
          </cell>
          <cell r="AE126">
            <v>0</v>
          </cell>
          <cell r="AF126">
            <v>0</v>
          </cell>
          <cell r="AG126">
            <v>7.85</v>
          </cell>
          <cell r="AH126">
            <v>0</v>
          </cell>
          <cell r="AI126">
            <v>0</v>
          </cell>
          <cell r="AJ126">
            <v>0</v>
          </cell>
          <cell r="AK126">
            <v>2945.85</v>
          </cell>
          <cell r="AL126">
            <v>0</v>
          </cell>
          <cell r="AN126" t="str">
            <v>nein</v>
          </cell>
          <cell r="AO126">
            <v>55</v>
          </cell>
          <cell r="AP126">
            <v>55</v>
          </cell>
          <cell r="AQ126">
            <v>55</v>
          </cell>
          <cell r="AR126">
            <v>55</v>
          </cell>
          <cell r="AS126">
            <v>55</v>
          </cell>
          <cell r="AT126">
            <v>55</v>
          </cell>
          <cell r="AU126">
            <v>55</v>
          </cell>
          <cell r="AV126">
            <v>55</v>
          </cell>
          <cell r="AW126">
            <v>55</v>
          </cell>
          <cell r="AX126">
            <v>55</v>
          </cell>
          <cell r="AY126">
            <v>55</v>
          </cell>
          <cell r="AZ126">
            <v>55</v>
          </cell>
          <cell r="BA126">
            <v>55</v>
          </cell>
          <cell r="BB126">
            <v>55</v>
          </cell>
          <cell r="BC126">
            <v>55</v>
          </cell>
          <cell r="BD126">
            <v>55</v>
          </cell>
          <cell r="BE126">
            <v>55</v>
          </cell>
          <cell r="BF126">
            <v>55</v>
          </cell>
          <cell r="BG126">
            <v>55</v>
          </cell>
          <cell r="BH126">
            <v>55</v>
          </cell>
          <cell r="BI126">
            <v>55</v>
          </cell>
          <cell r="BJ126">
            <v>55</v>
          </cell>
          <cell r="BK126">
            <v>55</v>
          </cell>
          <cell r="BL126">
            <v>55</v>
          </cell>
          <cell r="BM126">
            <v>55</v>
          </cell>
          <cell r="BN126">
            <v>55</v>
          </cell>
          <cell r="BO126">
            <v>55</v>
          </cell>
          <cell r="BP126">
            <v>55</v>
          </cell>
          <cell r="BQ126">
            <v>55</v>
          </cell>
          <cell r="BR126">
            <v>0</v>
          </cell>
          <cell r="BS126">
            <v>55</v>
          </cell>
          <cell r="BU126">
            <v>5</v>
          </cell>
          <cell r="BV126">
            <v>5</v>
          </cell>
          <cell r="BW126">
            <v>5</v>
          </cell>
          <cell r="BX126">
            <v>5</v>
          </cell>
          <cell r="BY126">
            <v>5</v>
          </cell>
          <cell r="BZ126">
            <v>5</v>
          </cell>
          <cell r="CA126">
            <v>5</v>
          </cell>
          <cell r="CB126">
            <v>5</v>
          </cell>
          <cell r="CC126">
            <v>5</v>
          </cell>
          <cell r="CD126">
            <v>5</v>
          </cell>
          <cell r="CE126">
            <v>5</v>
          </cell>
          <cell r="CF126">
            <v>5</v>
          </cell>
          <cell r="CG126">
            <v>5</v>
          </cell>
          <cell r="CH126">
            <v>5</v>
          </cell>
          <cell r="CI126">
            <v>5</v>
          </cell>
          <cell r="CJ126">
            <v>5</v>
          </cell>
          <cell r="CK126">
            <v>5</v>
          </cell>
          <cell r="CL126">
            <v>5</v>
          </cell>
          <cell r="CM126">
            <v>5</v>
          </cell>
          <cell r="CN126">
            <v>5</v>
          </cell>
          <cell r="CO126">
            <v>5</v>
          </cell>
          <cell r="CP126">
            <v>5</v>
          </cell>
          <cell r="CQ126">
            <v>5</v>
          </cell>
          <cell r="CR126">
            <v>5</v>
          </cell>
          <cell r="CS126">
            <v>5</v>
          </cell>
          <cell r="CT126">
            <v>5</v>
          </cell>
          <cell r="CU126">
            <v>5</v>
          </cell>
          <cell r="CV126">
            <v>5</v>
          </cell>
          <cell r="CW126">
            <v>5</v>
          </cell>
          <cell r="CX126">
            <v>5</v>
          </cell>
          <cell r="CY126">
            <v>5</v>
          </cell>
          <cell r="CZ126">
            <v>5</v>
          </cell>
          <cell r="DA126">
            <v>5</v>
          </cell>
          <cell r="DB126">
            <v>5</v>
          </cell>
          <cell r="DC126">
            <v>5</v>
          </cell>
          <cell r="DD126">
            <v>5</v>
          </cell>
          <cell r="DE126">
            <v>5</v>
          </cell>
          <cell r="DF126">
            <v>5</v>
          </cell>
          <cell r="DG126">
            <v>5</v>
          </cell>
          <cell r="DH126">
            <v>5</v>
          </cell>
          <cell r="DI126">
            <v>5</v>
          </cell>
          <cell r="DJ126">
            <v>5</v>
          </cell>
          <cell r="DK126">
            <v>5</v>
          </cell>
          <cell r="DL126">
            <v>5</v>
          </cell>
          <cell r="DM126">
            <v>5</v>
          </cell>
          <cell r="DN126">
            <v>5</v>
          </cell>
          <cell r="DO126">
            <v>5</v>
          </cell>
          <cell r="DP126">
            <v>5</v>
          </cell>
          <cell r="DQ126">
            <v>5</v>
          </cell>
          <cell r="DR126">
            <v>5</v>
          </cell>
          <cell r="DS126">
            <v>5</v>
          </cell>
          <cell r="DT126">
            <v>5</v>
          </cell>
          <cell r="DU126">
            <v>5</v>
          </cell>
          <cell r="DV126">
            <v>5</v>
          </cell>
          <cell r="DW126">
            <v>5</v>
          </cell>
          <cell r="DX126">
            <v>5</v>
          </cell>
          <cell r="DY126">
            <v>5</v>
          </cell>
          <cell r="DZ126">
            <v>5</v>
          </cell>
          <cell r="EA126">
            <v>5</v>
          </cell>
          <cell r="EB126">
            <v>5</v>
          </cell>
          <cell r="EC126">
            <v>5</v>
          </cell>
          <cell r="ED126">
            <v>5</v>
          </cell>
          <cell r="EE126">
            <v>5</v>
          </cell>
          <cell r="EF126">
            <v>-142</v>
          </cell>
          <cell r="EG126">
            <v>-35.5</v>
          </cell>
          <cell r="EH126">
            <v>3080</v>
          </cell>
          <cell r="EI126">
            <v>0</v>
          </cell>
          <cell r="EJ126">
            <v>7.85</v>
          </cell>
          <cell r="EK126">
            <v>0</v>
          </cell>
          <cell r="EL126">
            <v>2945.85</v>
          </cell>
          <cell r="EM126">
            <v>3080</v>
          </cell>
          <cell r="EN126">
            <v>0</v>
          </cell>
          <cell r="EO126">
            <v>7.85</v>
          </cell>
          <cell r="EP126">
            <v>0</v>
          </cell>
          <cell r="EQ126">
            <v>2945.85</v>
          </cell>
          <cell r="ER126">
            <v>3080</v>
          </cell>
          <cell r="ES126">
            <v>0</v>
          </cell>
          <cell r="ET126">
            <v>7.85</v>
          </cell>
          <cell r="EU126">
            <v>0</v>
          </cell>
          <cell r="EV126">
            <v>2945.85</v>
          </cell>
          <cell r="EW126">
            <v>3080</v>
          </cell>
          <cell r="EX126">
            <v>0</v>
          </cell>
          <cell r="EY126">
            <v>7.85</v>
          </cell>
          <cell r="EZ126">
            <v>0</v>
          </cell>
          <cell r="FA126">
            <v>2945.85</v>
          </cell>
          <cell r="FB126">
            <v>3126</v>
          </cell>
          <cell r="FC126">
            <v>0</v>
          </cell>
          <cell r="FD126">
            <v>7.85</v>
          </cell>
          <cell r="FE126">
            <v>0</v>
          </cell>
          <cell r="FF126">
            <v>3027.35</v>
          </cell>
          <cell r="FG126">
            <v>3126</v>
          </cell>
          <cell r="FH126">
            <v>0</v>
          </cell>
          <cell r="FI126">
            <v>7.85</v>
          </cell>
          <cell r="FJ126">
            <v>0</v>
          </cell>
          <cell r="FK126">
            <v>3027.35</v>
          </cell>
          <cell r="FL126">
            <v>3126</v>
          </cell>
          <cell r="FM126">
            <v>0</v>
          </cell>
          <cell r="FN126">
            <v>7.85</v>
          </cell>
          <cell r="FO126">
            <v>0</v>
          </cell>
          <cell r="FP126">
            <v>3027.35</v>
          </cell>
          <cell r="FQ126">
            <v>3126</v>
          </cell>
          <cell r="FR126">
            <v>0</v>
          </cell>
          <cell r="FS126">
            <v>7.85</v>
          </cell>
          <cell r="FT126">
            <v>0</v>
          </cell>
          <cell r="FU126">
            <v>3027.35</v>
          </cell>
          <cell r="FV126">
            <v>3126</v>
          </cell>
          <cell r="FW126">
            <v>0</v>
          </cell>
          <cell r="FX126">
            <v>7.85</v>
          </cell>
          <cell r="FY126">
            <v>0</v>
          </cell>
          <cell r="FZ126">
            <v>3027.35</v>
          </cell>
          <cell r="GA126">
            <v>3126</v>
          </cell>
          <cell r="GB126">
            <v>0</v>
          </cell>
          <cell r="GC126">
            <v>7.85</v>
          </cell>
          <cell r="GD126">
            <v>0</v>
          </cell>
          <cell r="GE126">
            <v>3027.35</v>
          </cell>
          <cell r="GF126">
            <v>3126</v>
          </cell>
          <cell r="GG126">
            <v>0</v>
          </cell>
          <cell r="GH126">
            <v>7.85</v>
          </cell>
          <cell r="GI126">
            <v>0</v>
          </cell>
          <cell r="GJ126">
            <v>3027.35</v>
          </cell>
          <cell r="GK126">
            <v>3126</v>
          </cell>
          <cell r="GL126">
            <v>0</v>
          </cell>
          <cell r="GM126">
            <v>7.85</v>
          </cell>
          <cell r="GN126">
            <v>0</v>
          </cell>
          <cell r="GO126">
            <v>3027.35</v>
          </cell>
          <cell r="GP126">
            <v>3126</v>
          </cell>
          <cell r="GQ126">
            <v>0</v>
          </cell>
          <cell r="GR126">
            <v>7.85</v>
          </cell>
          <cell r="GS126">
            <v>0</v>
          </cell>
          <cell r="GT126">
            <v>3027.35</v>
          </cell>
          <cell r="GU126">
            <v>3126</v>
          </cell>
          <cell r="GV126">
            <v>0</v>
          </cell>
          <cell r="GW126">
            <v>7.85</v>
          </cell>
          <cell r="GX126">
            <v>0</v>
          </cell>
          <cell r="GY126">
            <v>3027.35</v>
          </cell>
          <cell r="GZ126">
            <v>3126</v>
          </cell>
          <cell r="HA126">
            <v>0</v>
          </cell>
          <cell r="HB126">
            <v>7.85</v>
          </cell>
          <cell r="HC126">
            <v>0</v>
          </cell>
          <cell r="HD126">
            <v>3027.35</v>
          </cell>
          <cell r="HE126">
            <v>3126</v>
          </cell>
          <cell r="HF126">
            <v>0</v>
          </cell>
          <cell r="HG126">
            <v>7.85</v>
          </cell>
          <cell r="HH126">
            <v>0</v>
          </cell>
          <cell r="HI126">
            <v>3027.35</v>
          </cell>
          <cell r="HJ126">
            <v>3126</v>
          </cell>
          <cell r="HK126">
            <v>0</v>
          </cell>
          <cell r="HL126">
            <v>7.85</v>
          </cell>
          <cell r="HM126">
            <v>0</v>
          </cell>
          <cell r="HN126">
            <v>3062.85</v>
          </cell>
          <cell r="HO126">
            <v>3126</v>
          </cell>
          <cell r="HP126">
            <v>0</v>
          </cell>
          <cell r="HQ126">
            <v>7.85</v>
          </cell>
          <cell r="HR126">
            <v>0</v>
          </cell>
          <cell r="HS126">
            <v>3098.35</v>
          </cell>
          <cell r="HT126">
            <v>3126</v>
          </cell>
          <cell r="HU126">
            <v>0</v>
          </cell>
          <cell r="HV126">
            <v>7.85</v>
          </cell>
          <cell r="HW126">
            <v>0</v>
          </cell>
          <cell r="HX126">
            <v>3133.85</v>
          </cell>
        </row>
        <row r="127">
          <cell r="A127" t="str">
            <v>Hodel, Linda</v>
          </cell>
          <cell r="B127" t="str">
            <v>2072</v>
          </cell>
          <cell r="C127" t="str">
            <v>weiblich</v>
          </cell>
          <cell r="D127">
            <v>0</v>
          </cell>
          <cell r="E127" t="str">
            <v>Hodel</v>
          </cell>
          <cell r="F127" t="str">
            <v>Linda</v>
          </cell>
          <cell r="G127">
            <v>0</v>
          </cell>
          <cell r="H127" t="str">
            <v>Ringstraße</v>
          </cell>
          <cell r="I127">
            <v>6</v>
          </cell>
          <cell r="J127">
            <v>0</v>
          </cell>
          <cell r="K127" t="str">
            <v>30880</v>
          </cell>
          <cell r="L127" t="str">
            <v>Laatzen</v>
          </cell>
          <cell r="M127" t="str">
            <v>Hannover</v>
          </cell>
          <cell r="N127" t="str">
            <v>Anke Junker und Silke Möller</v>
          </cell>
          <cell r="O127" t="str">
            <v>Corporate Controlling and Investor Relations</v>
          </cell>
          <cell r="P127" t="str">
            <v>Controller</v>
          </cell>
          <cell r="Q127" t="str">
            <v>Controlling</v>
          </cell>
          <cell r="R127" t="str">
            <v>aktiv</v>
          </cell>
          <cell r="S127" t="str">
            <v>Tele Columbus GmbH</v>
          </cell>
          <cell r="T127" t="str">
            <v>TC</v>
          </cell>
          <cell r="U127">
            <v>33786</v>
          </cell>
          <cell r="V127">
            <v>33791</v>
          </cell>
          <cell r="W127">
            <v>33791</v>
          </cell>
          <cell r="Y127">
            <v>20</v>
          </cell>
          <cell r="Z127">
            <v>20</v>
          </cell>
          <cell r="AA127">
            <v>20</v>
          </cell>
          <cell r="AC127">
            <v>0</v>
          </cell>
          <cell r="AD127">
            <v>0</v>
          </cell>
          <cell r="AE127">
            <v>203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2030</v>
          </cell>
          <cell r="AL127">
            <v>0</v>
          </cell>
          <cell r="AN127" t="str">
            <v>nein</v>
          </cell>
          <cell r="AO127" t="str">
            <v>9999</v>
          </cell>
          <cell r="AP127" t="str">
            <v>9999</v>
          </cell>
          <cell r="AQ127" t="str">
            <v>9999</v>
          </cell>
          <cell r="AR127" t="str">
            <v>9999</v>
          </cell>
          <cell r="AS127" t="str">
            <v>9999</v>
          </cell>
          <cell r="AT127" t="str">
            <v>9999</v>
          </cell>
          <cell r="AU127" t="str">
            <v>9999</v>
          </cell>
          <cell r="AV127" t="str">
            <v>9999</v>
          </cell>
          <cell r="AW127" t="str">
            <v>9999</v>
          </cell>
          <cell r="AX127" t="str">
            <v>9999</v>
          </cell>
          <cell r="AY127" t="str">
            <v>9999</v>
          </cell>
          <cell r="AZ127" t="str">
            <v>9999</v>
          </cell>
          <cell r="BA127" t="str">
            <v>9999</v>
          </cell>
          <cell r="BB127" t="str">
            <v>9999</v>
          </cell>
          <cell r="BC127" t="str">
            <v>9999</v>
          </cell>
          <cell r="BD127" t="str">
            <v>9999</v>
          </cell>
          <cell r="BE127" t="str">
            <v>9999</v>
          </cell>
          <cell r="BF127" t="str">
            <v>9999</v>
          </cell>
          <cell r="BG127" t="str">
            <v>9999</v>
          </cell>
          <cell r="BH127" t="str">
            <v>9999</v>
          </cell>
          <cell r="BI127" t="str">
            <v>9999</v>
          </cell>
          <cell r="BJ127" t="str">
            <v>9999</v>
          </cell>
          <cell r="BK127" t="str">
            <v>9999</v>
          </cell>
          <cell r="BL127" t="str">
            <v>9999</v>
          </cell>
          <cell r="BM127" t="str">
            <v>9999</v>
          </cell>
          <cell r="BN127" t="str">
            <v>9999</v>
          </cell>
          <cell r="BO127" t="str">
            <v>9999</v>
          </cell>
          <cell r="BP127" t="str">
            <v>9999</v>
          </cell>
          <cell r="BQ127" t="str">
            <v>9999</v>
          </cell>
          <cell r="BR127">
            <v>0</v>
          </cell>
          <cell r="BS127" t="str">
            <v>AT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 t="e">
            <v>#N/A</v>
          </cell>
          <cell r="EG127" t="e">
            <v>#N/A</v>
          </cell>
          <cell r="EH127" t="e">
            <v>#N/A</v>
          </cell>
          <cell r="EI127" t="e">
            <v>#N/A</v>
          </cell>
          <cell r="EJ127" t="e">
            <v>#N/A</v>
          </cell>
          <cell r="EK127" t="e">
            <v>#N/A</v>
          </cell>
          <cell r="EL127" t="e">
            <v>#N/A</v>
          </cell>
          <cell r="EM127" t="e">
            <v>#N/A</v>
          </cell>
          <cell r="EN127" t="e">
            <v>#N/A</v>
          </cell>
          <cell r="EO127" t="e">
            <v>#N/A</v>
          </cell>
          <cell r="EP127" t="e">
            <v>#N/A</v>
          </cell>
          <cell r="EQ127" t="e">
            <v>#N/A</v>
          </cell>
          <cell r="ER127" t="e">
            <v>#N/A</v>
          </cell>
          <cell r="ES127" t="e">
            <v>#N/A</v>
          </cell>
          <cell r="ET127" t="e">
            <v>#N/A</v>
          </cell>
          <cell r="EU127" t="e">
            <v>#N/A</v>
          </cell>
          <cell r="EV127" t="e">
            <v>#N/A</v>
          </cell>
          <cell r="EW127" t="e">
            <v>#N/A</v>
          </cell>
          <cell r="EX127" t="e">
            <v>#N/A</v>
          </cell>
          <cell r="EY127" t="e">
            <v>#N/A</v>
          </cell>
          <cell r="EZ127" t="e">
            <v>#N/A</v>
          </cell>
          <cell r="FA127" t="e">
            <v>#N/A</v>
          </cell>
          <cell r="FB127" t="e">
            <v>#N/A</v>
          </cell>
          <cell r="FC127" t="e">
            <v>#N/A</v>
          </cell>
          <cell r="FD127" t="e">
            <v>#N/A</v>
          </cell>
          <cell r="FE127" t="e">
            <v>#N/A</v>
          </cell>
          <cell r="FF127" t="e">
            <v>#N/A</v>
          </cell>
          <cell r="FG127" t="e">
            <v>#N/A</v>
          </cell>
          <cell r="FH127" t="e">
            <v>#N/A</v>
          </cell>
          <cell r="FI127" t="e">
            <v>#N/A</v>
          </cell>
          <cell r="FJ127" t="e">
            <v>#N/A</v>
          </cell>
          <cell r="FK127" t="e">
            <v>#N/A</v>
          </cell>
          <cell r="FL127" t="e">
            <v>#N/A</v>
          </cell>
          <cell r="FM127" t="e">
            <v>#N/A</v>
          </cell>
          <cell r="FN127" t="e">
            <v>#N/A</v>
          </cell>
          <cell r="FO127" t="e">
            <v>#N/A</v>
          </cell>
          <cell r="FP127" t="e">
            <v>#N/A</v>
          </cell>
          <cell r="FQ127" t="e">
            <v>#N/A</v>
          </cell>
          <cell r="FR127" t="e">
            <v>#N/A</v>
          </cell>
          <cell r="FS127" t="e">
            <v>#N/A</v>
          </cell>
          <cell r="FT127" t="e">
            <v>#N/A</v>
          </cell>
          <cell r="FU127" t="e">
            <v>#N/A</v>
          </cell>
          <cell r="FV127" t="e">
            <v>#N/A</v>
          </cell>
          <cell r="FW127" t="e">
            <v>#N/A</v>
          </cell>
          <cell r="FX127" t="e">
            <v>#N/A</v>
          </cell>
          <cell r="FY127" t="e">
            <v>#N/A</v>
          </cell>
          <cell r="FZ127" t="e">
            <v>#N/A</v>
          </cell>
          <cell r="GA127" t="e">
            <v>#N/A</v>
          </cell>
          <cell r="GB127" t="e">
            <v>#N/A</v>
          </cell>
          <cell r="GC127" t="e">
            <v>#N/A</v>
          </cell>
          <cell r="GD127" t="e">
            <v>#N/A</v>
          </cell>
          <cell r="GE127" t="e">
            <v>#N/A</v>
          </cell>
          <cell r="GF127" t="e">
            <v>#N/A</v>
          </cell>
          <cell r="GG127" t="e">
            <v>#N/A</v>
          </cell>
          <cell r="GH127" t="e">
            <v>#N/A</v>
          </cell>
          <cell r="GI127" t="e">
            <v>#N/A</v>
          </cell>
          <cell r="GJ127" t="e">
            <v>#N/A</v>
          </cell>
          <cell r="GK127" t="e">
            <v>#N/A</v>
          </cell>
          <cell r="GL127" t="e">
            <v>#N/A</v>
          </cell>
          <cell r="GM127" t="e">
            <v>#N/A</v>
          </cell>
          <cell r="GN127" t="e">
            <v>#N/A</v>
          </cell>
          <cell r="GO127" t="e">
            <v>#N/A</v>
          </cell>
          <cell r="GP127" t="e">
            <v>#N/A</v>
          </cell>
          <cell r="GQ127" t="e">
            <v>#N/A</v>
          </cell>
          <cell r="GR127" t="e">
            <v>#N/A</v>
          </cell>
          <cell r="GS127" t="e">
            <v>#N/A</v>
          </cell>
          <cell r="GT127" t="e">
            <v>#N/A</v>
          </cell>
          <cell r="GU127" t="e">
            <v>#N/A</v>
          </cell>
          <cell r="GV127" t="e">
            <v>#N/A</v>
          </cell>
          <cell r="GW127" t="e">
            <v>#N/A</v>
          </cell>
          <cell r="GX127" t="e">
            <v>#N/A</v>
          </cell>
          <cell r="GY127" t="e">
            <v>#N/A</v>
          </cell>
          <cell r="GZ127" t="e">
            <v>#N/A</v>
          </cell>
          <cell r="HA127" t="e">
            <v>#N/A</v>
          </cell>
          <cell r="HB127" t="e">
            <v>#N/A</v>
          </cell>
          <cell r="HC127" t="e">
            <v>#N/A</v>
          </cell>
          <cell r="HD127" t="e">
            <v>#N/A</v>
          </cell>
          <cell r="HE127" t="e">
            <v>#N/A</v>
          </cell>
          <cell r="HF127" t="e">
            <v>#N/A</v>
          </cell>
          <cell r="HG127" t="e">
            <v>#N/A</v>
          </cell>
          <cell r="HH127" t="e">
            <v>#N/A</v>
          </cell>
          <cell r="HI127" t="e">
            <v>#N/A</v>
          </cell>
          <cell r="HJ127" t="e">
            <v>#N/A</v>
          </cell>
          <cell r="HK127" t="e">
            <v>#N/A</v>
          </cell>
          <cell r="HL127" t="e">
            <v>#N/A</v>
          </cell>
          <cell r="HM127" t="e">
            <v>#N/A</v>
          </cell>
          <cell r="HN127" t="e">
            <v>#N/A</v>
          </cell>
          <cell r="HO127" t="e">
            <v>#N/A</v>
          </cell>
          <cell r="HP127" t="e">
            <v>#N/A</v>
          </cell>
          <cell r="HQ127" t="e">
            <v>#N/A</v>
          </cell>
          <cell r="HR127" t="e">
            <v>#N/A</v>
          </cell>
          <cell r="HS127" t="e">
            <v>#N/A</v>
          </cell>
          <cell r="HT127" t="e">
            <v>#N/A</v>
          </cell>
          <cell r="HU127" t="e">
            <v>#N/A</v>
          </cell>
          <cell r="HV127" t="e">
            <v>#N/A</v>
          </cell>
          <cell r="HW127" t="e">
            <v>#N/A</v>
          </cell>
          <cell r="HX127" t="e">
            <v>#N/A</v>
          </cell>
        </row>
        <row r="128">
          <cell r="A128" t="str">
            <v>Hoffmann, Claudia</v>
          </cell>
          <cell r="B128" t="str">
            <v>00030</v>
          </cell>
          <cell r="C128" t="str">
            <v>weiblich</v>
          </cell>
          <cell r="D128">
            <v>0</v>
          </cell>
          <cell r="E128" t="str">
            <v>Hoffmann</v>
          </cell>
          <cell r="F128" t="str">
            <v>Claudia</v>
          </cell>
          <cell r="G128">
            <v>0</v>
          </cell>
          <cell r="H128" t="str">
            <v>Hildesheimer Str.</v>
          </cell>
          <cell r="I128">
            <v>553</v>
          </cell>
          <cell r="J128" t="str">
            <v>F</v>
          </cell>
          <cell r="K128" t="str">
            <v>30880</v>
          </cell>
          <cell r="L128" t="str">
            <v>Laatzen</v>
          </cell>
          <cell r="M128" t="str">
            <v>Hannover</v>
          </cell>
          <cell r="N128" t="str">
            <v>Sabine Lange</v>
          </cell>
          <cell r="O128" t="str">
            <v>Prozesse, Projekte und Infomanagement</v>
          </cell>
          <cell r="P128" t="str">
            <v>Projekt- und Prozessmanager</v>
          </cell>
          <cell r="Q128" t="str">
            <v>Customer Care - Backoffice</v>
          </cell>
          <cell r="R128" t="str">
            <v>aktiv</v>
          </cell>
          <cell r="S128" t="str">
            <v>Tele Columbus Kundenservice GmbH</v>
          </cell>
          <cell r="T128" t="str">
            <v>TDS</v>
          </cell>
          <cell r="U128">
            <v>34425</v>
          </cell>
          <cell r="V128">
            <v>34425</v>
          </cell>
          <cell r="W128">
            <v>39203</v>
          </cell>
          <cell r="Y128">
            <v>38.5</v>
          </cell>
          <cell r="Z128">
            <v>38.5</v>
          </cell>
          <cell r="AA128">
            <v>38.5</v>
          </cell>
          <cell r="AC128">
            <v>0</v>
          </cell>
          <cell r="AD128">
            <v>400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4000</v>
          </cell>
          <cell r="AL128">
            <v>0</v>
          </cell>
          <cell r="AN128" t="str">
            <v>nein</v>
          </cell>
          <cell r="AO128" t="str">
            <v>9999</v>
          </cell>
          <cell r="AP128" t="str">
            <v>9999</v>
          </cell>
          <cell r="AQ128" t="str">
            <v>9999</v>
          </cell>
          <cell r="AR128" t="str">
            <v>9999</v>
          </cell>
          <cell r="AS128" t="str">
            <v>9999</v>
          </cell>
          <cell r="AT128" t="str">
            <v>9999</v>
          </cell>
          <cell r="AU128" t="str">
            <v>9999</v>
          </cell>
          <cell r="AV128" t="str">
            <v>9999</v>
          </cell>
          <cell r="AW128" t="str">
            <v>9999</v>
          </cell>
          <cell r="AX128" t="str">
            <v>9999</v>
          </cell>
          <cell r="AY128" t="str">
            <v>9999</v>
          </cell>
          <cell r="AZ128" t="str">
            <v>9999</v>
          </cell>
          <cell r="BA128" t="str">
            <v>9999</v>
          </cell>
          <cell r="BB128" t="str">
            <v>9999</v>
          </cell>
          <cell r="BC128" t="str">
            <v>9999</v>
          </cell>
          <cell r="BD128" t="str">
            <v>9999</v>
          </cell>
          <cell r="BE128" t="str">
            <v>9999</v>
          </cell>
          <cell r="BF128" t="str">
            <v>9999</v>
          </cell>
          <cell r="BG128" t="str">
            <v>9999</v>
          </cell>
          <cell r="BH128" t="str">
            <v>9999</v>
          </cell>
          <cell r="BI128" t="str">
            <v>9999</v>
          </cell>
          <cell r="BJ128" t="str">
            <v>9999</v>
          </cell>
          <cell r="BK128" t="str">
            <v>9999</v>
          </cell>
          <cell r="BL128" t="str">
            <v>9999</v>
          </cell>
          <cell r="BM128" t="str">
            <v>9999</v>
          </cell>
          <cell r="BN128" t="str">
            <v>9999</v>
          </cell>
          <cell r="BO128" t="str">
            <v>9999</v>
          </cell>
          <cell r="BP128" t="str">
            <v>9999</v>
          </cell>
          <cell r="BQ128" t="str">
            <v>9999</v>
          </cell>
          <cell r="BR128">
            <v>0</v>
          </cell>
          <cell r="BS128" t="str">
            <v>AT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 t="e">
            <v>#N/A</v>
          </cell>
          <cell r="EG128" t="e">
            <v>#N/A</v>
          </cell>
          <cell r="EH128" t="e">
            <v>#N/A</v>
          </cell>
          <cell r="EI128" t="e">
            <v>#N/A</v>
          </cell>
          <cell r="EJ128" t="e">
            <v>#N/A</v>
          </cell>
          <cell r="EK128" t="e">
            <v>#N/A</v>
          </cell>
          <cell r="EL128" t="e">
            <v>#N/A</v>
          </cell>
          <cell r="EM128" t="e">
            <v>#N/A</v>
          </cell>
          <cell r="EN128" t="e">
            <v>#N/A</v>
          </cell>
          <cell r="EO128" t="e">
            <v>#N/A</v>
          </cell>
          <cell r="EP128" t="e">
            <v>#N/A</v>
          </cell>
          <cell r="EQ128" t="e">
            <v>#N/A</v>
          </cell>
          <cell r="ER128" t="e">
            <v>#N/A</v>
          </cell>
          <cell r="ES128" t="e">
            <v>#N/A</v>
          </cell>
          <cell r="ET128" t="e">
            <v>#N/A</v>
          </cell>
          <cell r="EU128" t="e">
            <v>#N/A</v>
          </cell>
          <cell r="EV128" t="e">
            <v>#N/A</v>
          </cell>
          <cell r="EW128" t="e">
            <v>#N/A</v>
          </cell>
          <cell r="EX128" t="e">
            <v>#N/A</v>
          </cell>
          <cell r="EY128" t="e">
            <v>#N/A</v>
          </cell>
          <cell r="EZ128" t="e">
            <v>#N/A</v>
          </cell>
          <cell r="FA128" t="e">
            <v>#N/A</v>
          </cell>
          <cell r="FB128" t="e">
            <v>#N/A</v>
          </cell>
          <cell r="FC128" t="e">
            <v>#N/A</v>
          </cell>
          <cell r="FD128" t="e">
            <v>#N/A</v>
          </cell>
          <cell r="FE128" t="e">
            <v>#N/A</v>
          </cell>
          <cell r="FF128" t="e">
            <v>#N/A</v>
          </cell>
          <cell r="FG128" t="e">
            <v>#N/A</v>
          </cell>
          <cell r="FH128" t="e">
            <v>#N/A</v>
          </cell>
          <cell r="FI128" t="e">
            <v>#N/A</v>
          </cell>
          <cell r="FJ128" t="e">
            <v>#N/A</v>
          </cell>
          <cell r="FK128" t="e">
            <v>#N/A</v>
          </cell>
          <cell r="FL128" t="e">
            <v>#N/A</v>
          </cell>
          <cell r="FM128" t="e">
            <v>#N/A</v>
          </cell>
          <cell r="FN128" t="e">
            <v>#N/A</v>
          </cell>
          <cell r="FO128" t="e">
            <v>#N/A</v>
          </cell>
          <cell r="FP128" t="e">
            <v>#N/A</v>
          </cell>
          <cell r="FQ128" t="e">
            <v>#N/A</v>
          </cell>
          <cell r="FR128" t="e">
            <v>#N/A</v>
          </cell>
          <cell r="FS128" t="e">
            <v>#N/A</v>
          </cell>
          <cell r="FT128" t="e">
            <v>#N/A</v>
          </cell>
          <cell r="FU128" t="e">
            <v>#N/A</v>
          </cell>
          <cell r="FV128" t="e">
            <v>#N/A</v>
          </cell>
          <cell r="FW128" t="e">
            <v>#N/A</v>
          </cell>
          <cell r="FX128" t="e">
            <v>#N/A</v>
          </cell>
          <cell r="FY128" t="e">
            <v>#N/A</v>
          </cell>
          <cell r="FZ128" t="e">
            <v>#N/A</v>
          </cell>
          <cell r="GA128" t="e">
            <v>#N/A</v>
          </cell>
          <cell r="GB128" t="e">
            <v>#N/A</v>
          </cell>
          <cell r="GC128" t="e">
            <v>#N/A</v>
          </cell>
          <cell r="GD128" t="e">
            <v>#N/A</v>
          </cell>
          <cell r="GE128" t="e">
            <v>#N/A</v>
          </cell>
          <cell r="GF128" t="e">
            <v>#N/A</v>
          </cell>
          <cell r="GG128" t="e">
            <v>#N/A</v>
          </cell>
          <cell r="GH128" t="e">
            <v>#N/A</v>
          </cell>
          <cell r="GI128" t="e">
            <v>#N/A</v>
          </cell>
          <cell r="GJ128" t="e">
            <v>#N/A</v>
          </cell>
          <cell r="GK128" t="e">
            <v>#N/A</v>
          </cell>
          <cell r="GL128" t="e">
            <v>#N/A</v>
          </cell>
          <cell r="GM128" t="e">
            <v>#N/A</v>
          </cell>
          <cell r="GN128" t="e">
            <v>#N/A</v>
          </cell>
          <cell r="GO128" t="e">
            <v>#N/A</v>
          </cell>
          <cell r="GP128" t="e">
            <v>#N/A</v>
          </cell>
          <cell r="GQ128" t="e">
            <v>#N/A</v>
          </cell>
          <cell r="GR128" t="e">
            <v>#N/A</v>
          </cell>
          <cell r="GS128" t="e">
            <v>#N/A</v>
          </cell>
          <cell r="GT128" t="e">
            <v>#N/A</v>
          </cell>
          <cell r="GU128" t="e">
            <v>#N/A</v>
          </cell>
          <cell r="GV128" t="e">
            <v>#N/A</v>
          </cell>
          <cell r="GW128" t="e">
            <v>#N/A</v>
          </cell>
          <cell r="GX128" t="e">
            <v>#N/A</v>
          </cell>
          <cell r="GY128" t="e">
            <v>#N/A</v>
          </cell>
          <cell r="GZ128" t="e">
            <v>#N/A</v>
          </cell>
          <cell r="HA128" t="e">
            <v>#N/A</v>
          </cell>
          <cell r="HB128" t="e">
            <v>#N/A</v>
          </cell>
          <cell r="HC128" t="e">
            <v>#N/A</v>
          </cell>
          <cell r="HD128" t="e">
            <v>#N/A</v>
          </cell>
          <cell r="HE128" t="e">
            <v>#N/A</v>
          </cell>
          <cell r="HF128" t="e">
            <v>#N/A</v>
          </cell>
          <cell r="HG128" t="e">
            <v>#N/A</v>
          </cell>
          <cell r="HH128" t="e">
            <v>#N/A</v>
          </cell>
          <cell r="HI128" t="e">
            <v>#N/A</v>
          </cell>
          <cell r="HJ128" t="e">
            <v>#N/A</v>
          </cell>
          <cell r="HK128" t="e">
            <v>#N/A</v>
          </cell>
          <cell r="HL128" t="e">
            <v>#N/A</v>
          </cell>
          <cell r="HM128" t="e">
            <v>#N/A</v>
          </cell>
          <cell r="HN128" t="e">
            <v>#N/A</v>
          </cell>
          <cell r="HO128" t="e">
            <v>#N/A</v>
          </cell>
          <cell r="HP128" t="e">
            <v>#N/A</v>
          </cell>
          <cell r="HQ128" t="e">
            <v>#N/A</v>
          </cell>
          <cell r="HR128" t="e">
            <v>#N/A</v>
          </cell>
          <cell r="HS128" t="e">
            <v>#N/A</v>
          </cell>
          <cell r="HT128" t="e">
            <v>#N/A</v>
          </cell>
          <cell r="HU128" t="e">
            <v>#N/A</v>
          </cell>
          <cell r="HV128" t="e">
            <v>#N/A</v>
          </cell>
          <cell r="HW128" t="e">
            <v>#N/A</v>
          </cell>
          <cell r="HX128" t="e">
            <v>#N/A</v>
          </cell>
        </row>
        <row r="129">
          <cell r="A129" t="str">
            <v>Hoffmann, Inga</v>
          </cell>
          <cell r="B129" t="str">
            <v>2280</v>
          </cell>
          <cell r="C129" t="str">
            <v>weiblich</v>
          </cell>
          <cell r="D129">
            <v>0</v>
          </cell>
          <cell r="E129" t="str">
            <v>Hoffmann</v>
          </cell>
          <cell r="F129" t="str">
            <v>Inga</v>
          </cell>
          <cell r="G129">
            <v>0</v>
          </cell>
          <cell r="H129" t="str">
            <v>Jänickendorfer Str.</v>
          </cell>
          <cell r="I129">
            <v>2</v>
          </cell>
          <cell r="J129" t="str">
            <v>B</v>
          </cell>
          <cell r="K129" t="str">
            <v>15517</v>
          </cell>
          <cell r="L129" t="str">
            <v>Fürstenwalde</v>
          </cell>
          <cell r="M129" t="str">
            <v>Berlin</v>
          </cell>
          <cell r="N129" t="str">
            <v>Anke Junker und Silke Möller</v>
          </cell>
          <cell r="O129" t="str">
            <v>Demand Management</v>
          </cell>
          <cell r="P129" t="str">
            <v>Data Analyst</v>
          </cell>
          <cell r="Q129" t="str">
            <v>IT</v>
          </cell>
          <cell r="R129" t="str">
            <v>aktiv</v>
          </cell>
          <cell r="S129" t="str">
            <v>TDS Tele Columbus Daten und Service GmbH</v>
          </cell>
          <cell r="T129" t="str">
            <v>TDS</v>
          </cell>
          <cell r="U129">
            <v>40238</v>
          </cell>
          <cell r="V129">
            <v>40231</v>
          </cell>
          <cell r="W129">
            <v>40231</v>
          </cell>
          <cell r="Y129">
            <v>35</v>
          </cell>
          <cell r="Z129">
            <v>35</v>
          </cell>
          <cell r="AA129">
            <v>35</v>
          </cell>
          <cell r="AB129">
            <v>61</v>
          </cell>
          <cell r="AC129">
            <v>2903.636363636364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2903.636363636364</v>
          </cell>
          <cell r="AL129">
            <v>0</v>
          </cell>
          <cell r="AN129" t="str">
            <v>nein</v>
          </cell>
          <cell r="AO129">
            <v>61</v>
          </cell>
          <cell r="AP129">
            <v>61</v>
          </cell>
          <cell r="AQ129">
            <v>61</v>
          </cell>
          <cell r="AR129">
            <v>61</v>
          </cell>
          <cell r="AS129">
            <v>61</v>
          </cell>
          <cell r="AT129">
            <v>61</v>
          </cell>
          <cell r="AU129">
            <v>62</v>
          </cell>
          <cell r="AV129">
            <v>62</v>
          </cell>
          <cell r="AW129">
            <v>62</v>
          </cell>
          <cell r="AX129">
            <v>62</v>
          </cell>
          <cell r="AY129">
            <v>62</v>
          </cell>
          <cell r="AZ129">
            <v>62</v>
          </cell>
          <cell r="BA129">
            <v>62</v>
          </cell>
          <cell r="BB129">
            <v>62</v>
          </cell>
          <cell r="BC129">
            <v>62</v>
          </cell>
          <cell r="BD129">
            <v>62</v>
          </cell>
          <cell r="BE129">
            <v>62</v>
          </cell>
          <cell r="BF129">
            <v>62</v>
          </cell>
          <cell r="BG129">
            <v>62</v>
          </cell>
          <cell r="BH129">
            <v>62</v>
          </cell>
          <cell r="BI129">
            <v>62</v>
          </cell>
          <cell r="BJ129">
            <v>62</v>
          </cell>
          <cell r="BK129">
            <v>62</v>
          </cell>
          <cell r="BL129">
            <v>62</v>
          </cell>
          <cell r="BM129">
            <v>62</v>
          </cell>
          <cell r="BN129">
            <v>62</v>
          </cell>
          <cell r="BO129">
            <v>62</v>
          </cell>
          <cell r="BP129">
            <v>62</v>
          </cell>
          <cell r="BQ129">
            <v>62</v>
          </cell>
          <cell r="BR129">
            <v>0</v>
          </cell>
          <cell r="BS129">
            <v>63</v>
          </cell>
          <cell r="BU129">
            <v>6</v>
          </cell>
          <cell r="BV129">
            <v>6</v>
          </cell>
          <cell r="BW129">
            <v>6</v>
          </cell>
          <cell r="BX129">
            <v>6</v>
          </cell>
          <cell r="BY129">
            <v>6</v>
          </cell>
          <cell r="BZ129">
            <v>6</v>
          </cell>
          <cell r="CA129">
            <v>6</v>
          </cell>
          <cell r="CB129">
            <v>6</v>
          </cell>
          <cell r="CC129">
            <v>6</v>
          </cell>
          <cell r="CD129">
            <v>6</v>
          </cell>
          <cell r="CE129">
            <v>6</v>
          </cell>
          <cell r="CF129">
            <v>6</v>
          </cell>
          <cell r="CG129">
            <v>6</v>
          </cell>
          <cell r="CH129">
            <v>6</v>
          </cell>
          <cell r="CI129">
            <v>6</v>
          </cell>
          <cell r="CJ129">
            <v>6</v>
          </cell>
          <cell r="CK129">
            <v>6</v>
          </cell>
          <cell r="CL129">
            <v>6</v>
          </cell>
          <cell r="CM129">
            <v>6</v>
          </cell>
          <cell r="CN129">
            <v>6</v>
          </cell>
          <cell r="CO129">
            <v>6</v>
          </cell>
          <cell r="CP129">
            <v>6</v>
          </cell>
          <cell r="CQ129">
            <v>6</v>
          </cell>
          <cell r="CR129">
            <v>6</v>
          </cell>
          <cell r="CS129">
            <v>6</v>
          </cell>
          <cell r="CT129">
            <v>6</v>
          </cell>
          <cell r="CU129">
            <v>6</v>
          </cell>
          <cell r="CV129">
            <v>6</v>
          </cell>
          <cell r="CW129">
            <v>6</v>
          </cell>
          <cell r="CX129">
            <v>6</v>
          </cell>
          <cell r="CY129">
            <v>6</v>
          </cell>
          <cell r="CZ129">
            <v>6</v>
          </cell>
          <cell r="DA129">
            <v>6</v>
          </cell>
          <cell r="DB129">
            <v>1</v>
          </cell>
          <cell r="DC129">
            <v>1</v>
          </cell>
          <cell r="DD129">
            <v>1</v>
          </cell>
          <cell r="DE129">
            <v>1</v>
          </cell>
          <cell r="DF129">
            <v>1</v>
          </cell>
          <cell r="DG129">
            <v>1</v>
          </cell>
          <cell r="DH129">
            <v>2</v>
          </cell>
          <cell r="DI129">
            <v>2</v>
          </cell>
          <cell r="DJ129">
            <v>2</v>
          </cell>
          <cell r="DK129">
            <v>2</v>
          </cell>
          <cell r="DL129">
            <v>2</v>
          </cell>
          <cell r="DM129">
            <v>2</v>
          </cell>
          <cell r="DN129">
            <v>2</v>
          </cell>
          <cell r="DO129">
            <v>2</v>
          </cell>
          <cell r="DP129">
            <v>2</v>
          </cell>
          <cell r="DQ129">
            <v>2</v>
          </cell>
          <cell r="DR129">
            <v>2</v>
          </cell>
          <cell r="DS129">
            <v>2</v>
          </cell>
          <cell r="DT129">
            <v>2</v>
          </cell>
          <cell r="DU129">
            <v>2</v>
          </cell>
          <cell r="DV129">
            <v>2</v>
          </cell>
          <cell r="DW129">
            <v>2</v>
          </cell>
          <cell r="DX129">
            <v>2</v>
          </cell>
          <cell r="DY129">
            <v>2</v>
          </cell>
          <cell r="DZ129">
            <v>2</v>
          </cell>
          <cell r="EA129">
            <v>2</v>
          </cell>
          <cell r="EB129">
            <v>2</v>
          </cell>
          <cell r="EC129">
            <v>2</v>
          </cell>
          <cell r="ED129">
            <v>2</v>
          </cell>
          <cell r="EE129">
            <v>3</v>
          </cell>
          <cell r="EF129">
            <v>0</v>
          </cell>
          <cell r="EG129">
            <v>0</v>
          </cell>
          <cell r="EH129">
            <v>2903.636363636364</v>
          </cell>
          <cell r="EI129">
            <v>0</v>
          </cell>
          <cell r="EJ129">
            <v>0</v>
          </cell>
          <cell r="EK129">
            <v>0</v>
          </cell>
          <cell r="EL129">
            <v>2903.636363636364</v>
          </cell>
          <cell r="EM129">
            <v>2903.636363636364</v>
          </cell>
          <cell r="EN129">
            <v>0</v>
          </cell>
          <cell r="EO129">
            <v>0</v>
          </cell>
          <cell r="EP129">
            <v>0</v>
          </cell>
          <cell r="EQ129">
            <v>2903.636363636364</v>
          </cell>
          <cell r="ER129">
            <v>2903.636363636364</v>
          </cell>
          <cell r="ES129">
            <v>0</v>
          </cell>
          <cell r="ET129">
            <v>0</v>
          </cell>
          <cell r="EU129">
            <v>0</v>
          </cell>
          <cell r="EV129">
            <v>2903.636363636364</v>
          </cell>
          <cell r="EW129">
            <v>2903.636363636364</v>
          </cell>
          <cell r="EX129">
            <v>0</v>
          </cell>
          <cell r="EY129">
            <v>0</v>
          </cell>
          <cell r="EZ129">
            <v>0</v>
          </cell>
          <cell r="FA129">
            <v>2903.636363636364</v>
          </cell>
          <cell r="FB129">
            <v>2947.2727272727275</v>
          </cell>
          <cell r="FC129">
            <v>0</v>
          </cell>
          <cell r="FD129">
            <v>0</v>
          </cell>
          <cell r="FE129">
            <v>0</v>
          </cell>
          <cell r="FF129">
            <v>2947.2727272727275</v>
          </cell>
          <cell r="FG129">
            <v>2947.2727272727275</v>
          </cell>
          <cell r="FH129">
            <v>0</v>
          </cell>
          <cell r="FI129">
            <v>0</v>
          </cell>
          <cell r="FJ129">
            <v>0</v>
          </cell>
          <cell r="FK129">
            <v>2947.2727272727275</v>
          </cell>
          <cell r="FL129">
            <v>3055.4545454545455</v>
          </cell>
          <cell r="FM129">
            <v>0</v>
          </cell>
          <cell r="FN129">
            <v>0</v>
          </cell>
          <cell r="FO129">
            <v>0</v>
          </cell>
          <cell r="FP129">
            <v>3055.4545454545455</v>
          </cell>
          <cell r="FQ129">
            <v>3055.4545454545455</v>
          </cell>
          <cell r="FR129">
            <v>0</v>
          </cell>
          <cell r="FS129">
            <v>0</v>
          </cell>
          <cell r="FT129">
            <v>0</v>
          </cell>
          <cell r="FU129">
            <v>3055.4545454545455</v>
          </cell>
          <cell r="FV129">
            <v>3055.4545454545455</v>
          </cell>
          <cell r="FW129">
            <v>0</v>
          </cell>
          <cell r="FX129">
            <v>0</v>
          </cell>
          <cell r="FY129">
            <v>0</v>
          </cell>
          <cell r="FZ129">
            <v>3055.4545454545455</v>
          </cell>
          <cell r="GA129">
            <v>3055.4545454545455</v>
          </cell>
          <cell r="GB129">
            <v>0</v>
          </cell>
          <cell r="GC129">
            <v>0</v>
          </cell>
          <cell r="GD129">
            <v>0</v>
          </cell>
          <cell r="GE129">
            <v>3055.4545454545455</v>
          </cell>
          <cell r="GF129">
            <v>3055.4545454545455</v>
          </cell>
          <cell r="GG129">
            <v>0</v>
          </cell>
          <cell r="GH129">
            <v>0</v>
          </cell>
          <cell r="GI129">
            <v>0</v>
          </cell>
          <cell r="GJ129">
            <v>3055.4545454545455</v>
          </cell>
          <cell r="GK129">
            <v>3055.4545454545455</v>
          </cell>
          <cell r="GL129">
            <v>0</v>
          </cell>
          <cell r="GM129">
            <v>0</v>
          </cell>
          <cell r="GN129">
            <v>0</v>
          </cell>
          <cell r="GO129">
            <v>3055.4545454545455</v>
          </cell>
          <cell r="GP129">
            <v>3055.4545454545455</v>
          </cell>
          <cell r="GQ129">
            <v>0</v>
          </cell>
          <cell r="GR129">
            <v>0</v>
          </cell>
          <cell r="GS129">
            <v>0</v>
          </cell>
          <cell r="GT129">
            <v>3055.4545454545455</v>
          </cell>
          <cell r="GU129">
            <v>3055.4545454545455</v>
          </cell>
          <cell r="GV129">
            <v>0</v>
          </cell>
          <cell r="GW129">
            <v>0</v>
          </cell>
          <cell r="GX129">
            <v>0</v>
          </cell>
          <cell r="GY129">
            <v>3055.4545454545455</v>
          </cell>
          <cell r="GZ129">
            <v>3055.4545454545455</v>
          </cell>
          <cell r="HA129">
            <v>0</v>
          </cell>
          <cell r="HB129">
            <v>0</v>
          </cell>
          <cell r="HC129">
            <v>0</v>
          </cell>
          <cell r="HD129">
            <v>3055.4545454545455</v>
          </cell>
          <cell r="HE129">
            <v>3055.4545454545455</v>
          </cell>
          <cell r="HF129">
            <v>0</v>
          </cell>
          <cell r="HG129">
            <v>0</v>
          </cell>
          <cell r="HH129">
            <v>0</v>
          </cell>
          <cell r="HI129">
            <v>3055.4545454545455</v>
          </cell>
          <cell r="HJ129">
            <v>3055.4545454545455</v>
          </cell>
          <cell r="HK129">
            <v>0</v>
          </cell>
          <cell r="HL129">
            <v>0</v>
          </cell>
          <cell r="HM129">
            <v>0</v>
          </cell>
          <cell r="HN129">
            <v>3055.4545454545455</v>
          </cell>
          <cell r="HO129">
            <v>3055.4545454545455</v>
          </cell>
          <cell r="HP129">
            <v>0</v>
          </cell>
          <cell r="HQ129">
            <v>0</v>
          </cell>
          <cell r="HR129">
            <v>0</v>
          </cell>
          <cell r="HS129">
            <v>3055.4545454545455</v>
          </cell>
          <cell r="HT129">
            <v>3311.818181818182</v>
          </cell>
          <cell r="HU129">
            <v>0</v>
          </cell>
          <cell r="HV129">
            <v>0</v>
          </cell>
          <cell r="HW129">
            <v>0</v>
          </cell>
          <cell r="HX129">
            <v>3311.818181818182</v>
          </cell>
        </row>
        <row r="130">
          <cell r="A130" t="str">
            <v>Hoffmann, Stefan</v>
          </cell>
          <cell r="B130" t="str">
            <v>00195</v>
          </cell>
          <cell r="C130" t="str">
            <v>männlich</v>
          </cell>
          <cell r="D130">
            <v>0</v>
          </cell>
          <cell r="E130" t="str">
            <v>Hoffmann</v>
          </cell>
          <cell r="F130" t="str">
            <v>Stefan</v>
          </cell>
          <cell r="G130">
            <v>0</v>
          </cell>
          <cell r="H130" t="str">
            <v>Poschingerstraße</v>
          </cell>
          <cell r="I130">
            <v>30</v>
          </cell>
          <cell r="J130">
            <v>0</v>
          </cell>
          <cell r="K130" t="str">
            <v>12157</v>
          </cell>
          <cell r="L130" t="str">
            <v>Berlin</v>
          </cell>
          <cell r="M130" t="str">
            <v>Berlin</v>
          </cell>
          <cell r="N130" t="str">
            <v>Sabine Lange</v>
          </cell>
          <cell r="O130" t="str">
            <v>Produkt Management</v>
          </cell>
          <cell r="P130" t="str">
            <v>Manager Produkte und Prozesse</v>
          </cell>
          <cell r="Q130" t="str">
            <v>Marketing B2C</v>
          </cell>
          <cell r="R130" t="str">
            <v>aktiv</v>
          </cell>
          <cell r="S130" t="str">
            <v>Tele Columbus Kundenservice GmbH</v>
          </cell>
          <cell r="T130" t="str">
            <v>TCK</v>
          </cell>
          <cell r="U130">
            <v>39539</v>
          </cell>
          <cell r="V130">
            <v>39539</v>
          </cell>
          <cell r="W130">
            <v>39539</v>
          </cell>
          <cell r="Y130">
            <v>39.5</v>
          </cell>
          <cell r="Z130">
            <v>39</v>
          </cell>
          <cell r="AA130">
            <v>38.5</v>
          </cell>
          <cell r="AC130">
            <v>0</v>
          </cell>
          <cell r="AD130">
            <v>410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4100</v>
          </cell>
          <cell r="AL130">
            <v>0</v>
          </cell>
          <cell r="AN130" t="str">
            <v>nein</v>
          </cell>
          <cell r="AO130" t="str">
            <v>9999</v>
          </cell>
          <cell r="AP130" t="str">
            <v>9999</v>
          </cell>
          <cell r="AQ130" t="str">
            <v>9999</v>
          </cell>
          <cell r="AR130" t="str">
            <v>9999</v>
          </cell>
          <cell r="AS130" t="str">
            <v>9999</v>
          </cell>
          <cell r="AT130" t="str">
            <v>9999</v>
          </cell>
          <cell r="AU130" t="str">
            <v>9999</v>
          </cell>
          <cell r="AV130" t="str">
            <v>9999</v>
          </cell>
          <cell r="AW130" t="str">
            <v>9999</v>
          </cell>
          <cell r="AX130" t="str">
            <v>9999</v>
          </cell>
          <cell r="AY130" t="str">
            <v>9999</v>
          </cell>
          <cell r="AZ130" t="str">
            <v>9999</v>
          </cell>
          <cell r="BA130" t="str">
            <v>9999</v>
          </cell>
          <cell r="BB130" t="str">
            <v>9999</v>
          </cell>
          <cell r="BC130" t="str">
            <v>9999</v>
          </cell>
          <cell r="BD130" t="str">
            <v>9999</v>
          </cell>
          <cell r="BE130" t="str">
            <v>9999</v>
          </cell>
          <cell r="BF130" t="str">
            <v>9999</v>
          </cell>
          <cell r="BG130" t="str">
            <v>9999</v>
          </cell>
          <cell r="BH130" t="str">
            <v>9999</v>
          </cell>
          <cell r="BI130" t="str">
            <v>9999</v>
          </cell>
          <cell r="BJ130" t="str">
            <v>9999</v>
          </cell>
          <cell r="BK130" t="str">
            <v>9999</v>
          </cell>
          <cell r="BL130" t="str">
            <v>9999</v>
          </cell>
          <cell r="BM130" t="str">
            <v>9999</v>
          </cell>
          <cell r="BN130" t="str">
            <v>9999</v>
          </cell>
          <cell r="BO130" t="str">
            <v>9999</v>
          </cell>
          <cell r="BP130" t="str">
            <v>9999</v>
          </cell>
          <cell r="BQ130" t="str">
            <v>9999</v>
          </cell>
          <cell r="BR130">
            <v>0</v>
          </cell>
          <cell r="BS130" t="str">
            <v>AT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 t="e">
            <v>#N/A</v>
          </cell>
          <cell r="EG130" t="e">
            <v>#N/A</v>
          </cell>
          <cell r="EH130" t="e">
            <v>#N/A</v>
          </cell>
          <cell r="EI130" t="e">
            <v>#N/A</v>
          </cell>
          <cell r="EJ130" t="e">
            <v>#N/A</v>
          </cell>
          <cell r="EK130" t="e">
            <v>#N/A</v>
          </cell>
          <cell r="EL130" t="e">
            <v>#N/A</v>
          </cell>
          <cell r="EM130" t="e">
            <v>#N/A</v>
          </cell>
          <cell r="EN130" t="e">
            <v>#N/A</v>
          </cell>
          <cell r="EO130" t="e">
            <v>#N/A</v>
          </cell>
          <cell r="EP130" t="e">
            <v>#N/A</v>
          </cell>
          <cell r="EQ130" t="e">
            <v>#N/A</v>
          </cell>
          <cell r="ER130" t="e">
            <v>#N/A</v>
          </cell>
          <cell r="ES130" t="e">
            <v>#N/A</v>
          </cell>
          <cell r="ET130" t="e">
            <v>#N/A</v>
          </cell>
          <cell r="EU130" t="e">
            <v>#N/A</v>
          </cell>
          <cell r="EV130" t="e">
            <v>#N/A</v>
          </cell>
          <cell r="EW130" t="e">
            <v>#N/A</v>
          </cell>
          <cell r="EX130" t="e">
            <v>#N/A</v>
          </cell>
          <cell r="EY130" t="e">
            <v>#N/A</v>
          </cell>
          <cell r="EZ130" t="e">
            <v>#N/A</v>
          </cell>
          <cell r="FA130" t="e">
            <v>#N/A</v>
          </cell>
          <cell r="FB130" t="e">
            <v>#N/A</v>
          </cell>
          <cell r="FC130" t="e">
            <v>#N/A</v>
          </cell>
          <cell r="FD130" t="e">
            <v>#N/A</v>
          </cell>
          <cell r="FE130" t="e">
            <v>#N/A</v>
          </cell>
          <cell r="FF130" t="e">
            <v>#N/A</v>
          </cell>
          <cell r="FG130" t="e">
            <v>#N/A</v>
          </cell>
          <cell r="FH130" t="e">
            <v>#N/A</v>
          </cell>
          <cell r="FI130" t="e">
            <v>#N/A</v>
          </cell>
          <cell r="FJ130" t="e">
            <v>#N/A</v>
          </cell>
          <cell r="FK130" t="e">
            <v>#N/A</v>
          </cell>
          <cell r="FL130" t="e">
            <v>#N/A</v>
          </cell>
          <cell r="FM130" t="e">
            <v>#N/A</v>
          </cell>
          <cell r="FN130" t="e">
            <v>#N/A</v>
          </cell>
          <cell r="FO130" t="e">
            <v>#N/A</v>
          </cell>
          <cell r="FP130" t="e">
            <v>#N/A</v>
          </cell>
          <cell r="FQ130" t="e">
            <v>#N/A</v>
          </cell>
          <cell r="FR130" t="e">
            <v>#N/A</v>
          </cell>
          <cell r="FS130" t="e">
            <v>#N/A</v>
          </cell>
          <cell r="FT130" t="e">
            <v>#N/A</v>
          </cell>
          <cell r="FU130" t="e">
            <v>#N/A</v>
          </cell>
          <cell r="FV130" t="e">
            <v>#N/A</v>
          </cell>
          <cell r="FW130" t="e">
            <v>#N/A</v>
          </cell>
          <cell r="FX130" t="e">
            <v>#N/A</v>
          </cell>
          <cell r="FY130" t="e">
            <v>#N/A</v>
          </cell>
          <cell r="FZ130" t="e">
            <v>#N/A</v>
          </cell>
          <cell r="GA130" t="e">
            <v>#N/A</v>
          </cell>
          <cell r="GB130" t="e">
            <v>#N/A</v>
          </cell>
          <cell r="GC130" t="e">
            <v>#N/A</v>
          </cell>
          <cell r="GD130" t="e">
            <v>#N/A</v>
          </cell>
          <cell r="GE130" t="e">
            <v>#N/A</v>
          </cell>
          <cell r="GF130" t="e">
            <v>#N/A</v>
          </cell>
          <cell r="GG130" t="e">
            <v>#N/A</v>
          </cell>
          <cell r="GH130" t="e">
            <v>#N/A</v>
          </cell>
          <cell r="GI130" t="e">
            <v>#N/A</v>
          </cell>
          <cell r="GJ130" t="e">
            <v>#N/A</v>
          </cell>
          <cell r="GK130" t="e">
            <v>#N/A</v>
          </cell>
          <cell r="GL130" t="e">
            <v>#N/A</v>
          </cell>
          <cell r="GM130" t="e">
            <v>#N/A</v>
          </cell>
          <cell r="GN130" t="e">
            <v>#N/A</v>
          </cell>
          <cell r="GO130" t="e">
            <v>#N/A</v>
          </cell>
          <cell r="GP130" t="e">
            <v>#N/A</v>
          </cell>
          <cell r="GQ130" t="e">
            <v>#N/A</v>
          </cell>
          <cell r="GR130" t="e">
            <v>#N/A</v>
          </cell>
          <cell r="GS130" t="e">
            <v>#N/A</v>
          </cell>
          <cell r="GT130" t="e">
            <v>#N/A</v>
          </cell>
          <cell r="GU130" t="e">
            <v>#N/A</v>
          </cell>
          <cell r="GV130" t="e">
            <v>#N/A</v>
          </cell>
          <cell r="GW130" t="e">
            <v>#N/A</v>
          </cell>
          <cell r="GX130" t="e">
            <v>#N/A</v>
          </cell>
          <cell r="GY130" t="e">
            <v>#N/A</v>
          </cell>
          <cell r="GZ130" t="e">
            <v>#N/A</v>
          </cell>
          <cell r="HA130" t="e">
            <v>#N/A</v>
          </cell>
          <cell r="HB130" t="e">
            <v>#N/A</v>
          </cell>
          <cell r="HC130" t="e">
            <v>#N/A</v>
          </cell>
          <cell r="HD130" t="e">
            <v>#N/A</v>
          </cell>
          <cell r="HE130" t="e">
            <v>#N/A</v>
          </cell>
          <cell r="HF130" t="e">
            <v>#N/A</v>
          </cell>
          <cell r="HG130" t="e">
            <v>#N/A</v>
          </cell>
          <cell r="HH130" t="e">
            <v>#N/A</v>
          </cell>
          <cell r="HI130" t="e">
            <v>#N/A</v>
          </cell>
          <cell r="HJ130" t="e">
            <v>#N/A</v>
          </cell>
          <cell r="HK130" t="e">
            <v>#N/A</v>
          </cell>
          <cell r="HL130" t="e">
            <v>#N/A</v>
          </cell>
          <cell r="HM130" t="e">
            <v>#N/A</v>
          </cell>
          <cell r="HN130" t="e">
            <v>#N/A</v>
          </cell>
          <cell r="HO130" t="e">
            <v>#N/A</v>
          </cell>
          <cell r="HP130" t="e">
            <v>#N/A</v>
          </cell>
          <cell r="HQ130" t="e">
            <v>#N/A</v>
          </cell>
          <cell r="HR130" t="e">
            <v>#N/A</v>
          </cell>
          <cell r="HS130" t="e">
            <v>#N/A</v>
          </cell>
          <cell r="HT130" t="e">
            <v>#N/A</v>
          </cell>
          <cell r="HU130" t="e">
            <v>#N/A</v>
          </cell>
          <cell r="HV130" t="e">
            <v>#N/A</v>
          </cell>
          <cell r="HW130" t="e">
            <v>#N/A</v>
          </cell>
          <cell r="HX130" t="e">
            <v>#N/A</v>
          </cell>
        </row>
        <row r="131">
          <cell r="A131" t="str">
            <v>Höhne, Franziska</v>
          </cell>
          <cell r="B131" t="str">
            <v>3154</v>
          </cell>
          <cell r="C131" t="str">
            <v>weiblich</v>
          </cell>
          <cell r="D131">
            <v>0</v>
          </cell>
          <cell r="E131" t="str">
            <v>Höhne</v>
          </cell>
          <cell r="F131" t="str">
            <v>Franziska</v>
          </cell>
          <cell r="G131">
            <v>0</v>
          </cell>
          <cell r="H131" t="str">
            <v>Erich-Boltze-Straße</v>
          </cell>
          <cell r="I131">
            <v>12</v>
          </cell>
          <cell r="J131">
            <v>0</v>
          </cell>
          <cell r="K131" t="str">
            <v>10407</v>
          </cell>
          <cell r="L131" t="str">
            <v>Berlin</v>
          </cell>
          <cell r="M131" t="str">
            <v>Berlin</v>
          </cell>
          <cell r="N131" t="str">
            <v>Sabine Lange</v>
          </cell>
          <cell r="O131" t="str">
            <v>Technischer Innendienst</v>
          </cell>
          <cell r="P131" t="str">
            <v>Mitarbeiter Innendienst</v>
          </cell>
          <cell r="Q131" t="str">
            <v>Technical Administration</v>
          </cell>
          <cell r="R131" t="str">
            <v>aktiv</v>
          </cell>
          <cell r="S131" t="str">
            <v>Tele Columbus Service und Technik GmbH</v>
          </cell>
          <cell r="T131" t="str">
            <v>TCST</v>
          </cell>
          <cell r="U131">
            <v>39448</v>
          </cell>
          <cell r="V131">
            <v>39448</v>
          </cell>
          <cell r="W131">
            <v>39448</v>
          </cell>
          <cell r="Y131">
            <v>39.5</v>
          </cell>
          <cell r="Z131">
            <v>39</v>
          </cell>
          <cell r="AA131">
            <v>38.5</v>
          </cell>
          <cell r="AC131">
            <v>0</v>
          </cell>
          <cell r="AD131">
            <v>255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2550</v>
          </cell>
          <cell r="AL131">
            <v>0</v>
          </cell>
          <cell r="AN131" t="str">
            <v>nein</v>
          </cell>
          <cell r="AO131">
            <v>42</v>
          </cell>
          <cell r="AP131">
            <v>42</v>
          </cell>
          <cell r="AQ131">
            <v>42</v>
          </cell>
          <cell r="AR131">
            <v>42</v>
          </cell>
          <cell r="AS131">
            <v>43</v>
          </cell>
          <cell r="AT131">
            <v>43</v>
          </cell>
          <cell r="AU131">
            <v>43</v>
          </cell>
          <cell r="AV131">
            <v>43</v>
          </cell>
          <cell r="AW131">
            <v>43</v>
          </cell>
          <cell r="AX131">
            <v>43</v>
          </cell>
          <cell r="AY131">
            <v>43</v>
          </cell>
          <cell r="AZ131">
            <v>43</v>
          </cell>
          <cell r="BA131">
            <v>43</v>
          </cell>
          <cell r="BB131">
            <v>43</v>
          </cell>
          <cell r="BC131">
            <v>43</v>
          </cell>
          <cell r="BD131">
            <v>43</v>
          </cell>
          <cell r="BE131">
            <v>43</v>
          </cell>
          <cell r="BF131">
            <v>43</v>
          </cell>
          <cell r="BG131">
            <v>43</v>
          </cell>
          <cell r="BH131">
            <v>43</v>
          </cell>
          <cell r="BI131">
            <v>43</v>
          </cell>
          <cell r="BJ131">
            <v>43</v>
          </cell>
          <cell r="BK131">
            <v>43</v>
          </cell>
          <cell r="BL131">
            <v>43</v>
          </cell>
          <cell r="BM131">
            <v>43</v>
          </cell>
          <cell r="BN131">
            <v>43</v>
          </cell>
          <cell r="BO131">
            <v>43</v>
          </cell>
          <cell r="BP131">
            <v>43</v>
          </cell>
          <cell r="BQ131">
            <v>44</v>
          </cell>
          <cell r="BR131">
            <v>0</v>
          </cell>
          <cell r="BS131">
            <v>44</v>
          </cell>
          <cell r="BU131">
            <v>4</v>
          </cell>
          <cell r="BV131">
            <v>4</v>
          </cell>
          <cell r="BW131">
            <v>4</v>
          </cell>
          <cell r="BX131">
            <v>4</v>
          </cell>
          <cell r="BY131">
            <v>4</v>
          </cell>
          <cell r="BZ131">
            <v>4</v>
          </cell>
          <cell r="CA131">
            <v>4</v>
          </cell>
          <cell r="CB131">
            <v>4</v>
          </cell>
          <cell r="CC131">
            <v>4</v>
          </cell>
          <cell r="CD131">
            <v>4</v>
          </cell>
          <cell r="CE131">
            <v>4</v>
          </cell>
          <cell r="CF131">
            <v>4</v>
          </cell>
          <cell r="CG131">
            <v>4</v>
          </cell>
          <cell r="CH131">
            <v>4</v>
          </cell>
          <cell r="CI131">
            <v>4</v>
          </cell>
          <cell r="CJ131">
            <v>4</v>
          </cell>
          <cell r="CK131">
            <v>4</v>
          </cell>
          <cell r="CL131">
            <v>4</v>
          </cell>
          <cell r="CM131">
            <v>4</v>
          </cell>
          <cell r="CN131">
            <v>4</v>
          </cell>
          <cell r="CO131">
            <v>4</v>
          </cell>
          <cell r="CP131">
            <v>4</v>
          </cell>
          <cell r="CQ131">
            <v>4</v>
          </cell>
          <cell r="CR131">
            <v>4</v>
          </cell>
          <cell r="CS131">
            <v>4</v>
          </cell>
          <cell r="CT131">
            <v>4</v>
          </cell>
          <cell r="CU131">
            <v>4</v>
          </cell>
          <cell r="CV131">
            <v>4</v>
          </cell>
          <cell r="CW131">
            <v>4</v>
          </cell>
          <cell r="CX131">
            <v>4</v>
          </cell>
          <cell r="CY131">
            <v>4</v>
          </cell>
          <cell r="CZ131">
            <v>4</v>
          </cell>
          <cell r="DA131">
            <v>4</v>
          </cell>
          <cell r="DB131">
            <v>2</v>
          </cell>
          <cell r="DC131">
            <v>2</v>
          </cell>
          <cell r="DD131">
            <v>2</v>
          </cell>
          <cell r="DE131">
            <v>2</v>
          </cell>
          <cell r="DF131">
            <v>3</v>
          </cell>
          <cell r="DG131">
            <v>3</v>
          </cell>
          <cell r="DH131">
            <v>3</v>
          </cell>
          <cell r="DI131">
            <v>3</v>
          </cell>
          <cell r="DJ131">
            <v>3</v>
          </cell>
          <cell r="DK131">
            <v>3</v>
          </cell>
          <cell r="DL131">
            <v>3</v>
          </cell>
          <cell r="DM131">
            <v>3</v>
          </cell>
          <cell r="DN131">
            <v>3</v>
          </cell>
          <cell r="DO131">
            <v>3</v>
          </cell>
          <cell r="DP131">
            <v>3</v>
          </cell>
          <cell r="DQ131">
            <v>3</v>
          </cell>
          <cell r="DR131">
            <v>3</v>
          </cell>
          <cell r="DS131">
            <v>3</v>
          </cell>
          <cell r="DT131">
            <v>3</v>
          </cell>
          <cell r="DU131">
            <v>3</v>
          </cell>
          <cell r="DV131">
            <v>3</v>
          </cell>
          <cell r="DW131">
            <v>3</v>
          </cell>
          <cell r="DX131">
            <v>3</v>
          </cell>
          <cell r="DY131">
            <v>3</v>
          </cell>
          <cell r="DZ131">
            <v>3</v>
          </cell>
          <cell r="EA131">
            <v>3</v>
          </cell>
          <cell r="EB131">
            <v>3</v>
          </cell>
          <cell r="EC131">
            <v>3</v>
          </cell>
          <cell r="ED131">
            <v>4</v>
          </cell>
          <cell r="EE131">
            <v>4</v>
          </cell>
          <cell r="EF131">
            <v>0</v>
          </cell>
          <cell r="EG131">
            <v>0</v>
          </cell>
          <cell r="EH131">
            <v>2362</v>
          </cell>
          <cell r="EI131">
            <v>0</v>
          </cell>
          <cell r="EJ131">
            <v>0</v>
          </cell>
          <cell r="EK131">
            <v>188</v>
          </cell>
          <cell r="EL131">
            <v>2550</v>
          </cell>
          <cell r="EM131">
            <v>2362</v>
          </cell>
          <cell r="EN131">
            <v>0</v>
          </cell>
          <cell r="EO131">
            <v>0</v>
          </cell>
          <cell r="EP131">
            <v>188</v>
          </cell>
          <cell r="EQ131">
            <v>2550</v>
          </cell>
          <cell r="ER131">
            <v>2362</v>
          </cell>
          <cell r="ES131">
            <v>0</v>
          </cell>
          <cell r="ET131">
            <v>0</v>
          </cell>
          <cell r="EU131">
            <v>188</v>
          </cell>
          <cell r="EV131">
            <v>2550</v>
          </cell>
          <cell r="EW131">
            <v>2362</v>
          </cell>
          <cell r="EX131">
            <v>0</v>
          </cell>
          <cell r="EY131">
            <v>0</v>
          </cell>
          <cell r="EZ131">
            <v>188</v>
          </cell>
          <cell r="FA131">
            <v>2550</v>
          </cell>
          <cell r="FB131">
            <v>2462</v>
          </cell>
          <cell r="FC131">
            <v>0</v>
          </cell>
          <cell r="FD131">
            <v>0</v>
          </cell>
          <cell r="FE131">
            <v>123</v>
          </cell>
          <cell r="FF131">
            <v>2585</v>
          </cell>
          <cell r="FG131">
            <v>2462</v>
          </cell>
          <cell r="FH131">
            <v>0</v>
          </cell>
          <cell r="FI131">
            <v>0</v>
          </cell>
          <cell r="FJ131">
            <v>123</v>
          </cell>
          <cell r="FK131">
            <v>2585</v>
          </cell>
          <cell r="FL131">
            <v>2462</v>
          </cell>
          <cell r="FM131">
            <v>0</v>
          </cell>
          <cell r="FN131">
            <v>0</v>
          </cell>
          <cell r="FO131">
            <v>123</v>
          </cell>
          <cell r="FP131">
            <v>2585</v>
          </cell>
          <cell r="FQ131">
            <v>2462</v>
          </cell>
          <cell r="FR131">
            <v>0</v>
          </cell>
          <cell r="FS131">
            <v>0</v>
          </cell>
          <cell r="FT131">
            <v>123</v>
          </cell>
          <cell r="FU131">
            <v>2585</v>
          </cell>
          <cell r="FV131">
            <v>2462</v>
          </cell>
          <cell r="FW131">
            <v>0</v>
          </cell>
          <cell r="FX131">
            <v>0</v>
          </cell>
          <cell r="FY131">
            <v>123</v>
          </cell>
          <cell r="FZ131">
            <v>2585</v>
          </cell>
          <cell r="GA131">
            <v>2462</v>
          </cell>
          <cell r="GB131">
            <v>0</v>
          </cell>
          <cell r="GC131">
            <v>0</v>
          </cell>
          <cell r="GD131">
            <v>123</v>
          </cell>
          <cell r="GE131">
            <v>2585</v>
          </cell>
          <cell r="GF131">
            <v>2462</v>
          </cell>
          <cell r="GG131">
            <v>0</v>
          </cell>
          <cell r="GH131">
            <v>0</v>
          </cell>
          <cell r="GI131">
            <v>123</v>
          </cell>
          <cell r="GJ131">
            <v>2585</v>
          </cell>
          <cell r="GK131">
            <v>2462</v>
          </cell>
          <cell r="GL131">
            <v>0</v>
          </cell>
          <cell r="GM131">
            <v>0</v>
          </cell>
          <cell r="GN131">
            <v>123</v>
          </cell>
          <cell r="GO131">
            <v>2585</v>
          </cell>
          <cell r="GP131">
            <v>2462</v>
          </cell>
          <cell r="GQ131">
            <v>0</v>
          </cell>
          <cell r="GR131">
            <v>0</v>
          </cell>
          <cell r="GS131">
            <v>123</v>
          </cell>
          <cell r="GT131">
            <v>2585</v>
          </cell>
          <cell r="GU131">
            <v>2462</v>
          </cell>
          <cell r="GV131">
            <v>0</v>
          </cell>
          <cell r="GW131">
            <v>0</v>
          </cell>
          <cell r="GX131">
            <v>123</v>
          </cell>
          <cell r="GY131">
            <v>2585</v>
          </cell>
          <cell r="GZ131">
            <v>2462</v>
          </cell>
          <cell r="HA131">
            <v>0</v>
          </cell>
          <cell r="HB131">
            <v>0</v>
          </cell>
          <cell r="HC131">
            <v>123</v>
          </cell>
          <cell r="HD131">
            <v>2585</v>
          </cell>
          <cell r="HE131">
            <v>2462</v>
          </cell>
          <cell r="HF131">
            <v>0</v>
          </cell>
          <cell r="HG131">
            <v>0</v>
          </cell>
          <cell r="HH131">
            <v>123</v>
          </cell>
          <cell r="HI131">
            <v>2585</v>
          </cell>
          <cell r="HJ131">
            <v>2462</v>
          </cell>
          <cell r="HK131">
            <v>0</v>
          </cell>
          <cell r="HL131">
            <v>0</v>
          </cell>
          <cell r="HM131">
            <v>123</v>
          </cell>
          <cell r="HN131">
            <v>2585</v>
          </cell>
          <cell r="HO131">
            <v>2517</v>
          </cell>
          <cell r="HP131">
            <v>0</v>
          </cell>
          <cell r="HQ131">
            <v>0</v>
          </cell>
          <cell r="HR131">
            <v>68</v>
          </cell>
          <cell r="HS131">
            <v>2585</v>
          </cell>
          <cell r="HT131">
            <v>2517</v>
          </cell>
          <cell r="HU131">
            <v>0</v>
          </cell>
          <cell r="HV131">
            <v>0</v>
          </cell>
          <cell r="HW131">
            <v>68</v>
          </cell>
          <cell r="HX131">
            <v>2585</v>
          </cell>
        </row>
        <row r="132">
          <cell r="A132" t="str">
            <v>Holbe, Clemens Sebastian</v>
          </cell>
          <cell r="B132" t="str">
            <v>2281</v>
          </cell>
          <cell r="C132" t="str">
            <v>männlich</v>
          </cell>
          <cell r="D132">
            <v>0</v>
          </cell>
          <cell r="E132" t="str">
            <v>Holbe</v>
          </cell>
          <cell r="F132" t="str">
            <v>Clemens Sebastian</v>
          </cell>
          <cell r="G132">
            <v>0</v>
          </cell>
          <cell r="H132" t="str">
            <v>Edgar-Scheibe-Straße</v>
          </cell>
          <cell r="I132">
            <v>15</v>
          </cell>
          <cell r="J132">
            <v>0</v>
          </cell>
          <cell r="K132" t="str">
            <v>30665</v>
          </cell>
          <cell r="L132" t="str">
            <v>Hannover</v>
          </cell>
          <cell r="M132" t="str">
            <v>Hannover</v>
          </cell>
          <cell r="N132" t="str">
            <v>Anke Junker und Silke Möller</v>
          </cell>
          <cell r="O132" t="str">
            <v>Group Controlling Sales and Operations</v>
          </cell>
          <cell r="P132" t="str">
            <v>Controller</v>
          </cell>
          <cell r="Q132" t="str">
            <v>Controlling</v>
          </cell>
          <cell r="R132" t="str">
            <v>aktiv</v>
          </cell>
          <cell r="S132" t="str">
            <v>Tele Columbus GmbH</v>
          </cell>
          <cell r="T132" t="str">
            <v>TC</v>
          </cell>
          <cell r="U132">
            <v>40087</v>
          </cell>
          <cell r="V132">
            <v>40087</v>
          </cell>
          <cell r="W132">
            <v>40087</v>
          </cell>
          <cell r="Y132">
            <v>38.5</v>
          </cell>
          <cell r="Z132">
            <v>38.5</v>
          </cell>
          <cell r="AA132">
            <v>38.5</v>
          </cell>
          <cell r="AC132">
            <v>0</v>
          </cell>
          <cell r="AD132">
            <v>0</v>
          </cell>
          <cell r="AE132">
            <v>410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4100</v>
          </cell>
          <cell r="AL132">
            <v>0</v>
          </cell>
          <cell r="AN132" t="str">
            <v>nein</v>
          </cell>
          <cell r="AO132" t="str">
            <v>9999</v>
          </cell>
          <cell r="AP132" t="str">
            <v>9999</v>
          </cell>
          <cell r="AQ132" t="str">
            <v>9999</v>
          </cell>
          <cell r="AR132" t="str">
            <v>9999</v>
          </cell>
          <cell r="AS132" t="str">
            <v>9999</v>
          </cell>
          <cell r="AT132" t="str">
            <v>9999</v>
          </cell>
          <cell r="AU132" t="str">
            <v>9999</v>
          </cell>
          <cell r="AV132" t="str">
            <v>9999</v>
          </cell>
          <cell r="AW132" t="str">
            <v>9999</v>
          </cell>
          <cell r="AX132" t="str">
            <v>9999</v>
          </cell>
          <cell r="AY132" t="str">
            <v>9999</v>
          </cell>
          <cell r="AZ132" t="str">
            <v>9999</v>
          </cell>
          <cell r="BA132" t="str">
            <v>9999</v>
          </cell>
          <cell r="BB132" t="str">
            <v>9999</v>
          </cell>
          <cell r="BC132" t="str">
            <v>9999</v>
          </cell>
          <cell r="BD132" t="str">
            <v>9999</v>
          </cell>
          <cell r="BE132" t="str">
            <v>9999</v>
          </cell>
          <cell r="BF132" t="str">
            <v>9999</v>
          </cell>
          <cell r="BG132" t="str">
            <v>9999</v>
          </cell>
          <cell r="BH132" t="str">
            <v>9999</v>
          </cell>
          <cell r="BI132" t="str">
            <v>9999</v>
          </cell>
          <cell r="BJ132" t="str">
            <v>9999</v>
          </cell>
          <cell r="BK132" t="str">
            <v>9999</v>
          </cell>
          <cell r="BL132" t="str">
            <v>9999</v>
          </cell>
          <cell r="BM132" t="str">
            <v>9999</v>
          </cell>
          <cell r="BN132" t="str">
            <v>9999</v>
          </cell>
          <cell r="BO132" t="str">
            <v>9999</v>
          </cell>
          <cell r="BP132" t="str">
            <v>9999</v>
          </cell>
          <cell r="BQ132" t="str">
            <v>9999</v>
          </cell>
          <cell r="BR132" t="str">
            <v>raus</v>
          </cell>
          <cell r="BS132" t="str">
            <v>AT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 t="e">
            <v>#N/A</v>
          </cell>
          <cell r="EG132" t="e">
            <v>#N/A</v>
          </cell>
          <cell r="EH132" t="e">
            <v>#N/A</v>
          </cell>
          <cell r="EI132" t="e">
            <v>#N/A</v>
          </cell>
          <cell r="EJ132" t="e">
            <v>#N/A</v>
          </cell>
          <cell r="EK132" t="e">
            <v>#N/A</v>
          </cell>
          <cell r="EL132" t="e">
            <v>#N/A</v>
          </cell>
          <cell r="EM132" t="e">
            <v>#N/A</v>
          </cell>
          <cell r="EN132" t="e">
            <v>#N/A</v>
          </cell>
          <cell r="EO132" t="e">
            <v>#N/A</v>
          </cell>
          <cell r="EP132" t="e">
            <v>#N/A</v>
          </cell>
          <cell r="EQ132" t="e">
            <v>#N/A</v>
          </cell>
          <cell r="ER132" t="e">
            <v>#N/A</v>
          </cell>
          <cell r="ES132" t="e">
            <v>#N/A</v>
          </cell>
          <cell r="ET132" t="e">
            <v>#N/A</v>
          </cell>
          <cell r="EU132" t="e">
            <v>#N/A</v>
          </cell>
          <cell r="EV132" t="e">
            <v>#N/A</v>
          </cell>
          <cell r="EW132" t="e">
            <v>#N/A</v>
          </cell>
          <cell r="EX132" t="e">
            <v>#N/A</v>
          </cell>
          <cell r="EY132" t="e">
            <v>#N/A</v>
          </cell>
          <cell r="EZ132" t="e">
            <v>#N/A</v>
          </cell>
          <cell r="FA132" t="e">
            <v>#N/A</v>
          </cell>
          <cell r="FB132" t="e">
            <v>#N/A</v>
          </cell>
          <cell r="FC132" t="e">
            <v>#N/A</v>
          </cell>
          <cell r="FD132" t="e">
            <v>#N/A</v>
          </cell>
          <cell r="FE132" t="e">
            <v>#N/A</v>
          </cell>
          <cell r="FF132" t="e">
            <v>#N/A</v>
          </cell>
          <cell r="FG132" t="e">
            <v>#N/A</v>
          </cell>
          <cell r="FH132" t="e">
            <v>#N/A</v>
          </cell>
          <cell r="FI132" t="e">
            <v>#N/A</v>
          </cell>
          <cell r="FJ132" t="e">
            <v>#N/A</v>
          </cell>
          <cell r="FK132" t="e">
            <v>#N/A</v>
          </cell>
          <cell r="FL132" t="e">
            <v>#N/A</v>
          </cell>
          <cell r="FM132" t="e">
            <v>#N/A</v>
          </cell>
          <cell r="FN132" t="e">
            <v>#N/A</v>
          </cell>
          <cell r="FO132" t="e">
            <v>#N/A</v>
          </cell>
          <cell r="FP132" t="e">
            <v>#N/A</v>
          </cell>
          <cell r="FQ132" t="e">
            <v>#N/A</v>
          </cell>
          <cell r="FR132" t="e">
            <v>#N/A</v>
          </cell>
          <cell r="FS132" t="e">
            <v>#N/A</v>
          </cell>
          <cell r="FT132" t="e">
            <v>#N/A</v>
          </cell>
          <cell r="FU132" t="e">
            <v>#N/A</v>
          </cell>
          <cell r="FV132" t="e">
            <v>#N/A</v>
          </cell>
          <cell r="FW132" t="e">
            <v>#N/A</v>
          </cell>
          <cell r="FX132" t="e">
            <v>#N/A</v>
          </cell>
          <cell r="FY132" t="e">
            <v>#N/A</v>
          </cell>
          <cell r="FZ132" t="e">
            <v>#N/A</v>
          </cell>
          <cell r="GA132" t="e">
            <v>#N/A</v>
          </cell>
          <cell r="GB132" t="e">
            <v>#N/A</v>
          </cell>
          <cell r="GC132" t="e">
            <v>#N/A</v>
          </cell>
          <cell r="GD132" t="e">
            <v>#N/A</v>
          </cell>
          <cell r="GE132" t="e">
            <v>#N/A</v>
          </cell>
          <cell r="GF132" t="e">
            <v>#N/A</v>
          </cell>
          <cell r="GG132" t="e">
            <v>#N/A</v>
          </cell>
          <cell r="GH132" t="e">
            <v>#N/A</v>
          </cell>
          <cell r="GI132" t="e">
            <v>#N/A</v>
          </cell>
          <cell r="GJ132" t="e">
            <v>#N/A</v>
          </cell>
          <cell r="GK132" t="e">
            <v>#N/A</v>
          </cell>
          <cell r="GL132" t="e">
            <v>#N/A</v>
          </cell>
          <cell r="GM132" t="e">
            <v>#N/A</v>
          </cell>
          <cell r="GN132" t="e">
            <v>#N/A</v>
          </cell>
          <cell r="GO132" t="e">
            <v>#N/A</v>
          </cell>
          <cell r="GP132" t="e">
            <v>#N/A</v>
          </cell>
          <cell r="GQ132" t="e">
            <v>#N/A</v>
          </cell>
          <cell r="GR132" t="e">
            <v>#N/A</v>
          </cell>
          <cell r="GS132" t="e">
            <v>#N/A</v>
          </cell>
          <cell r="GT132" t="e">
            <v>#N/A</v>
          </cell>
          <cell r="GU132" t="e">
            <v>#N/A</v>
          </cell>
          <cell r="GV132" t="e">
            <v>#N/A</v>
          </cell>
          <cell r="GW132" t="e">
            <v>#N/A</v>
          </cell>
          <cell r="GX132" t="e">
            <v>#N/A</v>
          </cell>
          <cell r="GY132" t="e">
            <v>#N/A</v>
          </cell>
          <cell r="GZ132" t="e">
            <v>#N/A</v>
          </cell>
          <cell r="HA132" t="e">
            <v>#N/A</v>
          </cell>
          <cell r="HB132" t="e">
            <v>#N/A</v>
          </cell>
          <cell r="HC132" t="e">
            <v>#N/A</v>
          </cell>
          <cell r="HD132" t="e">
            <v>#N/A</v>
          </cell>
          <cell r="HE132" t="e">
            <v>#N/A</v>
          </cell>
          <cell r="HF132" t="e">
            <v>#N/A</v>
          </cell>
          <cell r="HG132" t="e">
            <v>#N/A</v>
          </cell>
          <cell r="HH132" t="e">
            <v>#N/A</v>
          </cell>
          <cell r="HI132" t="e">
            <v>#N/A</v>
          </cell>
          <cell r="HJ132" t="e">
            <v>#N/A</v>
          </cell>
          <cell r="HK132" t="e">
            <v>#N/A</v>
          </cell>
          <cell r="HL132" t="e">
            <v>#N/A</v>
          </cell>
          <cell r="HM132" t="e">
            <v>#N/A</v>
          </cell>
          <cell r="HN132" t="e">
            <v>#N/A</v>
          </cell>
          <cell r="HO132" t="e">
            <v>#N/A</v>
          </cell>
          <cell r="HP132" t="e">
            <v>#N/A</v>
          </cell>
          <cell r="HQ132" t="e">
            <v>#N/A</v>
          </cell>
          <cell r="HR132" t="e">
            <v>#N/A</v>
          </cell>
          <cell r="HS132" t="e">
            <v>#N/A</v>
          </cell>
          <cell r="HT132" t="e">
            <v>#N/A</v>
          </cell>
          <cell r="HU132" t="e">
            <v>#N/A</v>
          </cell>
          <cell r="HV132" t="e">
            <v>#N/A</v>
          </cell>
          <cell r="HW132" t="e">
            <v>#N/A</v>
          </cell>
          <cell r="HX132" t="e">
            <v>#N/A</v>
          </cell>
        </row>
        <row r="133">
          <cell r="A133" t="str">
            <v>Holk, Sergej</v>
          </cell>
          <cell r="B133" t="str">
            <v>2053</v>
          </cell>
          <cell r="C133" t="str">
            <v>männlich</v>
          </cell>
          <cell r="D133">
            <v>0</v>
          </cell>
          <cell r="E133" t="str">
            <v>Holk</v>
          </cell>
          <cell r="F133" t="str">
            <v>Sergej</v>
          </cell>
          <cell r="G133">
            <v>0</v>
          </cell>
          <cell r="H133" t="str">
            <v>Am Osterberg</v>
          </cell>
          <cell r="I133">
            <v>15</v>
          </cell>
          <cell r="J133" t="str">
            <v>c</v>
          </cell>
          <cell r="K133" t="str">
            <v>30855</v>
          </cell>
          <cell r="L133" t="str">
            <v>Langenhagen</v>
          </cell>
          <cell r="M133" t="str">
            <v>Hannover</v>
          </cell>
          <cell r="N133" t="str">
            <v>Anke Junker und Silke Möller</v>
          </cell>
          <cell r="O133" t="str">
            <v>Finanzbuchhaltung</v>
          </cell>
          <cell r="P133" t="str">
            <v>Finanzbuchhalter</v>
          </cell>
          <cell r="Q133" t="str">
            <v>Finance</v>
          </cell>
          <cell r="R133" t="str">
            <v>aktiv</v>
          </cell>
          <cell r="S133" t="str">
            <v>TDS Tele Columbus Daten und Service GmbH</v>
          </cell>
          <cell r="T133" t="str">
            <v>TDS</v>
          </cell>
          <cell r="U133">
            <v>33512</v>
          </cell>
          <cell r="V133">
            <v>33512</v>
          </cell>
          <cell r="W133">
            <v>33512</v>
          </cell>
          <cell r="Y133">
            <v>38.5</v>
          </cell>
          <cell r="Z133">
            <v>38.5</v>
          </cell>
          <cell r="AA133">
            <v>38.5</v>
          </cell>
          <cell r="AB133">
            <v>54</v>
          </cell>
          <cell r="AC133">
            <v>2938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2938</v>
          </cell>
          <cell r="AL133">
            <v>0</v>
          </cell>
          <cell r="AN133" t="str">
            <v>nein</v>
          </cell>
          <cell r="AO133">
            <v>55</v>
          </cell>
          <cell r="AP133">
            <v>55</v>
          </cell>
          <cell r="AQ133">
            <v>55</v>
          </cell>
          <cell r="AR133">
            <v>55</v>
          </cell>
          <cell r="AS133">
            <v>55</v>
          </cell>
          <cell r="AT133">
            <v>55</v>
          </cell>
          <cell r="AU133">
            <v>55</v>
          </cell>
          <cell r="AV133">
            <v>55</v>
          </cell>
          <cell r="AW133">
            <v>55</v>
          </cell>
          <cell r="AX133">
            <v>55</v>
          </cell>
          <cell r="AY133">
            <v>55</v>
          </cell>
          <cell r="AZ133">
            <v>55</v>
          </cell>
          <cell r="BA133">
            <v>55</v>
          </cell>
          <cell r="BB133">
            <v>55</v>
          </cell>
          <cell r="BC133">
            <v>55</v>
          </cell>
          <cell r="BD133">
            <v>55</v>
          </cell>
          <cell r="BE133">
            <v>55</v>
          </cell>
          <cell r="BF133">
            <v>55</v>
          </cell>
          <cell r="BG133">
            <v>55</v>
          </cell>
          <cell r="BH133">
            <v>55</v>
          </cell>
          <cell r="BI133">
            <v>55</v>
          </cell>
          <cell r="BJ133">
            <v>55</v>
          </cell>
          <cell r="BK133">
            <v>55</v>
          </cell>
          <cell r="BL133">
            <v>55</v>
          </cell>
          <cell r="BM133">
            <v>55</v>
          </cell>
          <cell r="BN133">
            <v>55</v>
          </cell>
          <cell r="BO133">
            <v>55</v>
          </cell>
          <cell r="BP133">
            <v>55</v>
          </cell>
          <cell r="BQ133">
            <v>55</v>
          </cell>
          <cell r="BR133">
            <v>0</v>
          </cell>
          <cell r="BS133">
            <v>55</v>
          </cell>
          <cell r="BU133">
            <v>5</v>
          </cell>
          <cell r="BV133">
            <v>5</v>
          </cell>
          <cell r="BW133">
            <v>5</v>
          </cell>
          <cell r="BX133">
            <v>5</v>
          </cell>
          <cell r="BY133">
            <v>5</v>
          </cell>
          <cell r="BZ133">
            <v>5</v>
          </cell>
          <cell r="CA133">
            <v>5</v>
          </cell>
          <cell r="CB133">
            <v>5</v>
          </cell>
          <cell r="CC133">
            <v>5</v>
          </cell>
          <cell r="CD133">
            <v>5</v>
          </cell>
          <cell r="CE133">
            <v>5</v>
          </cell>
          <cell r="CF133">
            <v>5</v>
          </cell>
          <cell r="CG133">
            <v>5</v>
          </cell>
          <cell r="CH133">
            <v>5</v>
          </cell>
          <cell r="CI133">
            <v>5</v>
          </cell>
          <cell r="CJ133">
            <v>5</v>
          </cell>
          <cell r="CK133">
            <v>5</v>
          </cell>
          <cell r="CL133">
            <v>5</v>
          </cell>
          <cell r="CM133">
            <v>5</v>
          </cell>
          <cell r="CN133">
            <v>5</v>
          </cell>
          <cell r="CO133">
            <v>5</v>
          </cell>
          <cell r="CP133">
            <v>5</v>
          </cell>
          <cell r="CQ133">
            <v>5</v>
          </cell>
          <cell r="CR133">
            <v>5</v>
          </cell>
          <cell r="CS133">
            <v>5</v>
          </cell>
          <cell r="CT133">
            <v>5</v>
          </cell>
          <cell r="CU133">
            <v>5</v>
          </cell>
          <cell r="CV133">
            <v>5</v>
          </cell>
          <cell r="CW133">
            <v>5</v>
          </cell>
          <cell r="CX133">
            <v>5</v>
          </cell>
          <cell r="CY133">
            <v>5</v>
          </cell>
          <cell r="CZ133">
            <v>5</v>
          </cell>
          <cell r="DA133">
            <v>5</v>
          </cell>
          <cell r="DB133">
            <v>5</v>
          </cell>
          <cell r="DC133">
            <v>5</v>
          </cell>
          <cell r="DD133">
            <v>5</v>
          </cell>
          <cell r="DE133">
            <v>5</v>
          </cell>
          <cell r="DF133">
            <v>5</v>
          </cell>
          <cell r="DG133">
            <v>5</v>
          </cell>
          <cell r="DH133">
            <v>5</v>
          </cell>
          <cell r="DI133">
            <v>5</v>
          </cell>
          <cell r="DJ133">
            <v>5</v>
          </cell>
          <cell r="DK133">
            <v>5</v>
          </cell>
          <cell r="DL133">
            <v>5</v>
          </cell>
          <cell r="DM133">
            <v>5</v>
          </cell>
          <cell r="DN133">
            <v>5</v>
          </cell>
          <cell r="DO133">
            <v>5</v>
          </cell>
          <cell r="DP133">
            <v>5</v>
          </cell>
          <cell r="DQ133">
            <v>5</v>
          </cell>
          <cell r="DR133">
            <v>5</v>
          </cell>
          <cell r="DS133">
            <v>5</v>
          </cell>
          <cell r="DT133">
            <v>5</v>
          </cell>
          <cell r="DU133">
            <v>5</v>
          </cell>
          <cell r="DV133">
            <v>5</v>
          </cell>
          <cell r="DW133">
            <v>5</v>
          </cell>
          <cell r="DX133">
            <v>5</v>
          </cell>
          <cell r="DY133">
            <v>5</v>
          </cell>
          <cell r="DZ133">
            <v>5</v>
          </cell>
          <cell r="EA133">
            <v>5</v>
          </cell>
          <cell r="EB133">
            <v>5</v>
          </cell>
          <cell r="EC133">
            <v>5</v>
          </cell>
          <cell r="ED133">
            <v>5</v>
          </cell>
          <cell r="EE133">
            <v>5</v>
          </cell>
          <cell r="EF133">
            <v>-142</v>
          </cell>
          <cell r="EG133">
            <v>-35.5</v>
          </cell>
          <cell r="EH133">
            <v>3080</v>
          </cell>
          <cell r="EI133">
            <v>0</v>
          </cell>
          <cell r="EJ133">
            <v>0</v>
          </cell>
          <cell r="EK133">
            <v>0</v>
          </cell>
          <cell r="EL133">
            <v>2938</v>
          </cell>
          <cell r="EM133">
            <v>3080</v>
          </cell>
          <cell r="EN133">
            <v>0</v>
          </cell>
          <cell r="EO133">
            <v>0</v>
          </cell>
          <cell r="EP133">
            <v>0</v>
          </cell>
          <cell r="EQ133">
            <v>2938</v>
          </cell>
          <cell r="ER133">
            <v>3080</v>
          </cell>
          <cell r="ES133">
            <v>0</v>
          </cell>
          <cell r="ET133">
            <v>0</v>
          </cell>
          <cell r="EU133">
            <v>0</v>
          </cell>
          <cell r="EV133">
            <v>2938</v>
          </cell>
          <cell r="EW133">
            <v>3080</v>
          </cell>
          <cell r="EX133">
            <v>0</v>
          </cell>
          <cell r="EY133">
            <v>0</v>
          </cell>
          <cell r="EZ133">
            <v>0</v>
          </cell>
          <cell r="FA133">
            <v>2938</v>
          </cell>
          <cell r="FB133">
            <v>3126</v>
          </cell>
          <cell r="FC133">
            <v>0</v>
          </cell>
          <cell r="FD133">
            <v>0</v>
          </cell>
          <cell r="FE133">
            <v>0</v>
          </cell>
          <cell r="FF133">
            <v>3019.5</v>
          </cell>
          <cell r="FG133">
            <v>3126</v>
          </cell>
          <cell r="FH133">
            <v>0</v>
          </cell>
          <cell r="FI133">
            <v>0</v>
          </cell>
          <cell r="FJ133">
            <v>0</v>
          </cell>
          <cell r="FK133">
            <v>3019.5</v>
          </cell>
          <cell r="FL133">
            <v>3126</v>
          </cell>
          <cell r="FM133">
            <v>0</v>
          </cell>
          <cell r="FN133">
            <v>0</v>
          </cell>
          <cell r="FO133">
            <v>0</v>
          </cell>
          <cell r="FP133">
            <v>3019.5</v>
          </cell>
          <cell r="FQ133">
            <v>3126</v>
          </cell>
          <cell r="FR133">
            <v>0</v>
          </cell>
          <cell r="FS133">
            <v>0</v>
          </cell>
          <cell r="FT133">
            <v>0</v>
          </cell>
          <cell r="FU133">
            <v>3019.5</v>
          </cell>
          <cell r="FV133">
            <v>3126</v>
          </cell>
          <cell r="FW133">
            <v>0</v>
          </cell>
          <cell r="FX133">
            <v>0</v>
          </cell>
          <cell r="FY133">
            <v>0</v>
          </cell>
          <cell r="FZ133">
            <v>3019.5</v>
          </cell>
          <cell r="GA133">
            <v>3126</v>
          </cell>
          <cell r="GB133">
            <v>0</v>
          </cell>
          <cell r="GC133">
            <v>0</v>
          </cell>
          <cell r="GD133">
            <v>0</v>
          </cell>
          <cell r="GE133">
            <v>3019.5</v>
          </cell>
          <cell r="GF133">
            <v>3126</v>
          </cell>
          <cell r="GG133">
            <v>0</v>
          </cell>
          <cell r="GH133">
            <v>0</v>
          </cell>
          <cell r="GI133">
            <v>0</v>
          </cell>
          <cell r="GJ133">
            <v>3019.5</v>
          </cell>
          <cell r="GK133">
            <v>3126</v>
          </cell>
          <cell r="GL133">
            <v>0</v>
          </cell>
          <cell r="GM133">
            <v>0</v>
          </cell>
          <cell r="GN133">
            <v>0</v>
          </cell>
          <cell r="GO133">
            <v>3019.5</v>
          </cell>
          <cell r="GP133">
            <v>3126</v>
          </cell>
          <cell r="GQ133">
            <v>0</v>
          </cell>
          <cell r="GR133">
            <v>0</v>
          </cell>
          <cell r="GS133">
            <v>0</v>
          </cell>
          <cell r="GT133">
            <v>3019.5</v>
          </cell>
          <cell r="GU133">
            <v>3126</v>
          </cell>
          <cell r="GV133">
            <v>0</v>
          </cell>
          <cell r="GW133">
            <v>0</v>
          </cell>
          <cell r="GX133">
            <v>0</v>
          </cell>
          <cell r="GY133">
            <v>3019.5</v>
          </cell>
          <cell r="GZ133">
            <v>3126</v>
          </cell>
          <cell r="HA133">
            <v>0</v>
          </cell>
          <cell r="HB133">
            <v>0</v>
          </cell>
          <cell r="HC133">
            <v>0</v>
          </cell>
          <cell r="HD133">
            <v>3019.5</v>
          </cell>
          <cell r="HE133">
            <v>3126</v>
          </cell>
          <cell r="HF133">
            <v>0</v>
          </cell>
          <cell r="HG133">
            <v>0</v>
          </cell>
          <cell r="HH133">
            <v>0</v>
          </cell>
          <cell r="HI133">
            <v>3019.5</v>
          </cell>
          <cell r="HJ133">
            <v>3126</v>
          </cell>
          <cell r="HK133">
            <v>0</v>
          </cell>
          <cell r="HL133">
            <v>0</v>
          </cell>
          <cell r="HM133">
            <v>0</v>
          </cell>
          <cell r="HN133">
            <v>3055</v>
          </cell>
          <cell r="HO133">
            <v>3126</v>
          </cell>
          <cell r="HP133">
            <v>0</v>
          </cell>
          <cell r="HQ133">
            <v>0</v>
          </cell>
          <cell r="HR133">
            <v>0</v>
          </cell>
          <cell r="HS133">
            <v>3090.5</v>
          </cell>
          <cell r="HT133">
            <v>3126</v>
          </cell>
          <cell r="HU133">
            <v>0</v>
          </cell>
          <cell r="HV133">
            <v>0</v>
          </cell>
          <cell r="HW133">
            <v>0</v>
          </cell>
          <cell r="HX133">
            <v>3126</v>
          </cell>
        </row>
        <row r="134">
          <cell r="A134" t="str">
            <v>Homeyer, Iris</v>
          </cell>
          <cell r="B134" t="str">
            <v>00248</v>
          </cell>
          <cell r="C134" t="str">
            <v>weiblich</v>
          </cell>
          <cell r="D134">
            <v>0</v>
          </cell>
          <cell r="E134" t="str">
            <v>Homeyer</v>
          </cell>
          <cell r="F134" t="str">
            <v>Iris</v>
          </cell>
          <cell r="G134">
            <v>0</v>
          </cell>
          <cell r="H134" t="str">
            <v>Andreaestraße</v>
          </cell>
          <cell r="I134">
            <v>20</v>
          </cell>
          <cell r="J134">
            <v>0</v>
          </cell>
          <cell r="K134" t="str">
            <v>30826</v>
          </cell>
          <cell r="L134" t="str">
            <v>Garbsen</v>
          </cell>
          <cell r="M134" t="str">
            <v>Hannover</v>
          </cell>
          <cell r="N134" t="str">
            <v>Sabine Lange</v>
          </cell>
          <cell r="O134" t="str">
            <v>Prozesse, Projekte und Infomanagement</v>
          </cell>
          <cell r="P134" t="str">
            <v>Projekt- und Prozessmanager</v>
          </cell>
          <cell r="Q134" t="str">
            <v>Customer Care - Backoffice</v>
          </cell>
          <cell r="R134" t="str">
            <v>aktiv</v>
          </cell>
          <cell r="S134" t="str">
            <v>Tele Columbus Kundenservice GmbH</v>
          </cell>
          <cell r="T134" t="str">
            <v>TCK</v>
          </cell>
          <cell r="U134">
            <v>40148</v>
          </cell>
          <cell r="V134">
            <v>40148</v>
          </cell>
          <cell r="W134">
            <v>40148</v>
          </cell>
          <cell r="Y134">
            <v>39.5</v>
          </cell>
          <cell r="Z134">
            <v>39</v>
          </cell>
          <cell r="AA134">
            <v>38.5</v>
          </cell>
          <cell r="AC134">
            <v>0</v>
          </cell>
          <cell r="AD134">
            <v>280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2800</v>
          </cell>
          <cell r="AL134">
            <v>0</v>
          </cell>
          <cell r="AN134" t="str">
            <v>ja</v>
          </cell>
          <cell r="AO134">
            <v>51</v>
          </cell>
          <cell r="AP134">
            <v>51</v>
          </cell>
          <cell r="AQ134">
            <v>51</v>
          </cell>
          <cell r="AR134">
            <v>52</v>
          </cell>
          <cell r="AS134">
            <v>52</v>
          </cell>
          <cell r="AT134">
            <v>52</v>
          </cell>
          <cell r="AU134">
            <v>52</v>
          </cell>
          <cell r="AV134">
            <v>52</v>
          </cell>
          <cell r="AW134">
            <v>52</v>
          </cell>
          <cell r="AX134">
            <v>52</v>
          </cell>
          <cell r="AY134">
            <v>52</v>
          </cell>
          <cell r="AZ134">
            <v>52</v>
          </cell>
          <cell r="BA134">
            <v>52</v>
          </cell>
          <cell r="BB134">
            <v>52</v>
          </cell>
          <cell r="BC134">
            <v>52</v>
          </cell>
          <cell r="BD134">
            <v>52</v>
          </cell>
          <cell r="BE134">
            <v>52</v>
          </cell>
          <cell r="BF134">
            <v>52</v>
          </cell>
          <cell r="BG134">
            <v>52</v>
          </cell>
          <cell r="BH134">
            <v>52</v>
          </cell>
          <cell r="BI134">
            <v>52</v>
          </cell>
          <cell r="BJ134">
            <v>52</v>
          </cell>
          <cell r="BK134">
            <v>52</v>
          </cell>
          <cell r="BL134">
            <v>52</v>
          </cell>
          <cell r="BM134">
            <v>52</v>
          </cell>
          <cell r="BN134">
            <v>52</v>
          </cell>
          <cell r="BO134">
            <v>52</v>
          </cell>
          <cell r="BP134">
            <v>53</v>
          </cell>
          <cell r="BQ134">
            <v>53</v>
          </cell>
          <cell r="BR134">
            <v>51</v>
          </cell>
          <cell r="BS134">
            <v>53</v>
          </cell>
          <cell r="BU134">
            <v>5</v>
          </cell>
          <cell r="BV134">
            <v>5</v>
          </cell>
          <cell r="BW134">
            <v>5</v>
          </cell>
          <cell r="BX134">
            <v>5</v>
          </cell>
          <cell r="BY134">
            <v>5</v>
          </cell>
          <cell r="BZ134">
            <v>5</v>
          </cell>
          <cell r="CA134">
            <v>5</v>
          </cell>
          <cell r="CB134">
            <v>5</v>
          </cell>
          <cell r="CC134">
            <v>5</v>
          </cell>
          <cell r="CD134">
            <v>5</v>
          </cell>
          <cell r="CE134">
            <v>5</v>
          </cell>
          <cell r="CF134">
            <v>5</v>
          </cell>
          <cell r="CG134">
            <v>5</v>
          </cell>
          <cell r="CH134">
            <v>5</v>
          </cell>
          <cell r="CI134">
            <v>5</v>
          </cell>
          <cell r="CJ134">
            <v>5</v>
          </cell>
          <cell r="CK134">
            <v>5</v>
          </cell>
          <cell r="CL134">
            <v>5</v>
          </cell>
          <cell r="CM134">
            <v>5</v>
          </cell>
          <cell r="CN134">
            <v>5</v>
          </cell>
          <cell r="CO134">
            <v>5</v>
          </cell>
          <cell r="CP134">
            <v>5</v>
          </cell>
          <cell r="CQ134">
            <v>5</v>
          </cell>
          <cell r="CR134">
            <v>5</v>
          </cell>
          <cell r="CS134">
            <v>5</v>
          </cell>
          <cell r="CT134">
            <v>5</v>
          </cell>
          <cell r="CU134">
            <v>5</v>
          </cell>
          <cell r="CV134">
            <v>5</v>
          </cell>
          <cell r="CW134">
            <v>5</v>
          </cell>
          <cell r="CX134">
            <v>5</v>
          </cell>
          <cell r="CY134">
            <v>5</v>
          </cell>
          <cell r="CZ134">
            <v>5</v>
          </cell>
          <cell r="DA134">
            <v>5</v>
          </cell>
          <cell r="DB134">
            <v>1</v>
          </cell>
          <cell r="DC134">
            <v>1</v>
          </cell>
          <cell r="DD134">
            <v>1</v>
          </cell>
          <cell r="DE134">
            <v>2</v>
          </cell>
          <cell r="DF134">
            <v>2</v>
          </cell>
          <cell r="DG134">
            <v>2</v>
          </cell>
          <cell r="DH134">
            <v>2</v>
          </cell>
          <cell r="DI134">
            <v>2</v>
          </cell>
          <cell r="DJ134">
            <v>2</v>
          </cell>
          <cell r="DK134">
            <v>2</v>
          </cell>
          <cell r="DL134">
            <v>2</v>
          </cell>
          <cell r="DM134">
            <v>2</v>
          </cell>
          <cell r="DN134">
            <v>2</v>
          </cell>
          <cell r="DO134">
            <v>2</v>
          </cell>
          <cell r="DP134">
            <v>2</v>
          </cell>
          <cell r="DQ134">
            <v>2</v>
          </cell>
          <cell r="DR134">
            <v>2</v>
          </cell>
          <cell r="DS134">
            <v>2</v>
          </cell>
          <cell r="DT134">
            <v>2</v>
          </cell>
          <cell r="DU134">
            <v>2</v>
          </cell>
          <cell r="DV134">
            <v>2</v>
          </cell>
          <cell r="DW134">
            <v>2</v>
          </cell>
          <cell r="DX134">
            <v>2</v>
          </cell>
          <cell r="DY134">
            <v>2</v>
          </cell>
          <cell r="DZ134">
            <v>2</v>
          </cell>
          <cell r="EA134">
            <v>2</v>
          </cell>
          <cell r="EB134">
            <v>2</v>
          </cell>
          <cell r="EC134">
            <v>3</v>
          </cell>
          <cell r="ED134">
            <v>3</v>
          </cell>
          <cell r="EE134">
            <v>3</v>
          </cell>
          <cell r="EF134">
            <v>0</v>
          </cell>
          <cell r="EG134">
            <v>0</v>
          </cell>
          <cell r="EH134">
            <v>2597</v>
          </cell>
          <cell r="EI134">
            <v>0</v>
          </cell>
          <cell r="EJ134">
            <v>0</v>
          </cell>
          <cell r="EK134">
            <v>203</v>
          </cell>
          <cell r="EL134">
            <v>2800</v>
          </cell>
          <cell r="EM134">
            <v>2597</v>
          </cell>
          <cell r="EN134">
            <v>0</v>
          </cell>
          <cell r="EO134">
            <v>0</v>
          </cell>
          <cell r="EP134">
            <v>203</v>
          </cell>
          <cell r="EQ134">
            <v>2800</v>
          </cell>
          <cell r="ER134">
            <v>2597</v>
          </cell>
          <cell r="ES134">
            <v>0</v>
          </cell>
          <cell r="ET134">
            <v>0</v>
          </cell>
          <cell r="EU134">
            <v>203</v>
          </cell>
          <cell r="EV134">
            <v>2800</v>
          </cell>
          <cell r="EW134">
            <v>2715</v>
          </cell>
          <cell r="EX134">
            <v>0</v>
          </cell>
          <cell r="EY134">
            <v>0</v>
          </cell>
          <cell r="EZ134">
            <v>85</v>
          </cell>
          <cell r="FA134">
            <v>2800</v>
          </cell>
          <cell r="FB134">
            <v>2756</v>
          </cell>
          <cell r="FC134">
            <v>0</v>
          </cell>
          <cell r="FD134">
            <v>0</v>
          </cell>
          <cell r="FE134">
            <v>85</v>
          </cell>
          <cell r="FF134">
            <v>2841</v>
          </cell>
          <cell r="FG134">
            <v>2756</v>
          </cell>
          <cell r="FH134">
            <v>0</v>
          </cell>
          <cell r="FI134">
            <v>0</v>
          </cell>
          <cell r="FJ134">
            <v>85</v>
          </cell>
          <cell r="FK134">
            <v>2841</v>
          </cell>
          <cell r="FL134">
            <v>2756</v>
          </cell>
          <cell r="FM134">
            <v>0</v>
          </cell>
          <cell r="FN134">
            <v>0</v>
          </cell>
          <cell r="FO134">
            <v>85</v>
          </cell>
          <cell r="FP134">
            <v>2841</v>
          </cell>
          <cell r="FQ134">
            <v>2756</v>
          </cell>
          <cell r="FR134">
            <v>0</v>
          </cell>
          <cell r="FS134">
            <v>0</v>
          </cell>
          <cell r="FT134">
            <v>85</v>
          </cell>
          <cell r="FU134">
            <v>2841</v>
          </cell>
          <cell r="FV134">
            <v>2756</v>
          </cell>
          <cell r="FW134">
            <v>0</v>
          </cell>
          <cell r="FX134">
            <v>0</v>
          </cell>
          <cell r="FY134">
            <v>85</v>
          </cell>
          <cell r="FZ134">
            <v>2841</v>
          </cell>
          <cell r="GA134">
            <v>2756</v>
          </cell>
          <cell r="GB134">
            <v>0</v>
          </cell>
          <cell r="GC134">
            <v>0</v>
          </cell>
          <cell r="GD134">
            <v>85</v>
          </cell>
          <cell r="GE134">
            <v>2841</v>
          </cell>
          <cell r="GF134">
            <v>2756</v>
          </cell>
          <cell r="GG134">
            <v>0</v>
          </cell>
          <cell r="GH134">
            <v>0</v>
          </cell>
          <cell r="GI134">
            <v>85</v>
          </cell>
          <cell r="GJ134">
            <v>2841</v>
          </cell>
          <cell r="GK134">
            <v>2756</v>
          </cell>
          <cell r="GL134">
            <v>0</v>
          </cell>
          <cell r="GM134">
            <v>0</v>
          </cell>
          <cell r="GN134">
            <v>85</v>
          </cell>
          <cell r="GO134">
            <v>2841</v>
          </cell>
          <cell r="GP134">
            <v>2756</v>
          </cell>
          <cell r="GQ134">
            <v>0</v>
          </cell>
          <cell r="GR134">
            <v>0</v>
          </cell>
          <cell r="GS134">
            <v>85</v>
          </cell>
          <cell r="GT134">
            <v>2841</v>
          </cell>
          <cell r="GU134">
            <v>2756</v>
          </cell>
          <cell r="GV134">
            <v>0</v>
          </cell>
          <cell r="GW134">
            <v>0</v>
          </cell>
          <cell r="GX134">
            <v>85</v>
          </cell>
          <cell r="GY134">
            <v>2841</v>
          </cell>
          <cell r="GZ134">
            <v>2756</v>
          </cell>
          <cell r="HA134">
            <v>0</v>
          </cell>
          <cell r="HB134">
            <v>0</v>
          </cell>
          <cell r="HC134">
            <v>85</v>
          </cell>
          <cell r="HD134">
            <v>2841</v>
          </cell>
          <cell r="HE134">
            <v>2756</v>
          </cell>
          <cell r="HF134">
            <v>0</v>
          </cell>
          <cell r="HG134">
            <v>0</v>
          </cell>
          <cell r="HH134">
            <v>85</v>
          </cell>
          <cell r="HI134">
            <v>2841</v>
          </cell>
          <cell r="HJ134">
            <v>2756</v>
          </cell>
          <cell r="HK134">
            <v>0</v>
          </cell>
          <cell r="HL134">
            <v>0</v>
          </cell>
          <cell r="HM134">
            <v>85</v>
          </cell>
          <cell r="HN134">
            <v>2841</v>
          </cell>
          <cell r="HO134">
            <v>2863</v>
          </cell>
          <cell r="HP134">
            <v>0</v>
          </cell>
          <cell r="HQ134">
            <v>0</v>
          </cell>
          <cell r="HR134">
            <v>0</v>
          </cell>
          <cell r="HS134">
            <v>2863</v>
          </cell>
          <cell r="HT134">
            <v>2863</v>
          </cell>
          <cell r="HU134">
            <v>0</v>
          </cell>
          <cell r="HV134">
            <v>0</v>
          </cell>
          <cell r="HW134">
            <v>0</v>
          </cell>
          <cell r="HX134">
            <v>2863</v>
          </cell>
        </row>
        <row r="135">
          <cell r="A135" t="str">
            <v>Horstmann, Michael</v>
          </cell>
          <cell r="B135" t="str">
            <v>00266</v>
          </cell>
          <cell r="C135" t="str">
            <v>männlich</v>
          </cell>
          <cell r="D135">
            <v>0</v>
          </cell>
          <cell r="E135" t="str">
            <v>Horstmann</v>
          </cell>
          <cell r="F135" t="str">
            <v>Michael</v>
          </cell>
          <cell r="G135">
            <v>0</v>
          </cell>
          <cell r="H135" t="str">
            <v>Angelikastraße</v>
          </cell>
          <cell r="I135">
            <v>45</v>
          </cell>
          <cell r="J135">
            <v>0</v>
          </cell>
          <cell r="K135" t="str">
            <v>46537</v>
          </cell>
          <cell r="L135" t="str">
            <v>Dinslaken</v>
          </cell>
          <cell r="M135" t="str">
            <v>Hannover</v>
          </cell>
          <cell r="N135" t="str">
            <v>Sabine Lange</v>
          </cell>
          <cell r="O135" t="str">
            <v>Prozesse, Projekte und Infomanagement</v>
          </cell>
          <cell r="P135" t="str">
            <v>Projekt- und Prozessmanager</v>
          </cell>
          <cell r="Q135" t="str">
            <v>Customer Care - Backoffice</v>
          </cell>
          <cell r="R135" t="str">
            <v>aktiv</v>
          </cell>
          <cell r="S135" t="str">
            <v>Tele Columbus Kundenservice GmbH</v>
          </cell>
          <cell r="T135" t="str">
            <v>TCK</v>
          </cell>
          <cell r="U135">
            <v>40330</v>
          </cell>
          <cell r="V135">
            <v>40330</v>
          </cell>
          <cell r="W135">
            <v>40330</v>
          </cell>
          <cell r="Y135">
            <v>39.5</v>
          </cell>
          <cell r="Z135">
            <v>39</v>
          </cell>
          <cell r="AA135">
            <v>38.5</v>
          </cell>
          <cell r="AC135">
            <v>0</v>
          </cell>
          <cell r="AD135">
            <v>310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3100</v>
          </cell>
          <cell r="AL135">
            <v>0</v>
          </cell>
          <cell r="AN135" t="str">
            <v>nein</v>
          </cell>
          <cell r="AO135">
            <v>51</v>
          </cell>
          <cell r="AP135">
            <v>51</v>
          </cell>
          <cell r="AQ135">
            <v>51</v>
          </cell>
          <cell r="AR135">
            <v>51</v>
          </cell>
          <cell r="AS135">
            <v>51</v>
          </cell>
          <cell r="AT135">
            <v>51</v>
          </cell>
          <cell r="AU135">
            <v>51</v>
          </cell>
          <cell r="AV135">
            <v>51</v>
          </cell>
          <cell r="AW135">
            <v>51</v>
          </cell>
          <cell r="AX135">
            <v>52</v>
          </cell>
          <cell r="AY135">
            <v>52</v>
          </cell>
          <cell r="AZ135">
            <v>52</v>
          </cell>
          <cell r="BA135">
            <v>52</v>
          </cell>
          <cell r="BB135">
            <v>52</v>
          </cell>
          <cell r="BC135">
            <v>52</v>
          </cell>
          <cell r="BD135">
            <v>52</v>
          </cell>
          <cell r="BE135">
            <v>52</v>
          </cell>
          <cell r="BF135">
            <v>52</v>
          </cell>
          <cell r="BG135">
            <v>52</v>
          </cell>
          <cell r="BH135">
            <v>52</v>
          </cell>
          <cell r="BI135">
            <v>52</v>
          </cell>
          <cell r="BJ135">
            <v>52</v>
          </cell>
          <cell r="BK135">
            <v>52</v>
          </cell>
          <cell r="BL135">
            <v>52</v>
          </cell>
          <cell r="BM135">
            <v>52</v>
          </cell>
          <cell r="BN135">
            <v>52</v>
          </cell>
          <cell r="BO135">
            <v>52</v>
          </cell>
          <cell r="BP135">
            <v>52</v>
          </cell>
          <cell r="BQ135">
            <v>52</v>
          </cell>
          <cell r="BR135">
            <v>9999</v>
          </cell>
          <cell r="BS135">
            <v>53</v>
          </cell>
          <cell r="BU135">
            <v>5</v>
          </cell>
          <cell r="BV135">
            <v>5</v>
          </cell>
          <cell r="BW135">
            <v>5</v>
          </cell>
          <cell r="BX135">
            <v>5</v>
          </cell>
          <cell r="BY135">
            <v>5</v>
          </cell>
          <cell r="BZ135">
            <v>5</v>
          </cell>
          <cell r="CA135">
            <v>5</v>
          </cell>
          <cell r="CB135">
            <v>5</v>
          </cell>
          <cell r="CC135">
            <v>5</v>
          </cell>
          <cell r="CD135">
            <v>5</v>
          </cell>
          <cell r="CE135">
            <v>5</v>
          </cell>
          <cell r="CF135">
            <v>5</v>
          </cell>
          <cell r="CG135">
            <v>5</v>
          </cell>
          <cell r="CH135">
            <v>5</v>
          </cell>
          <cell r="CI135">
            <v>5</v>
          </cell>
          <cell r="CJ135">
            <v>5</v>
          </cell>
          <cell r="CK135">
            <v>5</v>
          </cell>
          <cell r="CL135">
            <v>5</v>
          </cell>
          <cell r="CM135">
            <v>5</v>
          </cell>
          <cell r="CN135">
            <v>5</v>
          </cell>
          <cell r="CO135">
            <v>5</v>
          </cell>
          <cell r="CP135">
            <v>5</v>
          </cell>
          <cell r="CQ135">
            <v>5</v>
          </cell>
          <cell r="CR135">
            <v>5</v>
          </cell>
          <cell r="CS135">
            <v>5</v>
          </cell>
          <cell r="CT135">
            <v>5</v>
          </cell>
          <cell r="CU135">
            <v>5</v>
          </cell>
          <cell r="CV135">
            <v>5</v>
          </cell>
          <cell r="CW135">
            <v>5</v>
          </cell>
          <cell r="CX135">
            <v>5</v>
          </cell>
          <cell r="CY135">
            <v>5</v>
          </cell>
          <cell r="CZ135">
            <v>5</v>
          </cell>
          <cell r="DA135">
            <v>5</v>
          </cell>
          <cell r="DB135">
            <v>1</v>
          </cell>
          <cell r="DC135">
            <v>1</v>
          </cell>
          <cell r="DD135">
            <v>1</v>
          </cell>
          <cell r="DE135">
            <v>1</v>
          </cell>
          <cell r="DF135">
            <v>1</v>
          </cell>
          <cell r="DG135">
            <v>1</v>
          </cell>
          <cell r="DH135">
            <v>1</v>
          </cell>
          <cell r="DI135">
            <v>1</v>
          </cell>
          <cell r="DJ135">
            <v>1</v>
          </cell>
          <cell r="DK135">
            <v>2</v>
          </cell>
          <cell r="DL135">
            <v>2</v>
          </cell>
          <cell r="DM135">
            <v>2</v>
          </cell>
          <cell r="DN135">
            <v>2</v>
          </cell>
          <cell r="DO135">
            <v>2</v>
          </cell>
          <cell r="DP135">
            <v>2</v>
          </cell>
          <cell r="DQ135">
            <v>2</v>
          </cell>
          <cell r="DR135">
            <v>2</v>
          </cell>
          <cell r="DS135">
            <v>2</v>
          </cell>
          <cell r="DT135">
            <v>2</v>
          </cell>
          <cell r="DU135">
            <v>2</v>
          </cell>
          <cell r="DV135">
            <v>2</v>
          </cell>
          <cell r="DW135">
            <v>2</v>
          </cell>
          <cell r="DX135">
            <v>2</v>
          </cell>
          <cell r="DY135">
            <v>2</v>
          </cell>
          <cell r="DZ135">
            <v>2</v>
          </cell>
          <cell r="EA135">
            <v>2</v>
          </cell>
          <cell r="EB135">
            <v>2</v>
          </cell>
          <cell r="EC135">
            <v>2</v>
          </cell>
          <cell r="ED135">
            <v>2</v>
          </cell>
          <cell r="EE135">
            <v>3</v>
          </cell>
          <cell r="EF135">
            <v>0</v>
          </cell>
          <cell r="EG135">
            <v>0</v>
          </cell>
          <cell r="EH135">
            <v>2597</v>
          </cell>
          <cell r="EI135">
            <v>0</v>
          </cell>
          <cell r="EJ135">
            <v>0</v>
          </cell>
          <cell r="EK135">
            <v>503</v>
          </cell>
          <cell r="EL135">
            <v>3100</v>
          </cell>
          <cell r="EM135">
            <v>2597</v>
          </cell>
          <cell r="EN135">
            <v>0</v>
          </cell>
          <cell r="EO135">
            <v>0</v>
          </cell>
          <cell r="EP135">
            <v>503</v>
          </cell>
          <cell r="EQ135">
            <v>3100</v>
          </cell>
          <cell r="ER135">
            <v>2597</v>
          </cell>
          <cell r="ES135">
            <v>0</v>
          </cell>
          <cell r="ET135">
            <v>0</v>
          </cell>
          <cell r="EU135">
            <v>503</v>
          </cell>
          <cell r="EV135">
            <v>3100</v>
          </cell>
          <cell r="EW135">
            <v>2597</v>
          </cell>
          <cell r="EX135">
            <v>0</v>
          </cell>
          <cell r="EY135">
            <v>0</v>
          </cell>
          <cell r="EZ135">
            <v>503</v>
          </cell>
          <cell r="FA135">
            <v>3100</v>
          </cell>
          <cell r="FB135">
            <v>2636</v>
          </cell>
          <cell r="FC135">
            <v>0</v>
          </cell>
          <cell r="FD135">
            <v>0</v>
          </cell>
          <cell r="FE135">
            <v>503</v>
          </cell>
          <cell r="FF135">
            <v>3139</v>
          </cell>
          <cell r="FG135">
            <v>2636</v>
          </cell>
          <cell r="FH135">
            <v>0</v>
          </cell>
          <cell r="FI135">
            <v>0</v>
          </cell>
          <cell r="FJ135">
            <v>503</v>
          </cell>
          <cell r="FK135">
            <v>3139</v>
          </cell>
          <cell r="FL135">
            <v>2636</v>
          </cell>
          <cell r="FM135">
            <v>0</v>
          </cell>
          <cell r="FN135">
            <v>0</v>
          </cell>
          <cell r="FO135">
            <v>503</v>
          </cell>
          <cell r="FP135">
            <v>3139</v>
          </cell>
          <cell r="FQ135">
            <v>2636</v>
          </cell>
          <cell r="FR135">
            <v>0</v>
          </cell>
          <cell r="FS135">
            <v>0</v>
          </cell>
          <cell r="FT135">
            <v>503</v>
          </cell>
          <cell r="FU135">
            <v>3139</v>
          </cell>
          <cell r="FV135">
            <v>2636</v>
          </cell>
          <cell r="FW135">
            <v>0</v>
          </cell>
          <cell r="FX135">
            <v>0</v>
          </cell>
          <cell r="FY135">
            <v>503</v>
          </cell>
          <cell r="FZ135">
            <v>3139</v>
          </cell>
          <cell r="GA135">
            <v>2756</v>
          </cell>
          <cell r="GB135">
            <v>0</v>
          </cell>
          <cell r="GC135">
            <v>0</v>
          </cell>
          <cell r="GD135">
            <v>383</v>
          </cell>
          <cell r="GE135">
            <v>3139</v>
          </cell>
          <cell r="GF135">
            <v>2756</v>
          </cell>
          <cell r="GG135">
            <v>0</v>
          </cell>
          <cell r="GH135">
            <v>0</v>
          </cell>
          <cell r="GI135">
            <v>383</v>
          </cell>
          <cell r="GJ135">
            <v>3139</v>
          </cell>
          <cell r="GK135">
            <v>2756</v>
          </cell>
          <cell r="GL135">
            <v>0</v>
          </cell>
          <cell r="GM135">
            <v>0</v>
          </cell>
          <cell r="GN135">
            <v>383</v>
          </cell>
          <cell r="GO135">
            <v>3139</v>
          </cell>
          <cell r="GP135">
            <v>2756</v>
          </cell>
          <cell r="GQ135">
            <v>0</v>
          </cell>
          <cell r="GR135">
            <v>0</v>
          </cell>
          <cell r="GS135">
            <v>383</v>
          </cell>
          <cell r="GT135">
            <v>3139</v>
          </cell>
          <cell r="GU135">
            <v>2756</v>
          </cell>
          <cell r="GV135">
            <v>0</v>
          </cell>
          <cell r="GW135">
            <v>0</v>
          </cell>
          <cell r="GX135">
            <v>383</v>
          </cell>
          <cell r="GY135">
            <v>3139</v>
          </cell>
          <cell r="GZ135">
            <v>2756</v>
          </cell>
          <cell r="HA135">
            <v>0</v>
          </cell>
          <cell r="HB135">
            <v>0</v>
          </cell>
          <cell r="HC135">
            <v>383</v>
          </cell>
          <cell r="HD135">
            <v>3139</v>
          </cell>
          <cell r="HE135">
            <v>2756</v>
          </cell>
          <cell r="HF135">
            <v>0</v>
          </cell>
          <cell r="HG135">
            <v>0</v>
          </cell>
          <cell r="HH135">
            <v>383</v>
          </cell>
          <cell r="HI135">
            <v>3139</v>
          </cell>
          <cell r="HJ135">
            <v>2756</v>
          </cell>
          <cell r="HK135">
            <v>0</v>
          </cell>
          <cell r="HL135">
            <v>0</v>
          </cell>
          <cell r="HM135">
            <v>383</v>
          </cell>
          <cell r="HN135">
            <v>3139</v>
          </cell>
          <cell r="HO135">
            <v>2756</v>
          </cell>
          <cell r="HP135">
            <v>0</v>
          </cell>
          <cell r="HQ135">
            <v>0</v>
          </cell>
          <cell r="HR135">
            <v>383</v>
          </cell>
          <cell r="HS135">
            <v>3139</v>
          </cell>
          <cell r="HT135">
            <v>2863</v>
          </cell>
          <cell r="HU135">
            <v>0</v>
          </cell>
          <cell r="HV135">
            <v>0</v>
          </cell>
          <cell r="HW135">
            <v>276</v>
          </cell>
          <cell r="HX135">
            <v>3139</v>
          </cell>
        </row>
        <row r="136">
          <cell r="A136" t="str">
            <v>Hoyer, Manuela</v>
          </cell>
          <cell r="B136" t="str">
            <v>00145</v>
          </cell>
          <cell r="C136" t="str">
            <v>weiblich</v>
          </cell>
          <cell r="D136">
            <v>0</v>
          </cell>
          <cell r="E136" t="str">
            <v>Hoyer</v>
          </cell>
          <cell r="F136" t="str">
            <v>Manuela</v>
          </cell>
          <cell r="G136">
            <v>0</v>
          </cell>
          <cell r="H136" t="str">
            <v>Eichstr.</v>
          </cell>
          <cell r="I136">
            <v>58</v>
          </cell>
          <cell r="J136">
            <v>0</v>
          </cell>
          <cell r="K136" t="str">
            <v>30161</v>
          </cell>
          <cell r="L136" t="str">
            <v>Hannover</v>
          </cell>
          <cell r="M136" t="str">
            <v>Hannover</v>
          </cell>
          <cell r="N136" t="str">
            <v>Gisela Liebisch-Socha und Dorothee Hampel</v>
          </cell>
          <cell r="O136" t="str">
            <v>Servicepartnerbetreuung</v>
          </cell>
          <cell r="P136" t="str">
            <v>Mitarbeiter Servicepartnerbetreuung</v>
          </cell>
          <cell r="Q136" t="str">
            <v>Sales B2C</v>
          </cell>
          <cell r="R136" t="str">
            <v>aktiv</v>
          </cell>
          <cell r="S136" t="str">
            <v>Tele Columbus Kundenservice GmbH</v>
          </cell>
          <cell r="T136" t="str">
            <v>TCK</v>
          </cell>
          <cell r="U136">
            <v>39387</v>
          </cell>
          <cell r="V136">
            <v>39387</v>
          </cell>
          <cell r="W136">
            <v>39387</v>
          </cell>
          <cell r="Y136">
            <v>39.5</v>
          </cell>
          <cell r="Z136">
            <v>39</v>
          </cell>
          <cell r="AA136">
            <v>38.5</v>
          </cell>
          <cell r="AC136">
            <v>0</v>
          </cell>
          <cell r="AD136">
            <v>180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1800</v>
          </cell>
          <cell r="AL136">
            <v>0</v>
          </cell>
          <cell r="AN136" t="str">
            <v>ja</v>
          </cell>
          <cell r="AO136">
            <v>32</v>
          </cell>
          <cell r="AP136">
            <v>32</v>
          </cell>
          <cell r="AQ136">
            <v>33</v>
          </cell>
          <cell r="AR136">
            <v>33</v>
          </cell>
          <cell r="AS136">
            <v>33</v>
          </cell>
          <cell r="AT136">
            <v>33</v>
          </cell>
          <cell r="AU136">
            <v>33</v>
          </cell>
          <cell r="AV136">
            <v>33</v>
          </cell>
          <cell r="AW136">
            <v>33</v>
          </cell>
          <cell r="AX136">
            <v>33</v>
          </cell>
          <cell r="AY136">
            <v>33</v>
          </cell>
          <cell r="AZ136">
            <v>33</v>
          </cell>
          <cell r="BA136">
            <v>33</v>
          </cell>
          <cell r="BB136">
            <v>33</v>
          </cell>
          <cell r="BC136">
            <v>33</v>
          </cell>
          <cell r="BD136">
            <v>33</v>
          </cell>
          <cell r="BE136">
            <v>33</v>
          </cell>
          <cell r="BF136">
            <v>33</v>
          </cell>
          <cell r="BG136">
            <v>33</v>
          </cell>
          <cell r="BH136">
            <v>33</v>
          </cell>
          <cell r="BI136">
            <v>33</v>
          </cell>
          <cell r="BJ136">
            <v>33</v>
          </cell>
          <cell r="BK136">
            <v>33</v>
          </cell>
          <cell r="BL136">
            <v>33</v>
          </cell>
          <cell r="BM136">
            <v>33</v>
          </cell>
          <cell r="BN136">
            <v>33</v>
          </cell>
          <cell r="BO136">
            <v>34</v>
          </cell>
          <cell r="BP136">
            <v>34</v>
          </cell>
          <cell r="BQ136">
            <v>34</v>
          </cell>
          <cell r="BR136">
            <v>0</v>
          </cell>
          <cell r="BS136">
            <v>34</v>
          </cell>
          <cell r="BU136">
            <v>3</v>
          </cell>
          <cell r="BV136">
            <v>3</v>
          </cell>
          <cell r="BW136">
            <v>3</v>
          </cell>
          <cell r="BX136">
            <v>3</v>
          </cell>
          <cell r="BY136">
            <v>3</v>
          </cell>
          <cell r="BZ136">
            <v>3</v>
          </cell>
          <cell r="CA136">
            <v>3</v>
          </cell>
          <cell r="CB136">
            <v>3</v>
          </cell>
          <cell r="CC136">
            <v>3</v>
          </cell>
          <cell r="CD136">
            <v>3</v>
          </cell>
          <cell r="CE136">
            <v>3</v>
          </cell>
          <cell r="CF136">
            <v>3</v>
          </cell>
          <cell r="CG136">
            <v>3</v>
          </cell>
          <cell r="CH136">
            <v>3</v>
          </cell>
          <cell r="CI136">
            <v>3</v>
          </cell>
          <cell r="CJ136">
            <v>3</v>
          </cell>
          <cell r="CK136">
            <v>3</v>
          </cell>
          <cell r="CL136">
            <v>3</v>
          </cell>
          <cell r="CM136">
            <v>3</v>
          </cell>
          <cell r="CN136">
            <v>3</v>
          </cell>
          <cell r="CO136">
            <v>3</v>
          </cell>
          <cell r="CP136">
            <v>3</v>
          </cell>
          <cell r="CQ136">
            <v>3</v>
          </cell>
          <cell r="CR136">
            <v>3</v>
          </cell>
          <cell r="CS136">
            <v>3</v>
          </cell>
          <cell r="CT136">
            <v>3</v>
          </cell>
          <cell r="CU136">
            <v>3</v>
          </cell>
          <cell r="CV136">
            <v>3</v>
          </cell>
          <cell r="CW136">
            <v>3</v>
          </cell>
          <cell r="CX136">
            <v>3</v>
          </cell>
          <cell r="CY136">
            <v>3</v>
          </cell>
          <cell r="CZ136">
            <v>3</v>
          </cell>
          <cell r="DA136">
            <v>3</v>
          </cell>
          <cell r="DB136">
            <v>2</v>
          </cell>
          <cell r="DC136">
            <v>2</v>
          </cell>
          <cell r="DD136">
            <v>3</v>
          </cell>
          <cell r="DE136">
            <v>3</v>
          </cell>
          <cell r="DF136">
            <v>3</v>
          </cell>
          <cell r="DG136">
            <v>3</v>
          </cell>
          <cell r="DH136">
            <v>3</v>
          </cell>
          <cell r="DI136">
            <v>3</v>
          </cell>
          <cell r="DJ136">
            <v>3</v>
          </cell>
          <cell r="DK136">
            <v>3</v>
          </cell>
          <cell r="DL136">
            <v>3</v>
          </cell>
          <cell r="DM136">
            <v>3</v>
          </cell>
          <cell r="DN136">
            <v>3</v>
          </cell>
          <cell r="DO136">
            <v>3</v>
          </cell>
          <cell r="DP136">
            <v>3</v>
          </cell>
          <cell r="DQ136">
            <v>3</v>
          </cell>
          <cell r="DR136">
            <v>3</v>
          </cell>
          <cell r="DS136">
            <v>3</v>
          </cell>
          <cell r="DT136">
            <v>3</v>
          </cell>
          <cell r="DU136">
            <v>3</v>
          </cell>
          <cell r="DV136">
            <v>3</v>
          </cell>
          <cell r="DW136">
            <v>3</v>
          </cell>
          <cell r="DX136">
            <v>3</v>
          </cell>
          <cell r="DY136">
            <v>3</v>
          </cell>
          <cell r="DZ136">
            <v>3</v>
          </cell>
          <cell r="EA136">
            <v>3</v>
          </cell>
          <cell r="EB136">
            <v>4</v>
          </cell>
          <cell r="EC136">
            <v>4</v>
          </cell>
          <cell r="ED136">
            <v>4</v>
          </cell>
          <cell r="EE136">
            <v>4</v>
          </cell>
          <cell r="EF136">
            <v>-318</v>
          </cell>
          <cell r="EG136">
            <v>-79.5</v>
          </cell>
          <cell r="EH136">
            <v>2118</v>
          </cell>
          <cell r="EI136">
            <v>0</v>
          </cell>
          <cell r="EJ136">
            <v>0</v>
          </cell>
          <cell r="EK136">
            <v>0</v>
          </cell>
          <cell r="EL136">
            <v>1800</v>
          </cell>
          <cell r="EM136">
            <v>2118</v>
          </cell>
          <cell r="EN136">
            <v>0</v>
          </cell>
          <cell r="EO136">
            <v>0</v>
          </cell>
          <cell r="EP136">
            <v>0</v>
          </cell>
          <cell r="EQ136">
            <v>1800</v>
          </cell>
          <cell r="ER136">
            <v>2203</v>
          </cell>
          <cell r="ES136">
            <v>0</v>
          </cell>
          <cell r="ET136">
            <v>0</v>
          </cell>
          <cell r="EU136">
            <v>0</v>
          </cell>
          <cell r="EV136">
            <v>1885</v>
          </cell>
          <cell r="EW136">
            <v>2203</v>
          </cell>
          <cell r="EX136">
            <v>0</v>
          </cell>
          <cell r="EY136">
            <v>0</v>
          </cell>
          <cell r="EZ136">
            <v>0</v>
          </cell>
          <cell r="FA136">
            <v>1885</v>
          </cell>
          <cell r="FB136">
            <v>2236</v>
          </cell>
          <cell r="FC136">
            <v>0</v>
          </cell>
          <cell r="FD136">
            <v>0</v>
          </cell>
          <cell r="FE136">
            <v>0</v>
          </cell>
          <cell r="FF136">
            <v>1997.5</v>
          </cell>
          <cell r="FG136">
            <v>2236</v>
          </cell>
          <cell r="FH136">
            <v>0</v>
          </cell>
          <cell r="FI136">
            <v>0</v>
          </cell>
          <cell r="FJ136">
            <v>0</v>
          </cell>
          <cell r="FK136">
            <v>1997.5</v>
          </cell>
          <cell r="FL136">
            <v>2236</v>
          </cell>
          <cell r="FM136">
            <v>0</v>
          </cell>
          <cell r="FN136">
            <v>0</v>
          </cell>
          <cell r="FO136">
            <v>0</v>
          </cell>
          <cell r="FP136">
            <v>1997.5</v>
          </cell>
          <cell r="FQ136">
            <v>2236</v>
          </cell>
          <cell r="FR136">
            <v>0</v>
          </cell>
          <cell r="FS136">
            <v>0</v>
          </cell>
          <cell r="FT136">
            <v>0</v>
          </cell>
          <cell r="FU136">
            <v>1997.5</v>
          </cell>
          <cell r="FV136">
            <v>2236</v>
          </cell>
          <cell r="FW136">
            <v>0</v>
          </cell>
          <cell r="FX136">
            <v>0</v>
          </cell>
          <cell r="FY136">
            <v>0</v>
          </cell>
          <cell r="FZ136">
            <v>1997.5</v>
          </cell>
          <cell r="GA136">
            <v>2236</v>
          </cell>
          <cell r="GB136">
            <v>0</v>
          </cell>
          <cell r="GC136">
            <v>0</v>
          </cell>
          <cell r="GD136">
            <v>0</v>
          </cell>
          <cell r="GE136">
            <v>1997.5</v>
          </cell>
          <cell r="GF136">
            <v>2236</v>
          </cell>
          <cell r="GG136">
            <v>0</v>
          </cell>
          <cell r="GH136">
            <v>0</v>
          </cell>
          <cell r="GI136">
            <v>0</v>
          </cell>
          <cell r="GJ136">
            <v>1997.5</v>
          </cell>
          <cell r="GK136">
            <v>2236</v>
          </cell>
          <cell r="GL136">
            <v>0</v>
          </cell>
          <cell r="GM136">
            <v>0</v>
          </cell>
          <cell r="GN136">
            <v>0</v>
          </cell>
          <cell r="GO136">
            <v>1997.5</v>
          </cell>
          <cell r="GP136">
            <v>2236</v>
          </cell>
          <cell r="GQ136">
            <v>0</v>
          </cell>
          <cell r="GR136">
            <v>0</v>
          </cell>
          <cell r="GS136">
            <v>0</v>
          </cell>
          <cell r="GT136">
            <v>1997.5</v>
          </cell>
          <cell r="GU136">
            <v>2236</v>
          </cell>
          <cell r="GV136">
            <v>0</v>
          </cell>
          <cell r="GW136">
            <v>0</v>
          </cell>
          <cell r="GX136">
            <v>0</v>
          </cell>
          <cell r="GY136">
            <v>1997.5</v>
          </cell>
          <cell r="GZ136">
            <v>2236</v>
          </cell>
          <cell r="HA136">
            <v>0</v>
          </cell>
          <cell r="HB136">
            <v>0</v>
          </cell>
          <cell r="HC136">
            <v>0</v>
          </cell>
          <cell r="HD136">
            <v>1997.5</v>
          </cell>
          <cell r="HE136">
            <v>2236</v>
          </cell>
          <cell r="HF136">
            <v>0</v>
          </cell>
          <cell r="HG136">
            <v>0</v>
          </cell>
          <cell r="HH136">
            <v>0</v>
          </cell>
          <cell r="HI136">
            <v>1997.5</v>
          </cell>
          <cell r="HJ136">
            <v>2236</v>
          </cell>
          <cell r="HK136">
            <v>0</v>
          </cell>
          <cell r="HL136">
            <v>0</v>
          </cell>
          <cell r="HM136">
            <v>0</v>
          </cell>
          <cell r="HN136">
            <v>2077</v>
          </cell>
          <cell r="HO136">
            <v>2312</v>
          </cell>
          <cell r="HP136">
            <v>0</v>
          </cell>
          <cell r="HQ136">
            <v>0</v>
          </cell>
          <cell r="HR136">
            <v>0</v>
          </cell>
          <cell r="HS136">
            <v>2232.5</v>
          </cell>
          <cell r="HT136">
            <v>2312</v>
          </cell>
          <cell r="HU136">
            <v>0</v>
          </cell>
          <cell r="HV136">
            <v>0</v>
          </cell>
          <cell r="HW136">
            <v>0</v>
          </cell>
          <cell r="HX136">
            <v>2312</v>
          </cell>
        </row>
        <row r="137">
          <cell r="A137" t="str">
            <v>Hübner, Claudia</v>
          </cell>
          <cell r="B137" t="str">
            <v>00017</v>
          </cell>
          <cell r="C137" t="str">
            <v>weiblich</v>
          </cell>
          <cell r="D137">
            <v>0</v>
          </cell>
          <cell r="E137" t="str">
            <v>Hübner</v>
          </cell>
          <cell r="F137" t="str">
            <v>Claudia</v>
          </cell>
          <cell r="G137">
            <v>0</v>
          </cell>
          <cell r="H137" t="str">
            <v>Platz des Friedens</v>
          </cell>
          <cell r="I137">
            <v>6</v>
          </cell>
          <cell r="J137">
            <v>0</v>
          </cell>
          <cell r="K137" t="str">
            <v>06420</v>
          </cell>
          <cell r="L137" t="str">
            <v>Könnern</v>
          </cell>
          <cell r="M137" t="str">
            <v>Köthen</v>
          </cell>
          <cell r="N137" t="str">
            <v>Gisela Liebisch-Socha und Dorothee Hampel</v>
          </cell>
          <cell r="O137" t="str">
            <v>Vertriebsinnendienst</v>
          </cell>
          <cell r="P137" t="str">
            <v>Sachbearbeiterin - Vertriebsinnendienst</v>
          </cell>
          <cell r="Q137" t="str">
            <v>Regional Sales Support B2B</v>
          </cell>
          <cell r="R137" t="str">
            <v>aktiv</v>
          </cell>
          <cell r="S137" t="str">
            <v>Tele Columbus Vertriebs GmbH</v>
          </cell>
          <cell r="T137" t="str">
            <v>TCV</v>
          </cell>
          <cell r="U137">
            <v>39448</v>
          </cell>
          <cell r="V137">
            <v>39448</v>
          </cell>
          <cell r="W137">
            <v>39448</v>
          </cell>
          <cell r="Y137">
            <v>39.5</v>
          </cell>
          <cell r="Z137">
            <v>39</v>
          </cell>
          <cell r="AA137">
            <v>38.5</v>
          </cell>
          <cell r="AC137">
            <v>0</v>
          </cell>
          <cell r="AD137">
            <v>191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1910</v>
          </cell>
          <cell r="AL137">
            <v>0</v>
          </cell>
          <cell r="AN137" t="str">
            <v>nein</v>
          </cell>
          <cell r="AO137">
            <v>42</v>
          </cell>
          <cell r="AP137">
            <v>42</v>
          </cell>
          <cell r="AQ137">
            <v>42</v>
          </cell>
          <cell r="AR137">
            <v>42</v>
          </cell>
          <cell r="AS137">
            <v>43</v>
          </cell>
          <cell r="AT137">
            <v>43</v>
          </cell>
          <cell r="AU137">
            <v>43</v>
          </cell>
          <cell r="AV137">
            <v>43</v>
          </cell>
          <cell r="AW137">
            <v>43</v>
          </cell>
          <cell r="AX137">
            <v>43</v>
          </cell>
          <cell r="AY137">
            <v>43</v>
          </cell>
          <cell r="AZ137">
            <v>43</v>
          </cell>
          <cell r="BA137">
            <v>43</v>
          </cell>
          <cell r="BB137">
            <v>43</v>
          </cell>
          <cell r="BC137">
            <v>43</v>
          </cell>
          <cell r="BD137">
            <v>43</v>
          </cell>
          <cell r="BE137">
            <v>43</v>
          </cell>
          <cell r="BF137">
            <v>43</v>
          </cell>
          <cell r="BG137">
            <v>43</v>
          </cell>
          <cell r="BH137">
            <v>43</v>
          </cell>
          <cell r="BI137">
            <v>43</v>
          </cell>
          <cell r="BJ137">
            <v>43</v>
          </cell>
          <cell r="BK137">
            <v>43</v>
          </cell>
          <cell r="BL137">
            <v>43</v>
          </cell>
          <cell r="BM137">
            <v>43</v>
          </cell>
          <cell r="BN137">
            <v>43</v>
          </cell>
          <cell r="BO137">
            <v>43</v>
          </cell>
          <cell r="BP137">
            <v>43</v>
          </cell>
          <cell r="BQ137">
            <v>44</v>
          </cell>
          <cell r="BR137">
            <v>0</v>
          </cell>
          <cell r="BS137">
            <v>44</v>
          </cell>
          <cell r="BU137">
            <v>4</v>
          </cell>
          <cell r="BV137">
            <v>4</v>
          </cell>
          <cell r="BW137">
            <v>4</v>
          </cell>
          <cell r="BX137">
            <v>4</v>
          </cell>
          <cell r="BY137">
            <v>4</v>
          </cell>
          <cell r="BZ137">
            <v>4</v>
          </cell>
          <cell r="CA137">
            <v>4</v>
          </cell>
          <cell r="CB137">
            <v>4</v>
          </cell>
          <cell r="CC137">
            <v>4</v>
          </cell>
          <cell r="CD137">
            <v>4</v>
          </cell>
          <cell r="CE137">
            <v>4</v>
          </cell>
          <cell r="CF137">
            <v>4</v>
          </cell>
          <cell r="CG137">
            <v>4</v>
          </cell>
          <cell r="CH137">
            <v>4</v>
          </cell>
          <cell r="CI137">
            <v>4</v>
          </cell>
          <cell r="CJ137">
            <v>4</v>
          </cell>
          <cell r="CK137">
            <v>4</v>
          </cell>
          <cell r="CL137">
            <v>4</v>
          </cell>
          <cell r="CM137">
            <v>4</v>
          </cell>
          <cell r="CN137">
            <v>4</v>
          </cell>
          <cell r="CO137">
            <v>4</v>
          </cell>
          <cell r="CP137">
            <v>4</v>
          </cell>
          <cell r="CQ137">
            <v>4</v>
          </cell>
          <cell r="CR137">
            <v>4</v>
          </cell>
          <cell r="CS137">
            <v>4</v>
          </cell>
          <cell r="CT137">
            <v>4</v>
          </cell>
          <cell r="CU137">
            <v>4</v>
          </cell>
          <cell r="CV137">
            <v>4</v>
          </cell>
          <cell r="CW137">
            <v>4</v>
          </cell>
          <cell r="CX137">
            <v>4</v>
          </cell>
          <cell r="CY137">
            <v>4</v>
          </cell>
          <cell r="CZ137">
            <v>4</v>
          </cell>
          <cell r="DA137">
            <v>4</v>
          </cell>
          <cell r="DB137">
            <v>2</v>
          </cell>
          <cell r="DC137">
            <v>2</v>
          </cell>
          <cell r="DD137">
            <v>2</v>
          </cell>
          <cell r="DE137">
            <v>2</v>
          </cell>
          <cell r="DF137">
            <v>3</v>
          </cell>
          <cell r="DG137">
            <v>3</v>
          </cell>
          <cell r="DH137">
            <v>3</v>
          </cell>
          <cell r="DI137">
            <v>3</v>
          </cell>
          <cell r="DJ137">
            <v>3</v>
          </cell>
          <cell r="DK137">
            <v>3</v>
          </cell>
          <cell r="DL137">
            <v>3</v>
          </cell>
          <cell r="DM137">
            <v>3</v>
          </cell>
          <cell r="DN137">
            <v>3</v>
          </cell>
          <cell r="DO137">
            <v>3</v>
          </cell>
          <cell r="DP137">
            <v>3</v>
          </cell>
          <cell r="DQ137">
            <v>3</v>
          </cell>
          <cell r="DR137">
            <v>3</v>
          </cell>
          <cell r="DS137">
            <v>3</v>
          </cell>
          <cell r="DT137">
            <v>3</v>
          </cell>
          <cell r="DU137">
            <v>3</v>
          </cell>
          <cell r="DV137">
            <v>3</v>
          </cell>
          <cell r="DW137">
            <v>3</v>
          </cell>
          <cell r="DX137">
            <v>3</v>
          </cell>
          <cell r="DY137">
            <v>3</v>
          </cell>
          <cell r="DZ137">
            <v>3</v>
          </cell>
          <cell r="EA137">
            <v>3</v>
          </cell>
          <cell r="EB137">
            <v>3</v>
          </cell>
          <cell r="EC137">
            <v>3</v>
          </cell>
          <cell r="ED137">
            <v>4</v>
          </cell>
          <cell r="EE137">
            <v>4</v>
          </cell>
          <cell r="EF137">
            <v>-452</v>
          </cell>
          <cell r="EG137">
            <v>-113</v>
          </cell>
          <cell r="EH137">
            <v>2362</v>
          </cell>
          <cell r="EI137">
            <v>0</v>
          </cell>
          <cell r="EJ137">
            <v>0</v>
          </cell>
          <cell r="EK137">
            <v>0</v>
          </cell>
          <cell r="EL137">
            <v>1910</v>
          </cell>
          <cell r="EM137">
            <v>2362</v>
          </cell>
          <cell r="EN137">
            <v>0</v>
          </cell>
          <cell r="EO137">
            <v>0</v>
          </cell>
          <cell r="EP137">
            <v>0</v>
          </cell>
          <cell r="EQ137">
            <v>1910</v>
          </cell>
          <cell r="ER137">
            <v>2362</v>
          </cell>
          <cell r="ES137">
            <v>0</v>
          </cell>
          <cell r="ET137">
            <v>0</v>
          </cell>
          <cell r="EU137">
            <v>0</v>
          </cell>
          <cell r="EV137">
            <v>1910</v>
          </cell>
          <cell r="EW137">
            <v>2362</v>
          </cell>
          <cell r="EX137">
            <v>0</v>
          </cell>
          <cell r="EY137">
            <v>0</v>
          </cell>
          <cell r="EZ137">
            <v>0</v>
          </cell>
          <cell r="FA137">
            <v>1910</v>
          </cell>
          <cell r="FB137">
            <v>2462</v>
          </cell>
          <cell r="FC137">
            <v>0</v>
          </cell>
          <cell r="FD137">
            <v>0</v>
          </cell>
          <cell r="FE137">
            <v>0</v>
          </cell>
          <cell r="FF137">
            <v>2123</v>
          </cell>
          <cell r="FG137">
            <v>2462</v>
          </cell>
          <cell r="FH137">
            <v>0</v>
          </cell>
          <cell r="FI137">
            <v>0</v>
          </cell>
          <cell r="FJ137">
            <v>0</v>
          </cell>
          <cell r="FK137">
            <v>2123</v>
          </cell>
          <cell r="FL137">
            <v>2462</v>
          </cell>
          <cell r="FM137">
            <v>0</v>
          </cell>
          <cell r="FN137">
            <v>0</v>
          </cell>
          <cell r="FO137">
            <v>0</v>
          </cell>
          <cell r="FP137">
            <v>2123</v>
          </cell>
          <cell r="FQ137">
            <v>2462</v>
          </cell>
          <cell r="FR137">
            <v>0</v>
          </cell>
          <cell r="FS137">
            <v>0</v>
          </cell>
          <cell r="FT137">
            <v>0</v>
          </cell>
          <cell r="FU137">
            <v>2123</v>
          </cell>
          <cell r="FV137">
            <v>2462</v>
          </cell>
          <cell r="FW137">
            <v>0</v>
          </cell>
          <cell r="FX137">
            <v>0</v>
          </cell>
          <cell r="FY137">
            <v>0</v>
          </cell>
          <cell r="FZ137">
            <v>2123</v>
          </cell>
          <cell r="GA137">
            <v>2462</v>
          </cell>
          <cell r="GB137">
            <v>0</v>
          </cell>
          <cell r="GC137">
            <v>0</v>
          </cell>
          <cell r="GD137">
            <v>0</v>
          </cell>
          <cell r="GE137">
            <v>2123</v>
          </cell>
          <cell r="GF137">
            <v>2462</v>
          </cell>
          <cell r="GG137">
            <v>0</v>
          </cell>
          <cell r="GH137">
            <v>0</v>
          </cell>
          <cell r="GI137">
            <v>0</v>
          </cell>
          <cell r="GJ137">
            <v>2123</v>
          </cell>
          <cell r="GK137">
            <v>2462</v>
          </cell>
          <cell r="GL137">
            <v>0</v>
          </cell>
          <cell r="GM137">
            <v>0</v>
          </cell>
          <cell r="GN137">
            <v>0</v>
          </cell>
          <cell r="GO137">
            <v>2123</v>
          </cell>
          <cell r="GP137">
            <v>2462</v>
          </cell>
          <cell r="GQ137">
            <v>0</v>
          </cell>
          <cell r="GR137">
            <v>0</v>
          </cell>
          <cell r="GS137">
            <v>0</v>
          </cell>
          <cell r="GT137">
            <v>2123</v>
          </cell>
          <cell r="GU137">
            <v>2462</v>
          </cell>
          <cell r="GV137">
            <v>0</v>
          </cell>
          <cell r="GW137">
            <v>0</v>
          </cell>
          <cell r="GX137">
            <v>0</v>
          </cell>
          <cell r="GY137">
            <v>2123</v>
          </cell>
          <cell r="GZ137">
            <v>2462</v>
          </cell>
          <cell r="HA137">
            <v>0</v>
          </cell>
          <cell r="HB137">
            <v>0</v>
          </cell>
          <cell r="HC137">
            <v>0</v>
          </cell>
          <cell r="HD137">
            <v>2123</v>
          </cell>
          <cell r="HE137">
            <v>2462</v>
          </cell>
          <cell r="HF137">
            <v>0</v>
          </cell>
          <cell r="HG137">
            <v>0</v>
          </cell>
          <cell r="HH137">
            <v>0</v>
          </cell>
          <cell r="HI137">
            <v>2123</v>
          </cell>
          <cell r="HJ137">
            <v>2462</v>
          </cell>
          <cell r="HK137">
            <v>0</v>
          </cell>
          <cell r="HL137">
            <v>0</v>
          </cell>
          <cell r="HM137">
            <v>0</v>
          </cell>
          <cell r="HN137">
            <v>2236</v>
          </cell>
          <cell r="HO137">
            <v>2517</v>
          </cell>
          <cell r="HP137">
            <v>0</v>
          </cell>
          <cell r="HQ137">
            <v>0</v>
          </cell>
          <cell r="HR137">
            <v>0</v>
          </cell>
          <cell r="HS137">
            <v>2404</v>
          </cell>
          <cell r="HT137">
            <v>2517</v>
          </cell>
          <cell r="HU137">
            <v>0</v>
          </cell>
          <cell r="HV137">
            <v>0</v>
          </cell>
          <cell r="HW137">
            <v>0</v>
          </cell>
          <cell r="HX137">
            <v>2517</v>
          </cell>
        </row>
        <row r="138">
          <cell r="A138" t="str">
            <v>Hübner, Rainer</v>
          </cell>
          <cell r="B138" t="str">
            <v>03147</v>
          </cell>
          <cell r="C138" t="str">
            <v>männlich</v>
          </cell>
          <cell r="D138">
            <v>0</v>
          </cell>
          <cell r="E138" t="str">
            <v>Hübner</v>
          </cell>
          <cell r="F138" t="str">
            <v>Rainer</v>
          </cell>
          <cell r="G138">
            <v>0</v>
          </cell>
          <cell r="H138" t="str">
            <v>Bim Hille</v>
          </cell>
          <cell r="I138">
            <v>12</v>
          </cell>
          <cell r="J138">
            <v>0</v>
          </cell>
          <cell r="K138" t="str">
            <v>31329</v>
          </cell>
          <cell r="L138" t="str">
            <v>Sehnde-Ilten</v>
          </cell>
          <cell r="M138" t="str">
            <v>Hannover</v>
          </cell>
          <cell r="N138" t="str">
            <v>Sabine Lange</v>
          </cell>
          <cell r="O138" t="str">
            <v>Technischer Innendienst</v>
          </cell>
          <cell r="P138" t="str">
            <v>Mitarbeiter Innendienst</v>
          </cell>
          <cell r="Q138" t="str">
            <v>Technical Administration</v>
          </cell>
          <cell r="R138" t="str">
            <v>aktiv</v>
          </cell>
          <cell r="S138" t="str">
            <v>Tele Columbus Service und Technik GmbH</v>
          </cell>
          <cell r="T138" t="str">
            <v>TCST</v>
          </cell>
          <cell r="U138">
            <v>36220</v>
          </cell>
          <cell r="V138">
            <v>36234</v>
          </cell>
          <cell r="W138">
            <v>39356</v>
          </cell>
          <cell r="Y138">
            <v>39.5</v>
          </cell>
          <cell r="Z138">
            <v>39</v>
          </cell>
          <cell r="AA138">
            <v>38.5</v>
          </cell>
          <cell r="AC138">
            <v>0</v>
          </cell>
          <cell r="AD138">
            <v>259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2590</v>
          </cell>
          <cell r="AL138">
            <v>0</v>
          </cell>
          <cell r="AN138" t="str">
            <v>nein</v>
          </cell>
          <cell r="AO138">
            <v>45</v>
          </cell>
          <cell r="AP138">
            <v>45</v>
          </cell>
          <cell r="AQ138">
            <v>45</v>
          </cell>
          <cell r="AR138">
            <v>45</v>
          </cell>
          <cell r="AS138">
            <v>45</v>
          </cell>
          <cell r="AT138">
            <v>45</v>
          </cell>
          <cell r="AU138">
            <v>45</v>
          </cell>
          <cell r="AV138">
            <v>45</v>
          </cell>
          <cell r="AW138">
            <v>45</v>
          </cell>
          <cell r="AX138">
            <v>45</v>
          </cell>
          <cell r="AY138">
            <v>45</v>
          </cell>
          <cell r="AZ138">
            <v>45</v>
          </cell>
          <cell r="BA138">
            <v>45</v>
          </cell>
          <cell r="BB138">
            <v>45</v>
          </cell>
          <cell r="BC138">
            <v>45</v>
          </cell>
          <cell r="BD138">
            <v>45</v>
          </cell>
          <cell r="BE138">
            <v>45</v>
          </cell>
          <cell r="BF138">
            <v>45</v>
          </cell>
          <cell r="BG138">
            <v>45</v>
          </cell>
          <cell r="BH138">
            <v>45</v>
          </cell>
          <cell r="BI138">
            <v>45</v>
          </cell>
          <cell r="BJ138">
            <v>45</v>
          </cell>
          <cell r="BK138">
            <v>45</v>
          </cell>
          <cell r="BL138">
            <v>45</v>
          </cell>
          <cell r="BM138">
            <v>45</v>
          </cell>
          <cell r="BN138">
            <v>45</v>
          </cell>
          <cell r="BO138">
            <v>45</v>
          </cell>
          <cell r="BP138">
            <v>45</v>
          </cell>
          <cell r="BQ138">
            <v>45</v>
          </cell>
          <cell r="BR138">
            <v>0</v>
          </cell>
          <cell r="BS138">
            <v>45</v>
          </cell>
          <cell r="BU138">
            <v>4</v>
          </cell>
          <cell r="BV138">
            <v>4</v>
          </cell>
          <cell r="BW138">
            <v>4</v>
          </cell>
          <cell r="BX138">
            <v>4</v>
          </cell>
          <cell r="BY138">
            <v>4</v>
          </cell>
          <cell r="BZ138">
            <v>4</v>
          </cell>
          <cell r="CA138">
            <v>4</v>
          </cell>
          <cell r="CB138">
            <v>4</v>
          </cell>
          <cell r="CC138">
            <v>4</v>
          </cell>
          <cell r="CD138">
            <v>4</v>
          </cell>
          <cell r="CE138">
            <v>4</v>
          </cell>
          <cell r="CF138">
            <v>4</v>
          </cell>
          <cell r="CG138">
            <v>4</v>
          </cell>
          <cell r="CH138">
            <v>4</v>
          </cell>
          <cell r="CI138">
            <v>4</v>
          </cell>
          <cell r="CJ138">
            <v>4</v>
          </cell>
          <cell r="CK138">
            <v>4</v>
          </cell>
          <cell r="CL138">
            <v>4</v>
          </cell>
          <cell r="CM138">
            <v>4</v>
          </cell>
          <cell r="CN138">
            <v>4</v>
          </cell>
          <cell r="CO138">
            <v>4</v>
          </cell>
          <cell r="CP138">
            <v>4</v>
          </cell>
          <cell r="CQ138">
            <v>4</v>
          </cell>
          <cell r="CR138">
            <v>4</v>
          </cell>
          <cell r="CS138">
            <v>4</v>
          </cell>
          <cell r="CT138">
            <v>4</v>
          </cell>
          <cell r="CU138">
            <v>4</v>
          </cell>
          <cell r="CV138">
            <v>4</v>
          </cell>
          <cell r="CW138">
            <v>4</v>
          </cell>
          <cell r="CX138">
            <v>4</v>
          </cell>
          <cell r="CY138">
            <v>4</v>
          </cell>
          <cell r="CZ138">
            <v>4</v>
          </cell>
          <cell r="DA138">
            <v>4</v>
          </cell>
          <cell r="DB138">
            <v>5</v>
          </cell>
          <cell r="DC138">
            <v>5</v>
          </cell>
          <cell r="DD138">
            <v>5</v>
          </cell>
          <cell r="DE138">
            <v>5</v>
          </cell>
          <cell r="DF138">
            <v>5</v>
          </cell>
          <cell r="DG138">
            <v>5</v>
          </cell>
          <cell r="DH138">
            <v>5</v>
          </cell>
          <cell r="DI138">
            <v>5</v>
          </cell>
          <cell r="DJ138">
            <v>5</v>
          </cell>
          <cell r="DK138">
            <v>5</v>
          </cell>
          <cell r="DL138">
            <v>5</v>
          </cell>
          <cell r="DM138">
            <v>5</v>
          </cell>
          <cell r="DN138">
            <v>5</v>
          </cell>
          <cell r="DO138">
            <v>5</v>
          </cell>
          <cell r="DP138">
            <v>5</v>
          </cell>
          <cell r="DQ138">
            <v>5</v>
          </cell>
          <cell r="DR138">
            <v>5</v>
          </cell>
          <cell r="DS138">
            <v>5</v>
          </cell>
          <cell r="DT138">
            <v>5</v>
          </cell>
          <cell r="DU138">
            <v>5</v>
          </cell>
          <cell r="DV138">
            <v>5</v>
          </cell>
          <cell r="DW138">
            <v>5</v>
          </cell>
          <cell r="DX138">
            <v>5</v>
          </cell>
          <cell r="DY138">
            <v>5</v>
          </cell>
          <cell r="DZ138">
            <v>5</v>
          </cell>
          <cell r="EA138">
            <v>5</v>
          </cell>
          <cell r="EB138">
            <v>5</v>
          </cell>
          <cell r="EC138">
            <v>5</v>
          </cell>
          <cell r="ED138">
            <v>5</v>
          </cell>
          <cell r="EE138">
            <v>5</v>
          </cell>
          <cell r="EF138">
            <v>0</v>
          </cell>
          <cell r="EG138">
            <v>0</v>
          </cell>
          <cell r="EH138">
            <v>2520</v>
          </cell>
          <cell r="EI138">
            <v>0</v>
          </cell>
          <cell r="EJ138">
            <v>0</v>
          </cell>
          <cell r="EK138">
            <v>70</v>
          </cell>
          <cell r="EL138">
            <v>2590</v>
          </cell>
          <cell r="EM138">
            <v>2520</v>
          </cell>
          <cell r="EN138">
            <v>0</v>
          </cell>
          <cell r="EO138">
            <v>0</v>
          </cell>
          <cell r="EP138">
            <v>70</v>
          </cell>
          <cell r="EQ138">
            <v>2590</v>
          </cell>
          <cell r="ER138">
            <v>2520</v>
          </cell>
          <cell r="ES138">
            <v>0</v>
          </cell>
          <cell r="ET138">
            <v>0</v>
          </cell>
          <cell r="EU138">
            <v>70</v>
          </cell>
          <cell r="EV138">
            <v>2590</v>
          </cell>
          <cell r="EW138">
            <v>2520</v>
          </cell>
          <cell r="EX138">
            <v>0</v>
          </cell>
          <cell r="EY138">
            <v>0</v>
          </cell>
          <cell r="EZ138">
            <v>70</v>
          </cell>
          <cell r="FA138">
            <v>2590</v>
          </cell>
          <cell r="FB138">
            <v>2558</v>
          </cell>
          <cell r="FC138">
            <v>0</v>
          </cell>
          <cell r="FD138">
            <v>0</v>
          </cell>
          <cell r="FE138">
            <v>70</v>
          </cell>
          <cell r="FF138">
            <v>2628</v>
          </cell>
          <cell r="FG138">
            <v>2558</v>
          </cell>
          <cell r="FH138">
            <v>0</v>
          </cell>
          <cell r="FI138">
            <v>0</v>
          </cell>
          <cell r="FJ138">
            <v>70</v>
          </cell>
          <cell r="FK138">
            <v>2628</v>
          </cell>
          <cell r="FL138">
            <v>2558</v>
          </cell>
          <cell r="FM138">
            <v>0</v>
          </cell>
          <cell r="FN138">
            <v>0</v>
          </cell>
          <cell r="FO138">
            <v>70</v>
          </cell>
          <cell r="FP138">
            <v>2628</v>
          </cell>
          <cell r="FQ138">
            <v>2558</v>
          </cell>
          <cell r="FR138">
            <v>0</v>
          </cell>
          <cell r="FS138">
            <v>0</v>
          </cell>
          <cell r="FT138">
            <v>70</v>
          </cell>
          <cell r="FU138">
            <v>2628</v>
          </cell>
          <cell r="FV138">
            <v>2558</v>
          </cell>
          <cell r="FW138">
            <v>0</v>
          </cell>
          <cell r="FX138">
            <v>0</v>
          </cell>
          <cell r="FY138">
            <v>70</v>
          </cell>
          <cell r="FZ138">
            <v>2628</v>
          </cell>
          <cell r="GA138">
            <v>2558</v>
          </cell>
          <cell r="GB138">
            <v>0</v>
          </cell>
          <cell r="GC138">
            <v>0</v>
          </cell>
          <cell r="GD138">
            <v>70</v>
          </cell>
          <cell r="GE138">
            <v>2628</v>
          </cell>
          <cell r="GF138">
            <v>2558</v>
          </cell>
          <cell r="GG138">
            <v>0</v>
          </cell>
          <cell r="GH138">
            <v>0</v>
          </cell>
          <cell r="GI138">
            <v>70</v>
          </cell>
          <cell r="GJ138">
            <v>2628</v>
          </cell>
          <cell r="GK138">
            <v>2558</v>
          </cell>
          <cell r="GL138">
            <v>0</v>
          </cell>
          <cell r="GM138">
            <v>0</v>
          </cell>
          <cell r="GN138">
            <v>70</v>
          </cell>
          <cell r="GO138">
            <v>2628</v>
          </cell>
          <cell r="GP138">
            <v>2558</v>
          </cell>
          <cell r="GQ138">
            <v>0</v>
          </cell>
          <cell r="GR138">
            <v>0</v>
          </cell>
          <cell r="GS138">
            <v>70</v>
          </cell>
          <cell r="GT138">
            <v>2628</v>
          </cell>
          <cell r="GU138">
            <v>2558</v>
          </cell>
          <cell r="GV138">
            <v>0</v>
          </cell>
          <cell r="GW138">
            <v>0</v>
          </cell>
          <cell r="GX138">
            <v>70</v>
          </cell>
          <cell r="GY138">
            <v>2628</v>
          </cell>
          <cell r="GZ138">
            <v>2558</v>
          </cell>
          <cell r="HA138">
            <v>0</v>
          </cell>
          <cell r="HB138">
            <v>0</v>
          </cell>
          <cell r="HC138">
            <v>70</v>
          </cell>
          <cell r="HD138">
            <v>2628</v>
          </cell>
          <cell r="HE138">
            <v>2558</v>
          </cell>
          <cell r="HF138">
            <v>0</v>
          </cell>
          <cell r="HG138">
            <v>0</v>
          </cell>
          <cell r="HH138">
            <v>70</v>
          </cell>
          <cell r="HI138">
            <v>2628</v>
          </cell>
          <cell r="HJ138">
            <v>2558</v>
          </cell>
          <cell r="HK138">
            <v>0</v>
          </cell>
          <cell r="HL138">
            <v>0</v>
          </cell>
          <cell r="HM138">
            <v>70</v>
          </cell>
          <cell r="HN138">
            <v>2628</v>
          </cell>
          <cell r="HO138">
            <v>2558</v>
          </cell>
          <cell r="HP138">
            <v>0</v>
          </cell>
          <cell r="HQ138">
            <v>0</v>
          </cell>
          <cell r="HR138">
            <v>70</v>
          </cell>
          <cell r="HS138">
            <v>2628</v>
          </cell>
          <cell r="HT138">
            <v>2558</v>
          </cell>
          <cell r="HU138">
            <v>0</v>
          </cell>
          <cell r="HV138">
            <v>0</v>
          </cell>
          <cell r="HW138">
            <v>70</v>
          </cell>
          <cell r="HX138">
            <v>2628</v>
          </cell>
        </row>
        <row r="139">
          <cell r="A139" t="str">
            <v>Hundt, Martin</v>
          </cell>
          <cell r="B139" t="str">
            <v>00260</v>
          </cell>
          <cell r="C139" t="str">
            <v>männlich</v>
          </cell>
          <cell r="D139">
            <v>0</v>
          </cell>
          <cell r="E139" t="str">
            <v>Hundt</v>
          </cell>
          <cell r="F139" t="str">
            <v>Martin</v>
          </cell>
          <cell r="G139">
            <v>0</v>
          </cell>
          <cell r="H139" t="str">
            <v>Langestraße</v>
          </cell>
          <cell r="I139">
            <v>7</v>
          </cell>
          <cell r="J139">
            <v>0</v>
          </cell>
          <cell r="K139" t="str">
            <v>04103</v>
          </cell>
          <cell r="L139" t="str">
            <v>Leipzig</v>
          </cell>
          <cell r="M139" t="str">
            <v>Berlin</v>
          </cell>
          <cell r="N139" t="str">
            <v>Sabine Lange</v>
          </cell>
          <cell r="O139" t="str">
            <v>Marketing</v>
          </cell>
          <cell r="P139" t="str">
            <v>Regional Marketing Manager</v>
          </cell>
          <cell r="Q139" t="str">
            <v>Marketing B2C</v>
          </cell>
          <cell r="R139" t="str">
            <v>aktiv</v>
          </cell>
          <cell r="S139" t="str">
            <v>Tele Columbus Kundenservice GmbH</v>
          </cell>
          <cell r="T139" t="str">
            <v>TCK</v>
          </cell>
          <cell r="U139">
            <v>40269</v>
          </cell>
          <cell r="V139">
            <v>40269</v>
          </cell>
          <cell r="W139">
            <v>40269</v>
          </cell>
          <cell r="Y139">
            <v>39.5</v>
          </cell>
          <cell r="Z139">
            <v>39</v>
          </cell>
          <cell r="AA139">
            <v>38.5</v>
          </cell>
          <cell r="AC139">
            <v>0</v>
          </cell>
          <cell r="AD139">
            <v>350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3500</v>
          </cell>
          <cell r="AL139">
            <v>0</v>
          </cell>
          <cell r="AN139" t="str">
            <v>nein</v>
          </cell>
          <cell r="AO139">
            <v>61</v>
          </cell>
          <cell r="AP139">
            <v>61</v>
          </cell>
          <cell r="AQ139">
            <v>61</v>
          </cell>
          <cell r="AR139">
            <v>61</v>
          </cell>
          <cell r="AS139">
            <v>61</v>
          </cell>
          <cell r="AT139">
            <v>61</v>
          </cell>
          <cell r="AU139">
            <v>61</v>
          </cell>
          <cell r="AV139">
            <v>62</v>
          </cell>
          <cell r="AW139">
            <v>62</v>
          </cell>
          <cell r="AX139">
            <v>62</v>
          </cell>
          <cell r="AY139">
            <v>62</v>
          </cell>
          <cell r="AZ139">
            <v>62</v>
          </cell>
          <cell r="BA139">
            <v>62</v>
          </cell>
          <cell r="BB139">
            <v>62</v>
          </cell>
          <cell r="BC139">
            <v>62</v>
          </cell>
          <cell r="BD139">
            <v>62</v>
          </cell>
          <cell r="BE139">
            <v>62</v>
          </cell>
          <cell r="BF139">
            <v>62</v>
          </cell>
          <cell r="BG139">
            <v>62</v>
          </cell>
          <cell r="BH139">
            <v>62</v>
          </cell>
          <cell r="BI139">
            <v>62</v>
          </cell>
          <cell r="BJ139">
            <v>62</v>
          </cell>
          <cell r="BK139">
            <v>62</v>
          </cell>
          <cell r="BL139">
            <v>62</v>
          </cell>
          <cell r="BM139">
            <v>62</v>
          </cell>
          <cell r="BN139">
            <v>62</v>
          </cell>
          <cell r="BO139">
            <v>62</v>
          </cell>
          <cell r="BP139">
            <v>62</v>
          </cell>
          <cell r="BQ139">
            <v>62</v>
          </cell>
          <cell r="BR139">
            <v>0</v>
          </cell>
          <cell r="BS139">
            <v>63</v>
          </cell>
          <cell r="BU139">
            <v>6</v>
          </cell>
          <cell r="BV139">
            <v>6</v>
          </cell>
          <cell r="BW139">
            <v>6</v>
          </cell>
          <cell r="BX139">
            <v>6</v>
          </cell>
          <cell r="BY139">
            <v>6</v>
          </cell>
          <cell r="BZ139">
            <v>6</v>
          </cell>
          <cell r="CA139">
            <v>6</v>
          </cell>
          <cell r="CB139">
            <v>6</v>
          </cell>
          <cell r="CC139">
            <v>6</v>
          </cell>
          <cell r="CD139">
            <v>6</v>
          </cell>
          <cell r="CE139">
            <v>6</v>
          </cell>
          <cell r="CF139">
            <v>6</v>
          </cell>
          <cell r="CG139">
            <v>6</v>
          </cell>
          <cell r="CH139">
            <v>6</v>
          </cell>
          <cell r="CI139">
            <v>6</v>
          </cell>
          <cell r="CJ139">
            <v>6</v>
          </cell>
          <cell r="CK139">
            <v>6</v>
          </cell>
          <cell r="CL139">
            <v>6</v>
          </cell>
          <cell r="CM139">
            <v>6</v>
          </cell>
          <cell r="CN139">
            <v>6</v>
          </cell>
          <cell r="CO139">
            <v>6</v>
          </cell>
          <cell r="CP139">
            <v>6</v>
          </cell>
          <cell r="CQ139">
            <v>6</v>
          </cell>
          <cell r="CR139">
            <v>6</v>
          </cell>
          <cell r="CS139">
            <v>6</v>
          </cell>
          <cell r="CT139">
            <v>6</v>
          </cell>
          <cell r="CU139">
            <v>6</v>
          </cell>
          <cell r="CV139">
            <v>6</v>
          </cell>
          <cell r="CW139">
            <v>6</v>
          </cell>
          <cell r="CX139">
            <v>6</v>
          </cell>
          <cell r="CY139">
            <v>6</v>
          </cell>
          <cell r="CZ139">
            <v>6</v>
          </cell>
          <cell r="DA139">
            <v>6</v>
          </cell>
          <cell r="DB139">
            <v>1</v>
          </cell>
          <cell r="DC139">
            <v>1</v>
          </cell>
          <cell r="DD139">
            <v>1</v>
          </cell>
          <cell r="DE139">
            <v>1</v>
          </cell>
          <cell r="DF139">
            <v>1</v>
          </cell>
          <cell r="DG139">
            <v>1</v>
          </cell>
          <cell r="DH139">
            <v>1</v>
          </cell>
          <cell r="DI139">
            <v>2</v>
          </cell>
          <cell r="DJ139">
            <v>2</v>
          </cell>
          <cell r="DK139">
            <v>2</v>
          </cell>
          <cell r="DL139">
            <v>2</v>
          </cell>
          <cell r="DM139">
            <v>2</v>
          </cell>
          <cell r="DN139">
            <v>2</v>
          </cell>
          <cell r="DO139">
            <v>2</v>
          </cell>
          <cell r="DP139">
            <v>2</v>
          </cell>
          <cell r="DQ139">
            <v>2</v>
          </cell>
          <cell r="DR139">
            <v>2</v>
          </cell>
          <cell r="DS139">
            <v>2</v>
          </cell>
          <cell r="DT139">
            <v>2</v>
          </cell>
          <cell r="DU139">
            <v>2</v>
          </cell>
          <cell r="DV139">
            <v>2</v>
          </cell>
          <cell r="DW139">
            <v>2</v>
          </cell>
          <cell r="DX139">
            <v>2</v>
          </cell>
          <cell r="DY139">
            <v>2</v>
          </cell>
          <cell r="DZ139">
            <v>2</v>
          </cell>
          <cell r="EA139">
            <v>2</v>
          </cell>
          <cell r="EB139">
            <v>2</v>
          </cell>
          <cell r="EC139">
            <v>2</v>
          </cell>
          <cell r="ED139">
            <v>2</v>
          </cell>
          <cell r="EE139">
            <v>3</v>
          </cell>
          <cell r="EF139">
            <v>0</v>
          </cell>
          <cell r="EG139">
            <v>0</v>
          </cell>
          <cell r="EH139">
            <v>3194</v>
          </cell>
          <cell r="EI139">
            <v>0</v>
          </cell>
          <cell r="EJ139">
            <v>0</v>
          </cell>
          <cell r="EK139">
            <v>306</v>
          </cell>
          <cell r="EL139">
            <v>3500</v>
          </cell>
          <cell r="EM139">
            <v>3194</v>
          </cell>
          <cell r="EN139">
            <v>0</v>
          </cell>
          <cell r="EO139">
            <v>0</v>
          </cell>
          <cell r="EP139">
            <v>306</v>
          </cell>
          <cell r="EQ139">
            <v>3500</v>
          </cell>
          <cell r="ER139">
            <v>3194</v>
          </cell>
          <cell r="ES139">
            <v>0</v>
          </cell>
          <cell r="ET139">
            <v>0</v>
          </cell>
          <cell r="EU139">
            <v>306</v>
          </cell>
          <cell r="EV139">
            <v>3500</v>
          </cell>
          <cell r="EW139">
            <v>3194</v>
          </cell>
          <cell r="EX139">
            <v>0</v>
          </cell>
          <cell r="EY139">
            <v>0</v>
          </cell>
          <cell r="EZ139">
            <v>306</v>
          </cell>
          <cell r="FA139">
            <v>3500</v>
          </cell>
          <cell r="FB139">
            <v>3242</v>
          </cell>
          <cell r="FC139">
            <v>0</v>
          </cell>
          <cell r="FD139">
            <v>0</v>
          </cell>
          <cell r="FE139">
            <v>306</v>
          </cell>
          <cell r="FF139">
            <v>3548</v>
          </cell>
          <cell r="FG139">
            <v>3242</v>
          </cell>
          <cell r="FH139">
            <v>0</v>
          </cell>
          <cell r="FI139">
            <v>0</v>
          </cell>
          <cell r="FJ139">
            <v>306</v>
          </cell>
          <cell r="FK139">
            <v>3548</v>
          </cell>
          <cell r="FL139">
            <v>3242</v>
          </cell>
          <cell r="FM139">
            <v>0</v>
          </cell>
          <cell r="FN139">
            <v>0</v>
          </cell>
          <cell r="FO139">
            <v>306</v>
          </cell>
          <cell r="FP139">
            <v>3548</v>
          </cell>
          <cell r="FQ139">
            <v>3361</v>
          </cell>
          <cell r="FR139">
            <v>0</v>
          </cell>
          <cell r="FS139">
            <v>0</v>
          </cell>
          <cell r="FT139">
            <v>187</v>
          </cell>
          <cell r="FU139">
            <v>3548</v>
          </cell>
          <cell r="FV139">
            <v>3361</v>
          </cell>
          <cell r="FW139">
            <v>0</v>
          </cell>
          <cell r="FX139">
            <v>0</v>
          </cell>
          <cell r="FY139">
            <v>187</v>
          </cell>
          <cell r="FZ139">
            <v>3548</v>
          </cell>
          <cell r="GA139">
            <v>3361</v>
          </cell>
          <cell r="GB139">
            <v>0</v>
          </cell>
          <cell r="GC139">
            <v>0</v>
          </cell>
          <cell r="GD139">
            <v>187</v>
          </cell>
          <cell r="GE139">
            <v>3548</v>
          </cell>
          <cell r="GF139">
            <v>3361</v>
          </cell>
          <cell r="GG139">
            <v>0</v>
          </cell>
          <cell r="GH139">
            <v>0</v>
          </cell>
          <cell r="GI139">
            <v>187</v>
          </cell>
          <cell r="GJ139">
            <v>3548</v>
          </cell>
          <cell r="GK139">
            <v>3361</v>
          </cell>
          <cell r="GL139">
            <v>0</v>
          </cell>
          <cell r="GM139">
            <v>0</v>
          </cell>
          <cell r="GN139">
            <v>187</v>
          </cell>
          <cell r="GO139">
            <v>3548</v>
          </cell>
          <cell r="GP139">
            <v>3361</v>
          </cell>
          <cell r="GQ139">
            <v>0</v>
          </cell>
          <cell r="GR139">
            <v>0</v>
          </cell>
          <cell r="GS139">
            <v>187</v>
          </cell>
          <cell r="GT139">
            <v>3548</v>
          </cell>
          <cell r="GU139">
            <v>3361</v>
          </cell>
          <cell r="GV139">
            <v>0</v>
          </cell>
          <cell r="GW139">
            <v>0</v>
          </cell>
          <cell r="GX139">
            <v>187</v>
          </cell>
          <cell r="GY139">
            <v>3548</v>
          </cell>
          <cell r="GZ139">
            <v>3361</v>
          </cell>
          <cell r="HA139">
            <v>0</v>
          </cell>
          <cell r="HB139">
            <v>0</v>
          </cell>
          <cell r="HC139">
            <v>187</v>
          </cell>
          <cell r="HD139">
            <v>3548</v>
          </cell>
          <cell r="HE139">
            <v>3361</v>
          </cell>
          <cell r="HF139">
            <v>0</v>
          </cell>
          <cell r="HG139">
            <v>0</v>
          </cell>
          <cell r="HH139">
            <v>187</v>
          </cell>
          <cell r="HI139">
            <v>3548</v>
          </cell>
          <cell r="HJ139">
            <v>3361</v>
          </cell>
          <cell r="HK139">
            <v>0</v>
          </cell>
          <cell r="HL139">
            <v>0</v>
          </cell>
          <cell r="HM139">
            <v>187</v>
          </cell>
          <cell r="HN139">
            <v>3548</v>
          </cell>
          <cell r="HO139">
            <v>3361</v>
          </cell>
          <cell r="HP139">
            <v>0</v>
          </cell>
          <cell r="HQ139">
            <v>0</v>
          </cell>
          <cell r="HR139">
            <v>187</v>
          </cell>
          <cell r="HS139">
            <v>3548</v>
          </cell>
          <cell r="HT139">
            <v>3643</v>
          </cell>
          <cell r="HU139">
            <v>0</v>
          </cell>
          <cell r="HV139">
            <v>0</v>
          </cell>
          <cell r="HW139">
            <v>0</v>
          </cell>
          <cell r="HX139">
            <v>3643</v>
          </cell>
        </row>
        <row r="140">
          <cell r="A140" t="str">
            <v>Ittrich, Andy</v>
          </cell>
          <cell r="B140" t="str">
            <v>00201</v>
          </cell>
          <cell r="C140" t="str">
            <v>männlich</v>
          </cell>
          <cell r="D140">
            <v>0</v>
          </cell>
          <cell r="E140" t="str">
            <v>Ittrich</v>
          </cell>
          <cell r="F140" t="str">
            <v>Andy</v>
          </cell>
          <cell r="G140">
            <v>0</v>
          </cell>
          <cell r="H140" t="str">
            <v>Pfarrlandplatz</v>
          </cell>
          <cell r="I140">
            <v>1</v>
          </cell>
          <cell r="J140">
            <v>0</v>
          </cell>
          <cell r="K140" t="str">
            <v>30451</v>
          </cell>
          <cell r="L140" t="str">
            <v>Hannover</v>
          </cell>
          <cell r="M140" t="str">
            <v>Hannover</v>
          </cell>
          <cell r="N140" t="str">
            <v>Sabine Lange</v>
          </cell>
          <cell r="O140" t="str">
            <v>Prozesse, Projekte und Infomanagement</v>
          </cell>
          <cell r="P140" t="str">
            <v>Projekt- und Prozessmanager</v>
          </cell>
          <cell r="Q140" t="str">
            <v>Customer Care - Backoffice</v>
          </cell>
          <cell r="R140" t="str">
            <v>aktiv</v>
          </cell>
          <cell r="S140" t="str">
            <v>Tele Columbus Kundenservice GmbH</v>
          </cell>
          <cell r="T140" t="str">
            <v>TCK</v>
          </cell>
          <cell r="U140">
            <v>39569</v>
          </cell>
          <cell r="V140">
            <v>39569</v>
          </cell>
          <cell r="W140">
            <v>39569</v>
          </cell>
          <cell r="Y140">
            <v>39.5</v>
          </cell>
          <cell r="Z140">
            <v>39</v>
          </cell>
          <cell r="AA140">
            <v>38.5</v>
          </cell>
          <cell r="AC140">
            <v>0</v>
          </cell>
          <cell r="AD140">
            <v>250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2500</v>
          </cell>
          <cell r="AL140">
            <v>0</v>
          </cell>
          <cell r="AM140">
            <v>41275</v>
          </cell>
          <cell r="AN140" t="str">
            <v>nein</v>
          </cell>
          <cell r="AO140">
            <v>42</v>
          </cell>
          <cell r="AP140">
            <v>42</v>
          </cell>
          <cell r="AQ140">
            <v>42</v>
          </cell>
          <cell r="AR140">
            <v>42</v>
          </cell>
          <cell r="AS140">
            <v>42</v>
          </cell>
          <cell r="AT140">
            <v>42</v>
          </cell>
          <cell r="AU140">
            <v>42</v>
          </cell>
          <cell r="AV140">
            <v>42</v>
          </cell>
          <cell r="AW140">
            <v>43</v>
          </cell>
          <cell r="AX140">
            <v>43</v>
          </cell>
          <cell r="AY140">
            <v>43</v>
          </cell>
          <cell r="AZ140">
            <v>43</v>
          </cell>
          <cell r="BA140">
            <v>43</v>
          </cell>
          <cell r="BB140">
            <v>43</v>
          </cell>
          <cell r="BC140">
            <v>43</v>
          </cell>
          <cell r="BD140">
            <v>43</v>
          </cell>
          <cell r="BE140">
            <v>51</v>
          </cell>
          <cell r="BF140">
            <v>51</v>
          </cell>
          <cell r="BG140">
            <v>51</v>
          </cell>
          <cell r="BH140">
            <v>51</v>
          </cell>
          <cell r="BI140">
            <v>51</v>
          </cell>
          <cell r="BJ140">
            <v>51</v>
          </cell>
          <cell r="BK140">
            <v>51</v>
          </cell>
          <cell r="BL140">
            <v>51</v>
          </cell>
          <cell r="BM140">
            <v>51</v>
          </cell>
          <cell r="BN140">
            <v>51</v>
          </cell>
          <cell r="BO140">
            <v>51</v>
          </cell>
          <cell r="BP140">
            <v>51</v>
          </cell>
          <cell r="BQ140">
            <v>51</v>
          </cell>
          <cell r="BR140">
            <v>0</v>
          </cell>
          <cell r="BS140">
            <v>52</v>
          </cell>
          <cell r="BU140">
            <v>4</v>
          </cell>
          <cell r="BV140">
            <v>4</v>
          </cell>
          <cell r="BW140">
            <v>4</v>
          </cell>
          <cell r="BX140">
            <v>4</v>
          </cell>
          <cell r="BY140">
            <v>4</v>
          </cell>
          <cell r="BZ140">
            <v>4</v>
          </cell>
          <cell r="CA140">
            <v>4</v>
          </cell>
          <cell r="CB140">
            <v>4</v>
          </cell>
          <cell r="CC140">
            <v>4</v>
          </cell>
          <cell r="CD140">
            <v>4</v>
          </cell>
          <cell r="CE140">
            <v>4</v>
          </cell>
          <cell r="CF140">
            <v>4</v>
          </cell>
          <cell r="CG140">
            <v>4</v>
          </cell>
          <cell r="CH140">
            <v>4</v>
          </cell>
          <cell r="CI140">
            <v>4</v>
          </cell>
          <cell r="CJ140">
            <v>4</v>
          </cell>
          <cell r="CK140">
            <v>5</v>
          </cell>
          <cell r="CL140">
            <v>5</v>
          </cell>
          <cell r="CM140">
            <v>5</v>
          </cell>
          <cell r="CN140">
            <v>5</v>
          </cell>
          <cell r="CO140">
            <v>5</v>
          </cell>
          <cell r="CP140">
            <v>5</v>
          </cell>
          <cell r="CQ140">
            <v>5</v>
          </cell>
          <cell r="CR140">
            <v>5</v>
          </cell>
          <cell r="CS140">
            <v>5</v>
          </cell>
          <cell r="CT140">
            <v>5</v>
          </cell>
          <cell r="CU140">
            <v>5</v>
          </cell>
          <cell r="CV140">
            <v>5</v>
          </cell>
          <cell r="CW140">
            <v>5</v>
          </cell>
          <cell r="CX140">
            <v>5</v>
          </cell>
          <cell r="CY140">
            <v>5</v>
          </cell>
          <cell r="CZ140">
            <v>5</v>
          </cell>
          <cell r="DA140">
            <v>5</v>
          </cell>
          <cell r="DB140">
            <v>2</v>
          </cell>
          <cell r="DC140">
            <v>2</v>
          </cell>
          <cell r="DD140">
            <v>2</v>
          </cell>
          <cell r="DE140">
            <v>2</v>
          </cell>
          <cell r="DF140">
            <v>2</v>
          </cell>
          <cell r="DG140">
            <v>2</v>
          </cell>
          <cell r="DH140">
            <v>2</v>
          </cell>
          <cell r="DI140">
            <v>2</v>
          </cell>
          <cell r="DJ140">
            <v>3</v>
          </cell>
          <cell r="DK140">
            <v>3</v>
          </cell>
          <cell r="DL140">
            <v>3</v>
          </cell>
          <cell r="DM140">
            <v>3</v>
          </cell>
          <cell r="DN140">
            <v>3</v>
          </cell>
          <cell r="DO140">
            <v>3</v>
          </cell>
          <cell r="DP140">
            <v>3</v>
          </cell>
          <cell r="DQ140">
            <v>3</v>
          </cell>
          <cell r="DR140">
            <v>1</v>
          </cell>
          <cell r="DS140">
            <v>1</v>
          </cell>
          <cell r="DT140">
            <v>1</v>
          </cell>
          <cell r="DU140">
            <v>1</v>
          </cell>
          <cell r="DV140">
            <v>1</v>
          </cell>
          <cell r="DW140">
            <v>1</v>
          </cell>
          <cell r="DX140">
            <v>1</v>
          </cell>
          <cell r="DY140">
            <v>1</v>
          </cell>
          <cell r="DZ140">
            <v>1</v>
          </cell>
          <cell r="EA140">
            <v>1</v>
          </cell>
          <cell r="EB140">
            <v>1</v>
          </cell>
          <cell r="EC140">
            <v>1</v>
          </cell>
          <cell r="ED140">
            <v>1</v>
          </cell>
          <cell r="EE140">
            <v>2</v>
          </cell>
          <cell r="EF140">
            <v>0</v>
          </cell>
          <cell r="EG140">
            <v>0</v>
          </cell>
          <cell r="EH140">
            <v>2362</v>
          </cell>
          <cell r="EI140">
            <v>0</v>
          </cell>
          <cell r="EJ140">
            <v>0</v>
          </cell>
          <cell r="EK140">
            <v>138</v>
          </cell>
          <cell r="EL140">
            <v>2500</v>
          </cell>
          <cell r="EM140">
            <v>2362</v>
          </cell>
          <cell r="EN140">
            <v>0</v>
          </cell>
          <cell r="EO140">
            <v>0</v>
          </cell>
          <cell r="EP140">
            <v>138</v>
          </cell>
          <cell r="EQ140">
            <v>2500</v>
          </cell>
          <cell r="ER140">
            <v>2362</v>
          </cell>
          <cell r="ES140">
            <v>0</v>
          </cell>
          <cell r="ET140">
            <v>0</v>
          </cell>
          <cell r="EU140">
            <v>138</v>
          </cell>
          <cell r="EV140">
            <v>2500</v>
          </cell>
          <cell r="EW140">
            <v>2362</v>
          </cell>
          <cell r="EX140">
            <v>0</v>
          </cell>
          <cell r="EY140">
            <v>0</v>
          </cell>
          <cell r="EZ140">
            <v>138</v>
          </cell>
          <cell r="FA140">
            <v>2500</v>
          </cell>
          <cell r="FB140">
            <v>2397</v>
          </cell>
          <cell r="FC140">
            <v>0</v>
          </cell>
          <cell r="FD140">
            <v>0</v>
          </cell>
          <cell r="FE140">
            <v>138</v>
          </cell>
          <cell r="FF140">
            <v>2535</v>
          </cell>
          <cell r="FG140">
            <v>2397</v>
          </cell>
          <cell r="FH140">
            <v>0</v>
          </cell>
          <cell r="FI140">
            <v>0</v>
          </cell>
          <cell r="FJ140">
            <v>138</v>
          </cell>
          <cell r="FK140">
            <v>2535</v>
          </cell>
          <cell r="FL140">
            <v>2397</v>
          </cell>
          <cell r="FM140">
            <v>0</v>
          </cell>
          <cell r="FN140">
            <v>0</v>
          </cell>
          <cell r="FO140">
            <v>138</v>
          </cell>
          <cell r="FP140">
            <v>2535</v>
          </cell>
          <cell r="FQ140">
            <v>2397</v>
          </cell>
          <cell r="FR140">
            <v>0</v>
          </cell>
          <cell r="FS140">
            <v>0</v>
          </cell>
          <cell r="FT140">
            <v>138</v>
          </cell>
          <cell r="FU140">
            <v>2535</v>
          </cell>
          <cell r="FV140">
            <v>2462</v>
          </cell>
          <cell r="FW140">
            <v>0</v>
          </cell>
          <cell r="FX140">
            <v>0</v>
          </cell>
          <cell r="FY140">
            <v>73</v>
          </cell>
          <cell r="FZ140">
            <v>2535</v>
          </cell>
          <cell r="GA140">
            <v>2462</v>
          </cell>
          <cell r="GB140">
            <v>0</v>
          </cell>
          <cell r="GC140">
            <v>0</v>
          </cell>
          <cell r="GD140">
            <v>73</v>
          </cell>
          <cell r="GE140">
            <v>2535</v>
          </cell>
          <cell r="GF140">
            <v>2462</v>
          </cell>
          <cell r="GG140">
            <v>0</v>
          </cell>
          <cell r="GH140">
            <v>0</v>
          </cell>
          <cell r="GI140">
            <v>73</v>
          </cell>
          <cell r="GJ140">
            <v>2535</v>
          </cell>
          <cell r="GK140">
            <v>2462</v>
          </cell>
          <cell r="GL140">
            <v>0</v>
          </cell>
          <cell r="GM140">
            <v>0</v>
          </cell>
          <cell r="GN140">
            <v>73</v>
          </cell>
          <cell r="GO140">
            <v>2535</v>
          </cell>
          <cell r="GP140">
            <v>2462</v>
          </cell>
          <cell r="GQ140">
            <v>0</v>
          </cell>
          <cell r="GR140">
            <v>0</v>
          </cell>
          <cell r="GS140">
            <v>73</v>
          </cell>
          <cell r="GT140">
            <v>2535</v>
          </cell>
          <cell r="GU140">
            <v>2462</v>
          </cell>
          <cell r="GV140">
            <v>0</v>
          </cell>
          <cell r="GW140">
            <v>0</v>
          </cell>
          <cell r="GX140">
            <v>73</v>
          </cell>
          <cell r="GY140">
            <v>2535</v>
          </cell>
          <cell r="GZ140">
            <v>2462</v>
          </cell>
          <cell r="HA140">
            <v>0</v>
          </cell>
          <cell r="HB140">
            <v>0</v>
          </cell>
          <cell r="HC140">
            <v>73</v>
          </cell>
          <cell r="HD140">
            <v>2535</v>
          </cell>
          <cell r="HE140">
            <v>2462</v>
          </cell>
          <cell r="HF140">
            <v>0</v>
          </cell>
          <cell r="HG140">
            <v>0</v>
          </cell>
          <cell r="HH140">
            <v>73</v>
          </cell>
          <cell r="HI140">
            <v>2535</v>
          </cell>
          <cell r="HJ140">
            <v>2636</v>
          </cell>
          <cell r="HK140">
            <v>0</v>
          </cell>
          <cell r="HL140">
            <v>0</v>
          </cell>
          <cell r="HM140">
            <v>0</v>
          </cell>
          <cell r="HN140">
            <v>2636</v>
          </cell>
          <cell r="HO140">
            <v>2636</v>
          </cell>
          <cell r="HP140">
            <v>0</v>
          </cell>
          <cell r="HQ140">
            <v>0</v>
          </cell>
          <cell r="HR140">
            <v>0</v>
          </cell>
          <cell r="HS140">
            <v>2636</v>
          </cell>
          <cell r="HT140">
            <v>2756</v>
          </cell>
          <cell r="HU140">
            <v>0</v>
          </cell>
          <cell r="HV140">
            <v>0</v>
          </cell>
          <cell r="HW140">
            <v>0</v>
          </cell>
          <cell r="HX140">
            <v>2756</v>
          </cell>
        </row>
        <row r="141">
          <cell r="A141" t="str">
            <v>Jackisch, Elke</v>
          </cell>
          <cell r="B141" t="str">
            <v>00086</v>
          </cell>
          <cell r="C141" t="str">
            <v>weiblich</v>
          </cell>
          <cell r="D141">
            <v>0</v>
          </cell>
          <cell r="E141" t="str">
            <v>Jackisch</v>
          </cell>
          <cell r="F141" t="str">
            <v>Elke</v>
          </cell>
          <cell r="G141">
            <v>0</v>
          </cell>
          <cell r="H141" t="str">
            <v>Parrisiusstr.</v>
          </cell>
          <cell r="I141">
            <v>11</v>
          </cell>
          <cell r="J141">
            <v>0</v>
          </cell>
          <cell r="K141" t="str">
            <v>12555</v>
          </cell>
          <cell r="L141" t="str">
            <v>Berlin</v>
          </cell>
          <cell r="M141" t="str">
            <v>Berlin</v>
          </cell>
          <cell r="N141" t="str">
            <v>Gisela Liebisch-Socha und Dorothee Hampel</v>
          </cell>
          <cell r="O141" t="str">
            <v>Vertriebsinnendienst</v>
          </cell>
          <cell r="P141" t="str">
            <v>Sachbearbeiterin - Vertriebsinnendienst</v>
          </cell>
          <cell r="Q141" t="str">
            <v>Regional Sales Support B2B</v>
          </cell>
          <cell r="R141" t="str">
            <v>aktiv</v>
          </cell>
          <cell r="S141" t="str">
            <v>Tele Columbus Vertriebs GmbH</v>
          </cell>
          <cell r="T141" t="str">
            <v>TCV</v>
          </cell>
          <cell r="U141">
            <v>39692</v>
          </cell>
          <cell r="V141">
            <v>39699</v>
          </cell>
          <cell r="W141">
            <v>40026</v>
          </cell>
          <cell r="Y141">
            <v>39.5</v>
          </cell>
          <cell r="Z141">
            <v>39</v>
          </cell>
          <cell r="AA141">
            <v>38.5</v>
          </cell>
          <cell r="AC141">
            <v>0</v>
          </cell>
          <cell r="AD141">
            <v>250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2500</v>
          </cell>
          <cell r="AL141">
            <v>0</v>
          </cell>
          <cell r="AN141" t="str">
            <v>nein</v>
          </cell>
          <cell r="AO141">
            <v>42</v>
          </cell>
          <cell r="AP141">
            <v>42</v>
          </cell>
          <cell r="AQ141">
            <v>42</v>
          </cell>
          <cell r="AR141">
            <v>42</v>
          </cell>
          <cell r="AS141">
            <v>42</v>
          </cell>
          <cell r="AT141">
            <v>42</v>
          </cell>
          <cell r="AU141">
            <v>42</v>
          </cell>
          <cell r="AV141">
            <v>42</v>
          </cell>
          <cell r="AW141">
            <v>42</v>
          </cell>
          <cell r="AX141">
            <v>42</v>
          </cell>
          <cell r="AY141">
            <v>42</v>
          </cell>
          <cell r="AZ141">
            <v>42</v>
          </cell>
          <cell r="BA141">
            <v>43</v>
          </cell>
          <cell r="BB141">
            <v>43</v>
          </cell>
          <cell r="BC141">
            <v>43</v>
          </cell>
          <cell r="BD141">
            <v>43</v>
          </cell>
          <cell r="BE141">
            <v>43</v>
          </cell>
          <cell r="BF141">
            <v>43</v>
          </cell>
          <cell r="BG141">
            <v>43</v>
          </cell>
          <cell r="BH141">
            <v>43</v>
          </cell>
          <cell r="BI141">
            <v>43</v>
          </cell>
          <cell r="BJ141">
            <v>43</v>
          </cell>
          <cell r="BK141">
            <v>43</v>
          </cell>
          <cell r="BL141">
            <v>43</v>
          </cell>
          <cell r="BM141">
            <v>43</v>
          </cell>
          <cell r="BN141">
            <v>43</v>
          </cell>
          <cell r="BO141">
            <v>43</v>
          </cell>
          <cell r="BP141">
            <v>43</v>
          </cell>
          <cell r="BQ141">
            <v>43</v>
          </cell>
          <cell r="BR141">
            <v>0</v>
          </cell>
          <cell r="BS141">
            <v>44</v>
          </cell>
          <cell r="BU141">
            <v>4</v>
          </cell>
          <cell r="BV141">
            <v>4</v>
          </cell>
          <cell r="BW141">
            <v>4</v>
          </cell>
          <cell r="BX141">
            <v>4</v>
          </cell>
          <cell r="BY141">
            <v>4</v>
          </cell>
          <cell r="BZ141">
            <v>4</v>
          </cell>
          <cell r="CA141">
            <v>4</v>
          </cell>
          <cell r="CB141">
            <v>4</v>
          </cell>
          <cell r="CC141">
            <v>4</v>
          </cell>
          <cell r="CD141">
            <v>4</v>
          </cell>
          <cell r="CE141">
            <v>4</v>
          </cell>
          <cell r="CF141">
            <v>4</v>
          </cell>
          <cell r="CG141">
            <v>4</v>
          </cell>
          <cell r="CH141">
            <v>4</v>
          </cell>
          <cell r="CI141">
            <v>4</v>
          </cell>
          <cell r="CJ141">
            <v>4</v>
          </cell>
          <cell r="CK141">
            <v>4</v>
          </cell>
          <cell r="CL141">
            <v>4</v>
          </cell>
          <cell r="CM141">
            <v>4</v>
          </cell>
          <cell r="CN141">
            <v>4</v>
          </cell>
          <cell r="CO141">
            <v>4</v>
          </cell>
          <cell r="CP141">
            <v>4</v>
          </cell>
          <cell r="CQ141">
            <v>4</v>
          </cell>
          <cell r="CR141">
            <v>4</v>
          </cell>
          <cell r="CS141">
            <v>4</v>
          </cell>
          <cell r="CT141">
            <v>4</v>
          </cell>
          <cell r="CU141">
            <v>4</v>
          </cell>
          <cell r="CV141">
            <v>4</v>
          </cell>
          <cell r="CW141">
            <v>4</v>
          </cell>
          <cell r="CX141">
            <v>4</v>
          </cell>
          <cell r="CY141">
            <v>4</v>
          </cell>
          <cell r="CZ141">
            <v>4</v>
          </cell>
          <cell r="DA141">
            <v>4</v>
          </cell>
          <cell r="DB141">
            <v>2</v>
          </cell>
          <cell r="DC141">
            <v>2</v>
          </cell>
          <cell r="DD141">
            <v>2</v>
          </cell>
          <cell r="DE141">
            <v>2</v>
          </cell>
          <cell r="DF141">
            <v>2</v>
          </cell>
          <cell r="DG141">
            <v>2</v>
          </cell>
          <cell r="DH141">
            <v>2</v>
          </cell>
          <cell r="DI141">
            <v>2</v>
          </cell>
          <cell r="DJ141">
            <v>2</v>
          </cell>
          <cell r="DK141">
            <v>2</v>
          </cell>
          <cell r="DL141">
            <v>2</v>
          </cell>
          <cell r="DM141">
            <v>2</v>
          </cell>
          <cell r="DN141">
            <v>3</v>
          </cell>
          <cell r="DO141">
            <v>3</v>
          </cell>
          <cell r="DP141">
            <v>3</v>
          </cell>
          <cell r="DQ141">
            <v>3</v>
          </cell>
          <cell r="DR141">
            <v>3</v>
          </cell>
          <cell r="DS141">
            <v>3</v>
          </cell>
          <cell r="DT141">
            <v>3</v>
          </cell>
          <cell r="DU141">
            <v>3</v>
          </cell>
          <cell r="DV141">
            <v>3</v>
          </cell>
          <cell r="DW141">
            <v>3</v>
          </cell>
          <cell r="DX141">
            <v>3</v>
          </cell>
          <cell r="DY141">
            <v>3</v>
          </cell>
          <cell r="DZ141">
            <v>3</v>
          </cell>
          <cell r="EA141">
            <v>3</v>
          </cell>
          <cell r="EB141">
            <v>3</v>
          </cell>
          <cell r="EC141">
            <v>3</v>
          </cell>
          <cell r="ED141">
            <v>3</v>
          </cell>
          <cell r="EE141">
            <v>4</v>
          </cell>
          <cell r="EF141">
            <v>0</v>
          </cell>
          <cell r="EG141">
            <v>0</v>
          </cell>
          <cell r="EH141">
            <v>2362</v>
          </cell>
          <cell r="EI141">
            <v>0</v>
          </cell>
          <cell r="EJ141">
            <v>0</v>
          </cell>
          <cell r="EK141">
            <v>138</v>
          </cell>
          <cell r="EL141">
            <v>2500</v>
          </cell>
          <cell r="EM141">
            <v>2362</v>
          </cell>
          <cell r="EN141">
            <v>0</v>
          </cell>
          <cell r="EO141">
            <v>0</v>
          </cell>
          <cell r="EP141">
            <v>138</v>
          </cell>
          <cell r="EQ141">
            <v>2500</v>
          </cell>
          <cell r="ER141">
            <v>2362</v>
          </cell>
          <cell r="ES141">
            <v>0</v>
          </cell>
          <cell r="ET141">
            <v>0</v>
          </cell>
          <cell r="EU141">
            <v>138</v>
          </cell>
          <cell r="EV141">
            <v>2500</v>
          </cell>
          <cell r="EW141">
            <v>2362</v>
          </cell>
          <cell r="EX141">
            <v>0</v>
          </cell>
          <cell r="EY141">
            <v>0</v>
          </cell>
          <cell r="EZ141">
            <v>138</v>
          </cell>
          <cell r="FA141">
            <v>2500</v>
          </cell>
          <cell r="FB141">
            <v>2397</v>
          </cell>
          <cell r="FC141">
            <v>0</v>
          </cell>
          <cell r="FD141">
            <v>0</v>
          </cell>
          <cell r="FE141">
            <v>138</v>
          </cell>
          <cell r="FF141">
            <v>2535</v>
          </cell>
          <cell r="FG141">
            <v>2397</v>
          </cell>
          <cell r="FH141">
            <v>0</v>
          </cell>
          <cell r="FI141">
            <v>0</v>
          </cell>
          <cell r="FJ141">
            <v>138</v>
          </cell>
          <cell r="FK141">
            <v>2535</v>
          </cell>
          <cell r="FL141">
            <v>2397</v>
          </cell>
          <cell r="FM141">
            <v>0</v>
          </cell>
          <cell r="FN141">
            <v>0</v>
          </cell>
          <cell r="FO141">
            <v>138</v>
          </cell>
          <cell r="FP141">
            <v>2535</v>
          </cell>
          <cell r="FQ141">
            <v>2397</v>
          </cell>
          <cell r="FR141">
            <v>0</v>
          </cell>
          <cell r="FS141">
            <v>0</v>
          </cell>
          <cell r="FT141">
            <v>138</v>
          </cell>
          <cell r="FU141">
            <v>2535</v>
          </cell>
          <cell r="FV141">
            <v>2397</v>
          </cell>
          <cell r="FW141">
            <v>0</v>
          </cell>
          <cell r="FX141">
            <v>0</v>
          </cell>
          <cell r="FY141">
            <v>138</v>
          </cell>
          <cell r="FZ141">
            <v>2535</v>
          </cell>
          <cell r="GA141">
            <v>2397</v>
          </cell>
          <cell r="GB141">
            <v>0</v>
          </cell>
          <cell r="GC141">
            <v>0</v>
          </cell>
          <cell r="GD141">
            <v>138</v>
          </cell>
          <cell r="GE141">
            <v>2535</v>
          </cell>
          <cell r="GF141">
            <v>2397</v>
          </cell>
          <cell r="GG141">
            <v>0</v>
          </cell>
          <cell r="GH141">
            <v>0</v>
          </cell>
          <cell r="GI141">
            <v>138</v>
          </cell>
          <cell r="GJ141">
            <v>2535</v>
          </cell>
          <cell r="GK141">
            <v>2397</v>
          </cell>
          <cell r="GL141">
            <v>0</v>
          </cell>
          <cell r="GM141">
            <v>0</v>
          </cell>
          <cell r="GN141">
            <v>138</v>
          </cell>
          <cell r="GO141">
            <v>2535</v>
          </cell>
          <cell r="GP141">
            <v>2462</v>
          </cell>
          <cell r="GQ141">
            <v>0</v>
          </cell>
          <cell r="GR141">
            <v>0</v>
          </cell>
          <cell r="GS141">
            <v>73</v>
          </cell>
          <cell r="GT141">
            <v>2535</v>
          </cell>
          <cell r="GU141">
            <v>2462</v>
          </cell>
          <cell r="GV141">
            <v>0</v>
          </cell>
          <cell r="GW141">
            <v>0</v>
          </cell>
          <cell r="GX141">
            <v>73</v>
          </cell>
          <cell r="GY141">
            <v>2535</v>
          </cell>
          <cell r="GZ141">
            <v>2462</v>
          </cell>
          <cell r="HA141">
            <v>0</v>
          </cell>
          <cell r="HB141">
            <v>0</v>
          </cell>
          <cell r="HC141">
            <v>73</v>
          </cell>
          <cell r="HD141">
            <v>2535</v>
          </cell>
          <cell r="HE141">
            <v>2462</v>
          </cell>
          <cell r="HF141">
            <v>0</v>
          </cell>
          <cell r="HG141">
            <v>0</v>
          </cell>
          <cell r="HH141">
            <v>73</v>
          </cell>
          <cell r="HI141">
            <v>2535</v>
          </cell>
          <cell r="HJ141">
            <v>2462</v>
          </cell>
          <cell r="HK141">
            <v>0</v>
          </cell>
          <cell r="HL141">
            <v>0</v>
          </cell>
          <cell r="HM141">
            <v>73</v>
          </cell>
          <cell r="HN141">
            <v>2535</v>
          </cell>
          <cell r="HO141">
            <v>2462</v>
          </cell>
          <cell r="HP141">
            <v>0</v>
          </cell>
          <cell r="HQ141">
            <v>0</v>
          </cell>
          <cell r="HR141">
            <v>73</v>
          </cell>
          <cell r="HS141">
            <v>2535</v>
          </cell>
          <cell r="HT141">
            <v>2517</v>
          </cell>
          <cell r="HU141">
            <v>0</v>
          </cell>
          <cell r="HV141">
            <v>0</v>
          </cell>
          <cell r="HW141">
            <v>18</v>
          </cell>
          <cell r="HX141">
            <v>2535</v>
          </cell>
        </row>
        <row r="142">
          <cell r="A142" t="str">
            <v>Janeke, Wolfgang</v>
          </cell>
          <cell r="B142" t="str">
            <v>2248</v>
          </cell>
          <cell r="C142" t="str">
            <v>männlich</v>
          </cell>
          <cell r="D142">
            <v>0</v>
          </cell>
          <cell r="E142" t="str">
            <v>Janeke</v>
          </cell>
          <cell r="F142" t="str">
            <v>Wolfgang</v>
          </cell>
          <cell r="G142">
            <v>0</v>
          </cell>
          <cell r="H142" t="str">
            <v>Kollwitzstr.</v>
          </cell>
          <cell r="I142">
            <v>51</v>
          </cell>
          <cell r="J142">
            <v>0</v>
          </cell>
          <cell r="K142" t="str">
            <v>14656</v>
          </cell>
          <cell r="L142" t="str">
            <v>Brieselang</v>
          </cell>
          <cell r="M142" t="str">
            <v>Berlin</v>
          </cell>
          <cell r="N142" t="str">
            <v>Anke Junker und Silke Möller</v>
          </cell>
          <cell r="O142" t="str">
            <v>Capex und Projektcontrolling</v>
          </cell>
          <cell r="P142" t="str">
            <v>Leitung Capex &amp; Projectcontrolling</v>
          </cell>
          <cell r="Q142" t="str">
            <v>Controlling</v>
          </cell>
          <cell r="R142" t="str">
            <v>aktiv</v>
          </cell>
          <cell r="S142" t="str">
            <v>Tele Columbus GmbH</v>
          </cell>
          <cell r="T142" t="str">
            <v>TC</v>
          </cell>
          <cell r="U142">
            <v>39448</v>
          </cell>
          <cell r="V142">
            <v>31321</v>
          </cell>
          <cell r="W142">
            <v>39448</v>
          </cell>
          <cell r="X142">
            <v>42794</v>
          </cell>
          <cell r="Y142">
            <v>38.5</v>
          </cell>
          <cell r="Z142">
            <v>38.5</v>
          </cell>
          <cell r="AA142">
            <v>38.5</v>
          </cell>
          <cell r="AC142">
            <v>0</v>
          </cell>
          <cell r="AD142">
            <v>0</v>
          </cell>
          <cell r="AE142">
            <v>800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8000</v>
          </cell>
          <cell r="AL142">
            <v>0</v>
          </cell>
          <cell r="AN142" t="str">
            <v>nein</v>
          </cell>
          <cell r="AO142" t="str">
            <v>9999</v>
          </cell>
          <cell r="AP142" t="str">
            <v>9999</v>
          </cell>
          <cell r="AQ142" t="str">
            <v>9999</v>
          </cell>
          <cell r="AR142" t="str">
            <v>9999</v>
          </cell>
          <cell r="AS142" t="str">
            <v>9999</v>
          </cell>
          <cell r="AT142" t="str">
            <v>9999</v>
          </cell>
          <cell r="AU142" t="str">
            <v>9999</v>
          </cell>
          <cell r="AV142" t="str">
            <v>9999</v>
          </cell>
          <cell r="AW142" t="str">
            <v>9999</v>
          </cell>
          <cell r="AX142" t="str">
            <v>9999</v>
          </cell>
          <cell r="AY142" t="str">
            <v>9999</v>
          </cell>
          <cell r="AZ142" t="str">
            <v>9999</v>
          </cell>
          <cell r="BA142" t="str">
            <v>9999</v>
          </cell>
          <cell r="BB142" t="str">
            <v>9999</v>
          </cell>
          <cell r="BC142" t="str">
            <v>9999</v>
          </cell>
          <cell r="BD142" t="str">
            <v>9999</v>
          </cell>
          <cell r="BE142" t="str">
            <v>9999</v>
          </cell>
          <cell r="BF142" t="str">
            <v>9999</v>
          </cell>
          <cell r="BG142" t="str">
            <v>9999</v>
          </cell>
          <cell r="BH142" t="str">
            <v>9999</v>
          </cell>
          <cell r="BI142" t="str">
            <v>9999</v>
          </cell>
          <cell r="BJ142" t="str">
            <v>9999</v>
          </cell>
          <cell r="BK142" t="str">
            <v>9999</v>
          </cell>
          <cell r="BL142" t="str">
            <v>9999</v>
          </cell>
          <cell r="BM142" t="str">
            <v>9999</v>
          </cell>
          <cell r="BN142" t="str">
            <v>9999</v>
          </cell>
          <cell r="BO142" t="str">
            <v>9999</v>
          </cell>
          <cell r="BP142" t="str">
            <v>9999</v>
          </cell>
          <cell r="BQ142" t="str">
            <v>9999</v>
          </cell>
          <cell r="BR142">
            <v>0</v>
          </cell>
          <cell r="BS142" t="str">
            <v>AT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 t="e">
            <v>#N/A</v>
          </cell>
          <cell r="EG142" t="e">
            <v>#N/A</v>
          </cell>
          <cell r="EH142" t="e">
            <v>#N/A</v>
          </cell>
          <cell r="EI142" t="e">
            <v>#N/A</v>
          </cell>
          <cell r="EJ142" t="e">
            <v>#N/A</v>
          </cell>
          <cell r="EK142" t="e">
            <v>#N/A</v>
          </cell>
          <cell r="EL142" t="e">
            <v>#N/A</v>
          </cell>
          <cell r="EM142" t="e">
            <v>#N/A</v>
          </cell>
          <cell r="EN142" t="e">
            <v>#N/A</v>
          </cell>
          <cell r="EO142" t="e">
            <v>#N/A</v>
          </cell>
          <cell r="EP142" t="e">
            <v>#N/A</v>
          </cell>
          <cell r="EQ142" t="e">
            <v>#N/A</v>
          </cell>
          <cell r="ER142" t="e">
            <v>#N/A</v>
          </cell>
          <cell r="ES142" t="e">
            <v>#N/A</v>
          </cell>
          <cell r="ET142" t="e">
            <v>#N/A</v>
          </cell>
          <cell r="EU142" t="e">
            <v>#N/A</v>
          </cell>
          <cell r="EV142" t="e">
            <v>#N/A</v>
          </cell>
          <cell r="EW142" t="e">
            <v>#N/A</v>
          </cell>
          <cell r="EX142" t="e">
            <v>#N/A</v>
          </cell>
          <cell r="EY142" t="e">
            <v>#N/A</v>
          </cell>
          <cell r="EZ142" t="e">
            <v>#N/A</v>
          </cell>
          <cell r="FA142" t="e">
            <v>#N/A</v>
          </cell>
          <cell r="FB142" t="e">
            <v>#N/A</v>
          </cell>
          <cell r="FC142" t="e">
            <v>#N/A</v>
          </cell>
          <cell r="FD142" t="e">
            <v>#N/A</v>
          </cell>
          <cell r="FE142" t="e">
            <v>#N/A</v>
          </cell>
          <cell r="FF142" t="e">
            <v>#N/A</v>
          </cell>
          <cell r="FG142" t="e">
            <v>#N/A</v>
          </cell>
          <cell r="FH142" t="e">
            <v>#N/A</v>
          </cell>
          <cell r="FI142" t="e">
            <v>#N/A</v>
          </cell>
          <cell r="FJ142" t="e">
            <v>#N/A</v>
          </cell>
          <cell r="FK142" t="e">
            <v>#N/A</v>
          </cell>
          <cell r="FL142" t="e">
            <v>#N/A</v>
          </cell>
          <cell r="FM142" t="e">
            <v>#N/A</v>
          </cell>
          <cell r="FN142" t="e">
            <v>#N/A</v>
          </cell>
          <cell r="FO142" t="e">
            <v>#N/A</v>
          </cell>
          <cell r="FP142" t="e">
            <v>#N/A</v>
          </cell>
          <cell r="FQ142" t="e">
            <v>#N/A</v>
          </cell>
          <cell r="FR142" t="e">
            <v>#N/A</v>
          </cell>
          <cell r="FS142" t="e">
            <v>#N/A</v>
          </cell>
          <cell r="FT142" t="e">
            <v>#N/A</v>
          </cell>
          <cell r="FU142" t="e">
            <v>#N/A</v>
          </cell>
          <cell r="FV142" t="e">
            <v>#N/A</v>
          </cell>
          <cell r="FW142" t="e">
            <v>#N/A</v>
          </cell>
          <cell r="FX142" t="e">
            <v>#N/A</v>
          </cell>
          <cell r="FY142" t="e">
            <v>#N/A</v>
          </cell>
          <cell r="FZ142" t="e">
            <v>#N/A</v>
          </cell>
          <cell r="GA142" t="e">
            <v>#N/A</v>
          </cell>
          <cell r="GB142" t="e">
            <v>#N/A</v>
          </cell>
          <cell r="GC142" t="e">
            <v>#N/A</v>
          </cell>
          <cell r="GD142" t="e">
            <v>#N/A</v>
          </cell>
          <cell r="GE142" t="e">
            <v>#N/A</v>
          </cell>
          <cell r="GF142" t="e">
            <v>#N/A</v>
          </cell>
          <cell r="GG142" t="e">
            <v>#N/A</v>
          </cell>
          <cell r="GH142" t="e">
            <v>#N/A</v>
          </cell>
          <cell r="GI142" t="e">
            <v>#N/A</v>
          </cell>
          <cell r="GJ142" t="e">
            <v>#N/A</v>
          </cell>
          <cell r="GK142" t="e">
            <v>#N/A</v>
          </cell>
          <cell r="GL142" t="e">
            <v>#N/A</v>
          </cell>
          <cell r="GM142" t="e">
            <v>#N/A</v>
          </cell>
          <cell r="GN142" t="e">
            <v>#N/A</v>
          </cell>
          <cell r="GO142" t="e">
            <v>#N/A</v>
          </cell>
          <cell r="GP142" t="e">
            <v>#N/A</v>
          </cell>
          <cell r="GQ142" t="e">
            <v>#N/A</v>
          </cell>
          <cell r="GR142" t="e">
            <v>#N/A</v>
          </cell>
          <cell r="GS142" t="e">
            <v>#N/A</v>
          </cell>
          <cell r="GT142" t="e">
            <v>#N/A</v>
          </cell>
          <cell r="GU142" t="e">
            <v>#N/A</v>
          </cell>
          <cell r="GV142" t="e">
            <v>#N/A</v>
          </cell>
          <cell r="GW142" t="e">
            <v>#N/A</v>
          </cell>
          <cell r="GX142" t="e">
            <v>#N/A</v>
          </cell>
          <cell r="GY142" t="e">
            <v>#N/A</v>
          </cell>
          <cell r="GZ142" t="e">
            <v>#N/A</v>
          </cell>
          <cell r="HA142" t="e">
            <v>#N/A</v>
          </cell>
          <cell r="HB142" t="e">
            <v>#N/A</v>
          </cell>
          <cell r="HC142" t="e">
            <v>#N/A</v>
          </cell>
          <cell r="HD142" t="e">
            <v>#N/A</v>
          </cell>
          <cell r="HE142" t="e">
            <v>#N/A</v>
          </cell>
          <cell r="HF142" t="e">
            <v>#N/A</v>
          </cell>
          <cell r="HG142" t="e">
            <v>#N/A</v>
          </cell>
          <cell r="HH142" t="e">
            <v>#N/A</v>
          </cell>
          <cell r="HI142" t="e">
            <v>#N/A</v>
          </cell>
          <cell r="HJ142" t="e">
            <v>#N/A</v>
          </cell>
          <cell r="HK142" t="e">
            <v>#N/A</v>
          </cell>
          <cell r="HL142" t="e">
            <v>#N/A</v>
          </cell>
          <cell r="HM142" t="e">
            <v>#N/A</v>
          </cell>
          <cell r="HN142" t="e">
            <v>#N/A</v>
          </cell>
          <cell r="HO142" t="e">
            <v>#N/A</v>
          </cell>
          <cell r="HP142" t="e">
            <v>#N/A</v>
          </cell>
          <cell r="HQ142" t="e">
            <v>#N/A</v>
          </cell>
          <cell r="HR142" t="e">
            <v>#N/A</v>
          </cell>
          <cell r="HS142" t="e">
            <v>#N/A</v>
          </cell>
          <cell r="HT142" t="e">
            <v>#N/A</v>
          </cell>
          <cell r="HU142" t="e">
            <v>#N/A</v>
          </cell>
          <cell r="HV142" t="e">
            <v>#N/A</v>
          </cell>
          <cell r="HW142" t="e">
            <v>#N/A</v>
          </cell>
          <cell r="HX142" t="e">
            <v>#N/A</v>
          </cell>
        </row>
        <row r="143">
          <cell r="A143" t="str">
            <v>Jankova, Silvana</v>
          </cell>
          <cell r="B143" t="str">
            <v>00018</v>
          </cell>
          <cell r="C143" t="str">
            <v>weiblich</v>
          </cell>
          <cell r="D143">
            <v>0</v>
          </cell>
          <cell r="E143" t="str">
            <v>Jankova</v>
          </cell>
          <cell r="F143" t="str">
            <v>Silvana</v>
          </cell>
          <cell r="G143">
            <v>0</v>
          </cell>
          <cell r="H143" t="str">
            <v>Schuckertplatz</v>
          </cell>
          <cell r="I143">
            <v>4</v>
          </cell>
          <cell r="J143">
            <v>0</v>
          </cell>
          <cell r="K143" t="str">
            <v>13629</v>
          </cell>
          <cell r="L143" t="str">
            <v>Berlin</v>
          </cell>
          <cell r="M143" t="str">
            <v>Berlin</v>
          </cell>
          <cell r="N143" t="str">
            <v>Gisela Liebisch-Socha und Dorothee Hampel</v>
          </cell>
          <cell r="O143" t="str">
            <v>Vertriebsinnendienst</v>
          </cell>
          <cell r="P143" t="str">
            <v>Sachbearbeiterin - Vertriebsinnendienst</v>
          </cell>
          <cell r="Q143" t="str">
            <v>Regional Sales Support B2B</v>
          </cell>
          <cell r="R143" t="str">
            <v>aktiv</v>
          </cell>
          <cell r="S143" t="str">
            <v>Tele Columbus Vertriebs GmbH</v>
          </cell>
          <cell r="T143" t="str">
            <v>TCV</v>
          </cell>
          <cell r="U143">
            <v>39448</v>
          </cell>
          <cell r="V143">
            <v>39448</v>
          </cell>
          <cell r="W143">
            <v>39448</v>
          </cell>
          <cell r="Y143">
            <v>39.5</v>
          </cell>
          <cell r="Z143">
            <v>39</v>
          </cell>
          <cell r="AA143">
            <v>38.5</v>
          </cell>
          <cell r="AC143">
            <v>0</v>
          </cell>
          <cell r="AD143">
            <v>282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2820</v>
          </cell>
          <cell r="AL143">
            <v>0</v>
          </cell>
          <cell r="AN143" t="str">
            <v>nein</v>
          </cell>
          <cell r="AO143">
            <v>42</v>
          </cell>
          <cell r="AP143">
            <v>42</v>
          </cell>
          <cell r="AQ143">
            <v>42</v>
          </cell>
          <cell r="AR143">
            <v>42</v>
          </cell>
          <cell r="AS143">
            <v>43</v>
          </cell>
          <cell r="AT143">
            <v>43</v>
          </cell>
          <cell r="AU143">
            <v>43</v>
          </cell>
          <cell r="AV143">
            <v>43</v>
          </cell>
          <cell r="AW143">
            <v>43</v>
          </cell>
          <cell r="AX143">
            <v>43</v>
          </cell>
          <cell r="AY143">
            <v>43</v>
          </cell>
          <cell r="AZ143">
            <v>43</v>
          </cell>
          <cell r="BA143">
            <v>43</v>
          </cell>
          <cell r="BB143">
            <v>43</v>
          </cell>
          <cell r="BC143">
            <v>43</v>
          </cell>
          <cell r="BD143">
            <v>43</v>
          </cell>
          <cell r="BE143">
            <v>43</v>
          </cell>
          <cell r="BF143">
            <v>43</v>
          </cell>
          <cell r="BG143">
            <v>43</v>
          </cell>
          <cell r="BH143">
            <v>43</v>
          </cell>
          <cell r="BI143">
            <v>43</v>
          </cell>
          <cell r="BJ143">
            <v>43</v>
          </cell>
          <cell r="BK143">
            <v>43</v>
          </cell>
          <cell r="BL143">
            <v>43</v>
          </cell>
          <cell r="BM143">
            <v>43</v>
          </cell>
          <cell r="BN143">
            <v>43</v>
          </cell>
          <cell r="BO143">
            <v>43</v>
          </cell>
          <cell r="BP143">
            <v>43</v>
          </cell>
          <cell r="BQ143">
            <v>44</v>
          </cell>
          <cell r="BR143">
            <v>0</v>
          </cell>
          <cell r="BS143">
            <v>44</v>
          </cell>
          <cell r="BU143">
            <v>4</v>
          </cell>
          <cell r="BV143">
            <v>4</v>
          </cell>
          <cell r="BW143">
            <v>4</v>
          </cell>
          <cell r="BX143">
            <v>4</v>
          </cell>
          <cell r="BY143">
            <v>4</v>
          </cell>
          <cell r="BZ143">
            <v>4</v>
          </cell>
          <cell r="CA143">
            <v>4</v>
          </cell>
          <cell r="CB143">
            <v>4</v>
          </cell>
          <cell r="CC143">
            <v>4</v>
          </cell>
          <cell r="CD143">
            <v>4</v>
          </cell>
          <cell r="CE143">
            <v>4</v>
          </cell>
          <cell r="CF143">
            <v>4</v>
          </cell>
          <cell r="CG143">
            <v>4</v>
          </cell>
          <cell r="CH143">
            <v>4</v>
          </cell>
          <cell r="CI143">
            <v>4</v>
          </cell>
          <cell r="CJ143">
            <v>4</v>
          </cell>
          <cell r="CK143">
            <v>4</v>
          </cell>
          <cell r="CL143">
            <v>4</v>
          </cell>
          <cell r="CM143">
            <v>4</v>
          </cell>
          <cell r="CN143">
            <v>4</v>
          </cell>
          <cell r="CO143">
            <v>4</v>
          </cell>
          <cell r="CP143">
            <v>4</v>
          </cell>
          <cell r="CQ143">
            <v>4</v>
          </cell>
          <cell r="CR143">
            <v>4</v>
          </cell>
          <cell r="CS143">
            <v>4</v>
          </cell>
          <cell r="CT143">
            <v>4</v>
          </cell>
          <cell r="CU143">
            <v>4</v>
          </cell>
          <cell r="CV143">
            <v>4</v>
          </cell>
          <cell r="CW143">
            <v>4</v>
          </cell>
          <cell r="CX143">
            <v>4</v>
          </cell>
          <cell r="CY143">
            <v>4</v>
          </cell>
          <cell r="CZ143">
            <v>4</v>
          </cell>
          <cell r="DA143">
            <v>4</v>
          </cell>
          <cell r="DB143">
            <v>2</v>
          </cell>
          <cell r="DC143">
            <v>2</v>
          </cell>
          <cell r="DD143">
            <v>2</v>
          </cell>
          <cell r="DE143">
            <v>2</v>
          </cell>
          <cell r="DF143">
            <v>3</v>
          </cell>
          <cell r="DG143">
            <v>3</v>
          </cell>
          <cell r="DH143">
            <v>3</v>
          </cell>
          <cell r="DI143">
            <v>3</v>
          </cell>
          <cell r="DJ143">
            <v>3</v>
          </cell>
          <cell r="DK143">
            <v>3</v>
          </cell>
          <cell r="DL143">
            <v>3</v>
          </cell>
          <cell r="DM143">
            <v>3</v>
          </cell>
          <cell r="DN143">
            <v>3</v>
          </cell>
          <cell r="DO143">
            <v>3</v>
          </cell>
          <cell r="DP143">
            <v>3</v>
          </cell>
          <cell r="DQ143">
            <v>3</v>
          </cell>
          <cell r="DR143">
            <v>3</v>
          </cell>
          <cell r="DS143">
            <v>3</v>
          </cell>
          <cell r="DT143">
            <v>3</v>
          </cell>
          <cell r="DU143">
            <v>3</v>
          </cell>
          <cell r="DV143">
            <v>3</v>
          </cell>
          <cell r="DW143">
            <v>3</v>
          </cell>
          <cell r="DX143">
            <v>3</v>
          </cell>
          <cell r="DY143">
            <v>3</v>
          </cell>
          <cell r="DZ143">
            <v>3</v>
          </cell>
          <cell r="EA143">
            <v>3</v>
          </cell>
          <cell r="EB143">
            <v>3</v>
          </cell>
          <cell r="EC143">
            <v>3</v>
          </cell>
          <cell r="ED143">
            <v>4</v>
          </cell>
          <cell r="EE143">
            <v>4</v>
          </cell>
          <cell r="EF143">
            <v>0</v>
          </cell>
          <cell r="EG143">
            <v>0</v>
          </cell>
          <cell r="EH143">
            <v>2362</v>
          </cell>
          <cell r="EI143">
            <v>0</v>
          </cell>
          <cell r="EJ143">
            <v>0</v>
          </cell>
          <cell r="EK143">
            <v>458</v>
          </cell>
          <cell r="EL143">
            <v>2820</v>
          </cell>
          <cell r="EM143">
            <v>2362</v>
          </cell>
          <cell r="EN143">
            <v>0</v>
          </cell>
          <cell r="EO143">
            <v>0</v>
          </cell>
          <cell r="EP143">
            <v>458</v>
          </cell>
          <cell r="EQ143">
            <v>2820</v>
          </cell>
          <cell r="ER143">
            <v>2362</v>
          </cell>
          <cell r="ES143">
            <v>0</v>
          </cell>
          <cell r="ET143">
            <v>0</v>
          </cell>
          <cell r="EU143">
            <v>458</v>
          </cell>
          <cell r="EV143">
            <v>2820</v>
          </cell>
          <cell r="EW143">
            <v>2362</v>
          </cell>
          <cell r="EX143">
            <v>0</v>
          </cell>
          <cell r="EY143">
            <v>0</v>
          </cell>
          <cell r="EZ143">
            <v>458</v>
          </cell>
          <cell r="FA143">
            <v>2820</v>
          </cell>
          <cell r="FB143">
            <v>2462</v>
          </cell>
          <cell r="FC143">
            <v>0</v>
          </cell>
          <cell r="FD143">
            <v>0</v>
          </cell>
          <cell r="FE143">
            <v>393</v>
          </cell>
          <cell r="FF143">
            <v>2855</v>
          </cell>
          <cell r="FG143">
            <v>2462</v>
          </cell>
          <cell r="FH143">
            <v>0</v>
          </cell>
          <cell r="FI143">
            <v>0</v>
          </cell>
          <cell r="FJ143">
            <v>393</v>
          </cell>
          <cell r="FK143">
            <v>2855</v>
          </cell>
          <cell r="FL143">
            <v>2462</v>
          </cell>
          <cell r="FM143">
            <v>0</v>
          </cell>
          <cell r="FN143">
            <v>0</v>
          </cell>
          <cell r="FO143">
            <v>393</v>
          </cell>
          <cell r="FP143">
            <v>2855</v>
          </cell>
          <cell r="FQ143">
            <v>2462</v>
          </cell>
          <cell r="FR143">
            <v>0</v>
          </cell>
          <cell r="FS143">
            <v>0</v>
          </cell>
          <cell r="FT143">
            <v>393</v>
          </cell>
          <cell r="FU143">
            <v>2855</v>
          </cell>
          <cell r="FV143">
            <v>2462</v>
          </cell>
          <cell r="FW143">
            <v>0</v>
          </cell>
          <cell r="FX143">
            <v>0</v>
          </cell>
          <cell r="FY143">
            <v>393</v>
          </cell>
          <cell r="FZ143">
            <v>2855</v>
          </cell>
          <cell r="GA143">
            <v>2462</v>
          </cell>
          <cell r="GB143">
            <v>0</v>
          </cell>
          <cell r="GC143">
            <v>0</v>
          </cell>
          <cell r="GD143">
            <v>393</v>
          </cell>
          <cell r="GE143">
            <v>2855</v>
          </cell>
          <cell r="GF143">
            <v>2462</v>
          </cell>
          <cell r="GG143">
            <v>0</v>
          </cell>
          <cell r="GH143">
            <v>0</v>
          </cell>
          <cell r="GI143">
            <v>393</v>
          </cell>
          <cell r="GJ143">
            <v>2855</v>
          </cell>
          <cell r="GK143">
            <v>2462</v>
          </cell>
          <cell r="GL143">
            <v>0</v>
          </cell>
          <cell r="GM143">
            <v>0</v>
          </cell>
          <cell r="GN143">
            <v>393</v>
          </cell>
          <cell r="GO143">
            <v>2855</v>
          </cell>
          <cell r="GP143">
            <v>2462</v>
          </cell>
          <cell r="GQ143">
            <v>0</v>
          </cell>
          <cell r="GR143">
            <v>0</v>
          </cell>
          <cell r="GS143">
            <v>393</v>
          </cell>
          <cell r="GT143">
            <v>2855</v>
          </cell>
          <cell r="GU143">
            <v>2462</v>
          </cell>
          <cell r="GV143">
            <v>0</v>
          </cell>
          <cell r="GW143">
            <v>0</v>
          </cell>
          <cell r="GX143">
            <v>393</v>
          </cell>
          <cell r="GY143">
            <v>2855</v>
          </cell>
          <cell r="GZ143">
            <v>2462</v>
          </cell>
          <cell r="HA143">
            <v>0</v>
          </cell>
          <cell r="HB143">
            <v>0</v>
          </cell>
          <cell r="HC143">
            <v>393</v>
          </cell>
          <cell r="HD143">
            <v>2855</v>
          </cell>
          <cell r="HE143">
            <v>2462</v>
          </cell>
          <cell r="HF143">
            <v>0</v>
          </cell>
          <cell r="HG143">
            <v>0</v>
          </cell>
          <cell r="HH143">
            <v>393</v>
          </cell>
          <cell r="HI143">
            <v>2855</v>
          </cell>
          <cell r="HJ143">
            <v>2462</v>
          </cell>
          <cell r="HK143">
            <v>0</v>
          </cell>
          <cell r="HL143">
            <v>0</v>
          </cell>
          <cell r="HM143">
            <v>393</v>
          </cell>
          <cell r="HN143">
            <v>2855</v>
          </cell>
          <cell r="HO143">
            <v>2517</v>
          </cell>
          <cell r="HP143">
            <v>0</v>
          </cell>
          <cell r="HQ143">
            <v>0</v>
          </cell>
          <cell r="HR143">
            <v>338</v>
          </cell>
          <cell r="HS143">
            <v>2855</v>
          </cell>
          <cell r="HT143">
            <v>2517</v>
          </cell>
          <cell r="HU143">
            <v>0</v>
          </cell>
          <cell r="HV143">
            <v>0</v>
          </cell>
          <cell r="HW143">
            <v>338</v>
          </cell>
          <cell r="HX143">
            <v>2855</v>
          </cell>
        </row>
        <row r="144">
          <cell r="A144" t="str">
            <v>Jaster, Dirk Boris</v>
          </cell>
          <cell r="B144" t="str">
            <v>2274</v>
          </cell>
          <cell r="C144" t="str">
            <v>männlich</v>
          </cell>
          <cell r="D144">
            <v>0</v>
          </cell>
          <cell r="E144" t="str">
            <v>Jaster</v>
          </cell>
          <cell r="F144" t="str">
            <v>Dirk Boris</v>
          </cell>
          <cell r="G144">
            <v>0</v>
          </cell>
          <cell r="H144" t="str">
            <v>Knausstraße</v>
          </cell>
          <cell r="I144">
            <v>14</v>
          </cell>
          <cell r="J144">
            <v>0</v>
          </cell>
          <cell r="K144" t="str">
            <v>14193</v>
          </cell>
          <cell r="L144" t="str">
            <v>Berlin</v>
          </cell>
          <cell r="M144" t="str">
            <v>Berlin</v>
          </cell>
          <cell r="N144" t="str">
            <v>Anke Junker und Silke Möller</v>
          </cell>
          <cell r="O144" t="str">
            <v>Recht</v>
          </cell>
          <cell r="P144" t="str">
            <v>Volljurist/Rechtsanwalt</v>
          </cell>
          <cell r="Q144" t="str">
            <v>Legal</v>
          </cell>
          <cell r="R144" t="str">
            <v>aktiv</v>
          </cell>
          <cell r="S144" t="str">
            <v>Tele Columbus GmbH</v>
          </cell>
          <cell r="T144" t="str">
            <v>TC</v>
          </cell>
          <cell r="U144">
            <v>39965</v>
          </cell>
          <cell r="V144">
            <v>39965</v>
          </cell>
          <cell r="W144">
            <v>39965</v>
          </cell>
          <cell r="Y144">
            <v>38.5</v>
          </cell>
          <cell r="Z144">
            <v>38.5</v>
          </cell>
          <cell r="AA144">
            <v>38.5</v>
          </cell>
          <cell r="AC144">
            <v>0</v>
          </cell>
          <cell r="AD144">
            <v>0</v>
          </cell>
          <cell r="AE144">
            <v>500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5000</v>
          </cell>
          <cell r="AL144">
            <v>0</v>
          </cell>
          <cell r="AN144" t="str">
            <v>nein</v>
          </cell>
          <cell r="AO144" t="str">
            <v>9999</v>
          </cell>
          <cell r="AP144" t="str">
            <v>9999</v>
          </cell>
          <cell r="AQ144" t="str">
            <v>9999</v>
          </cell>
          <cell r="AR144" t="str">
            <v>9999</v>
          </cell>
          <cell r="AS144" t="str">
            <v>9999</v>
          </cell>
          <cell r="AT144" t="str">
            <v>9999</v>
          </cell>
          <cell r="AU144" t="str">
            <v>9999</v>
          </cell>
          <cell r="AV144" t="str">
            <v>9999</v>
          </cell>
          <cell r="AW144" t="str">
            <v>9999</v>
          </cell>
          <cell r="AX144" t="str">
            <v>9999</v>
          </cell>
          <cell r="AY144" t="str">
            <v>9999</v>
          </cell>
          <cell r="AZ144" t="str">
            <v>9999</v>
          </cell>
          <cell r="BA144" t="str">
            <v>9999</v>
          </cell>
          <cell r="BB144" t="str">
            <v>9999</v>
          </cell>
          <cell r="BC144" t="str">
            <v>9999</v>
          </cell>
          <cell r="BD144" t="str">
            <v>9999</v>
          </cell>
          <cell r="BE144" t="str">
            <v>9999</v>
          </cell>
          <cell r="BF144" t="str">
            <v>9999</v>
          </cell>
          <cell r="BG144" t="str">
            <v>9999</v>
          </cell>
          <cell r="BH144" t="str">
            <v>9999</v>
          </cell>
          <cell r="BI144" t="str">
            <v>9999</v>
          </cell>
          <cell r="BJ144" t="str">
            <v>9999</v>
          </cell>
          <cell r="BK144" t="str">
            <v>9999</v>
          </cell>
          <cell r="BL144" t="str">
            <v>9999</v>
          </cell>
          <cell r="BM144" t="str">
            <v>9999</v>
          </cell>
          <cell r="BN144" t="str">
            <v>9999</v>
          </cell>
          <cell r="BO144" t="str">
            <v>9999</v>
          </cell>
          <cell r="BP144" t="str">
            <v>9999</v>
          </cell>
          <cell r="BQ144" t="str">
            <v>9999</v>
          </cell>
          <cell r="BR144">
            <v>0</v>
          </cell>
          <cell r="BS144" t="str">
            <v>AT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 t="e">
            <v>#N/A</v>
          </cell>
          <cell r="EG144" t="e">
            <v>#N/A</v>
          </cell>
          <cell r="EH144" t="e">
            <v>#N/A</v>
          </cell>
          <cell r="EI144" t="e">
            <v>#N/A</v>
          </cell>
          <cell r="EJ144" t="e">
            <v>#N/A</v>
          </cell>
          <cell r="EK144" t="e">
            <v>#N/A</v>
          </cell>
          <cell r="EL144" t="e">
            <v>#N/A</v>
          </cell>
          <cell r="EM144" t="e">
            <v>#N/A</v>
          </cell>
          <cell r="EN144" t="e">
            <v>#N/A</v>
          </cell>
          <cell r="EO144" t="e">
            <v>#N/A</v>
          </cell>
          <cell r="EP144" t="e">
            <v>#N/A</v>
          </cell>
          <cell r="EQ144" t="e">
            <v>#N/A</v>
          </cell>
          <cell r="ER144" t="e">
            <v>#N/A</v>
          </cell>
          <cell r="ES144" t="e">
            <v>#N/A</v>
          </cell>
          <cell r="ET144" t="e">
            <v>#N/A</v>
          </cell>
          <cell r="EU144" t="e">
            <v>#N/A</v>
          </cell>
          <cell r="EV144" t="e">
            <v>#N/A</v>
          </cell>
          <cell r="EW144" t="e">
            <v>#N/A</v>
          </cell>
          <cell r="EX144" t="e">
            <v>#N/A</v>
          </cell>
          <cell r="EY144" t="e">
            <v>#N/A</v>
          </cell>
          <cell r="EZ144" t="e">
            <v>#N/A</v>
          </cell>
          <cell r="FA144" t="e">
            <v>#N/A</v>
          </cell>
          <cell r="FB144" t="e">
            <v>#N/A</v>
          </cell>
          <cell r="FC144" t="e">
            <v>#N/A</v>
          </cell>
          <cell r="FD144" t="e">
            <v>#N/A</v>
          </cell>
          <cell r="FE144" t="e">
            <v>#N/A</v>
          </cell>
          <cell r="FF144" t="e">
            <v>#N/A</v>
          </cell>
          <cell r="FG144" t="e">
            <v>#N/A</v>
          </cell>
          <cell r="FH144" t="e">
            <v>#N/A</v>
          </cell>
          <cell r="FI144" t="e">
            <v>#N/A</v>
          </cell>
          <cell r="FJ144" t="e">
            <v>#N/A</v>
          </cell>
          <cell r="FK144" t="e">
            <v>#N/A</v>
          </cell>
          <cell r="FL144" t="e">
            <v>#N/A</v>
          </cell>
          <cell r="FM144" t="e">
            <v>#N/A</v>
          </cell>
          <cell r="FN144" t="e">
            <v>#N/A</v>
          </cell>
          <cell r="FO144" t="e">
            <v>#N/A</v>
          </cell>
          <cell r="FP144" t="e">
            <v>#N/A</v>
          </cell>
          <cell r="FQ144" t="e">
            <v>#N/A</v>
          </cell>
          <cell r="FR144" t="e">
            <v>#N/A</v>
          </cell>
          <cell r="FS144" t="e">
            <v>#N/A</v>
          </cell>
          <cell r="FT144" t="e">
            <v>#N/A</v>
          </cell>
          <cell r="FU144" t="e">
            <v>#N/A</v>
          </cell>
          <cell r="FV144" t="e">
            <v>#N/A</v>
          </cell>
          <cell r="FW144" t="e">
            <v>#N/A</v>
          </cell>
          <cell r="FX144" t="e">
            <v>#N/A</v>
          </cell>
          <cell r="FY144" t="e">
            <v>#N/A</v>
          </cell>
          <cell r="FZ144" t="e">
            <v>#N/A</v>
          </cell>
          <cell r="GA144" t="e">
            <v>#N/A</v>
          </cell>
          <cell r="GB144" t="e">
            <v>#N/A</v>
          </cell>
          <cell r="GC144" t="e">
            <v>#N/A</v>
          </cell>
          <cell r="GD144" t="e">
            <v>#N/A</v>
          </cell>
          <cell r="GE144" t="e">
            <v>#N/A</v>
          </cell>
          <cell r="GF144" t="e">
            <v>#N/A</v>
          </cell>
          <cell r="GG144" t="e">
            <v>#N/A</v>
          </cell>
          <cell r="GH144" t="e">
            <v>#N/A</v>
          </cell>
          <cell r="GI144" t="e">
            <v>#N/A</v>
          </cell>
          <cell r="GJ144" t="e">
            <v>#N/A</v>
          </cell>
          <cell r="GK144" t="e">
            <v>#N/A</v>
          </cell>
          <cell r="GL144" t="e">
            <v>#N/A</v>
          </cell>
          <cell r="GM144" t="e">
            <v>#N/A</v>
          </cell>
          <cell r="GN144" t="e">
            <v>#N/A</v>
          </cell>
          <cell r="GO144" t="e">
            <v>#N/A</v>
          </cell>
          <cell r="GP144" t="e">
            <v>#N/A</v>
          </cell>
          <cell r="GQ144" t="e">
            <v>#N/A</v>
          </cell>
          <cell r="GR144" t="e">
            <v>#N/A</v>
          </cell>
          <cell r="GS144" t="e">
            <v>#N/A</v>
          </cell>
          <cell r="GT144" t="e">
            <v>#N/A</v>
          </cell>
          <cell r="GU144" t="e">
            <v>#N/A</v>
          </cell>
          <cell r="GV144" t="e">
            <v>#N/A</v>
          </cell>
          <cell r="GW144" t="e">
            <v>#N/A</v>
          </cell>
          <cell r="GX144" t="e">
            <v>#N/A</v>
          </cell>
          <cell r="GY144" t="e">
            <v>#N/A</v>
          </cell>
          <cell r="GZ144" t="e">
            <v>#N/A</v>
          </cell>
          <cell r="HA144" t="e">
            <v>#N/A</v>
          </cell>
          <cell r="HB144" t="e">
            <v>#N/A</v>
          </cell>
          <cell r="HC144" t="e">
            <v>#N/A</v>
          </cell>
          <cell r="HD144" t="e">
            <v>#N/A</v>
          </cell>
          <cell r="HE144" t="e">
            <v>#N/A</v>
          </cell>
          <cell r="HF144" t="e">
            <v>#N/A</v>
          </cell>
          <cell r="HG144" t="e">
            <v>#N/A</v>
          </cell>
          <cell r="HH144" t="e">
            <v>#N/A</v>
          </cell>
          <cell r="HI144" t="e">
            <v>#N/A</v>
          </cell>
          <cell r="HJ144" t="e">
            <v>#N/A</v>
          </cell>
          <cell r="HK144" t="e">
            <v>#N/A</v>
          </cell>
          <cell r="HL144" t="e">
            <v>#N/A</v>
          </cell>
          <cell r="HM144" t="e">
            <v>#N/A</v>
          </cell>
          <cell r="HN144" t="e">
            <v>#N/A</v>
          </cell>
          <cell r="HO144" t="e">
            <v>#N/A</v>
          </cell>
          <cell r="HP144" t="e">
            <v>#N/A</v>
          </cell>
          <cell r="HQ144" t="e">
            <v>#N/A</v>
          </cell>
          <cell r="HR144" t="e">
            <v>#N/A</v>
          </cell>
          <cell r="HS144" t="e">
            <v>#N/A</v>
          </cell>
          <cell r="HT144" t="e">
            <v>#N/A</v>
          </cell>
          <cell r="HU144" t="e">
            <v>#N/A</v>
          </cell>
          <cell r="HV144" t="e">
            <v>#N/A</v>
          </cell>
          <cell r="HW144" t="e">
            <v>#N/A</v>
          </cell>
          <cell r="HX144" t="e">
            <v>#N/A</v>
          </cell>
        </row>
        <row r="145">
          <cell r="A145" t="str">
            <v>Jelinic, Zdenko</v>
          </cell>
          <cell r="B145" t="str">
            <v>00070</v>
          </cell>
          <cell r="C145" t="str">
            <v>männlich</v>
          </cell>
          <cell r="D145">
            <v>0</v>
          </cell>
          <cell r="E145" t="str">
            <v>Jelinic</v>
          </cell>
          <cell r="F145" t="str">
            <v>Zdenko</v>
          </cell>
          <cell r="G145">
            <v>0</v>
          </cell>
          <cell r="H145" t="str">
            <v>Edith-Stein-Str.</v>
          </cell>
          <cell r="I145">
            <v>5</v>
          </cell>
          <cell r="J145">
            <v>0</v>
          </cell>
          <cell r="K145" t="str">
            <v>51519</v>
          </cell>
          <cell r="L145" t="str">
            <v>Odenthal-Eikamp</v>
          </cell>
          <cell r="M145" t="str">
            <v>Erkrath</v>
          </cell>
          <cell r="N145" t="str">
            <v>Gisela Liebisch-Socha und Dorothee Hampel</v>
          </cell>
          <cell r="O145" t="str">
            <v>Regionalvertrieb West</v>
          </cell>
          <cell r="P145" t="str">
            <v>Regionalleitung</v>
          </cell>
          <cell r="Q145" t="str">
            <v>Regional Management</v>
          </cell>
          <cell r="R145" t="str">
            <v>aktiv</v>
          </cell>
          <cell r="S145" t="str">
            <v>Tele Columbus Vertriebs GmbH</v>
          </cell>
          <cell r="T145" t="str">
            <v>TCV</v>
          </cell>
          <cell r="U145">
            <v>36831</v>
          </cell>
          <cell r="V145">
            <v>36831</v>
          </cell>
          <cell r="W145">
            <v>39814</v>
          </cell>
          <cell r="Y145">
            <v>39.5</v>
          </cell>
          <cell r="Z145">
            <v>39</v>
          </cell>
          <cell r="AA145">
            <v>38.5</v>
          </cell>
          <cell r="AC145">
            <v>0</v>
          </cell>
          <cell r="AD145">
            <v>0</v>
          </cell>
          <cell r="AE145">
            <v>5958.33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5958.33</v>
          </cell>
          <cell r="AL145">
            <v>0</v>
          </cell>
          <cell r="AN145" t="str">
            <v>nein</v>
          </cell>
          <cell r="AO145" t="str">
            <v>9999</v>
          </cell>
          <cell r="AP145" t="str">
            <v>9999</v>
          </cell>
          <cell r="AQ145" t="str">
            <v>9999</v>
          </cell>
          <cell r="AR145" t="str">
            <v>9999</v>
          </cell>
          <cell r="AS145" t="str">
            <v>9999</v>
          </cell>
          <cell r="AT145" t="str">
            <v>9999</v>
          </cell>
          <cell r="AU145" t="str">
            <v>9999</v>
          </cell>
          <cell r="AV145" t="str">
            <v>9999</v>
          </cell>
          <cell r="AW145" t="str">
            <v>9999</v>
          </cell>
          <cell r="AX145" t="str">
            <v>9999</v>
          </cell>
          <cell r="AY145" t="str">
            <v>9999</v>
          </cell>
          <cell r="AZ145" t="str">
            <v>9999</v>
          </cell>
          <cell r="BA145" t="str">
            <v>9999</v>
          </cell>
          <cell r="BB145" t="str">
            <v>9999</v>
          </cell>
          <cell r="BC145" t="str">
            <v>9999</v>
          </cell>
          <cell r="BD145" t="str">
            <v>9999</v>
          </cell>
          <cell r="BE145" t="str">
            <v>9999</v>
          </cell>
          <cell r="BF145" t="str">
            <v>9999</v>
          </cell>
          <cell r="BG145" t="str">
            <v>9999</v>
          </cell>
          <cell r="BH145" t="str">
            <v>9999</v>
          </cell>
          <cell r="BI145" t="str">
            <v>9999</v>
          </cell>
          <cell r="BJ145" t="str">
            <v>9999</v>
          </cell>
          <cell r="BK145" t="str">
            <v>9999</v>
          </cell>
          <cell r="BL145" t="str">
            <v>9999</v>
          </cell>
          <cell r="BM145" t="str">
            <v>9999</v>
          </cell>
          <cell r="BN145" t="str">
            <v>9999</v>
          </cell>
          <cell r="BO145" t="str">
            <v>9999</v>
          </cell>
          <cell r="BP145" t="str">
            <v>9999</v>
          </cell>
          <cell r="BQ145" t="str">
            <v>9999</v>
          </cell>
          <cell r="BR145">
            <v>0</v>
          </cell>
          <cell r="BS145" t="str">
            <v>AT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 t="e">
            <v>#N/A</v>
          </cell>
          <cell r="EG145" t="e">
            <v>#N/A</v>
          </cell>
          <cell r="EH145" t="e">
            <v>#N/A</v>
          </cell>
          <cell r="EI145" t="e">
            <v>#N/A</v>
          </cell>
          <cell r="EJ145" t="e">
            <v>#N/A</v>
          </cell>
          <cell r="EK145" t="e">
            <v>#N/A</v>
          </cell>
          <cell r="EL145" t="e">
            <v>#N/A</v>
          </cell>
          <cell r="EM145" t="e">
            <v>#N/A</v>
          </cell>
          <cell r="EN145" t="e">
            <v>#N/A</v>
          </cell>
          <cell r="EO145" t="e">
            <v>#N/A</v>
          </cell>
          <cell r="EP145" t="e">
            <v>#N/A</v>
          </cell>
          <cell r="EQ145" t="e">
            <v>#N/A</v>
          </cell>
          <cell r="ER145" t="e">
            <v>#N/A</v>
          </cell>
          <cell r="ES145" t="e">
            <v>#N/A</v>
          </cell>
          <cell r="ET145" t="e">
            <v>#N/A</v>
          </cell>
          <cell r="EU145" t="e">
            <v>#N/A</v>
          </cell>
          <cell r="EV145" t="e">
            <v>#N/A</v>
          </cell>
          <cell r="EW145" t="e">
            <v>#N/A</v>
          </cell>
          <cell r="EX145" t="e">
            <v>#N/A</v>
          </cell>
          <cell r="EY145" t="e">
            <v>#N/A</v>
          </cell>
          <cell r="EZ145" t="e">
            <v>#N/A</v>
          </cell>
          <cell r="FA145" t="e">
            <v>#N/A</v>
          </cell>
          <cell r="FB145" t="e">
            <v>#N/A</v>
          </cell>
          <cell r="FC145" t="e">
            <v>#N/A</v>
          </cell>
          <cell r="FD145" t="e">
            <v>#N/A</v>
          </cell>
          <cell r="FE145" t="e">
            <v>#N/A</v>
          </cell>
          <cell r="FF145" t="e">
            <v>#N/A</v>
          </cell>
          <cell r="FG145" t="e">
            <v>#N/A</v>
          </cell>
          <cell r="FH145" t="e">
            <v>#N/A</v>
          </cell>
          <cell r="FI145" t="e">
            <v>#N/A</v>
          </cell>
          <cell r="FJ145" t="e">
            <v>#N/A</v>
          </cell>
          <cell r="FK145" t="e">
            <v>#N/A</v>
          </cell>
          <cell r="FL145" t="e">
            <v>#N/A</v>
          </cell>
          <cell r="FM145" t="e">
            <v>#N/A</v>
          </cell>
          <cell r="FN145" t="e">
            <v>#N/A</v>
          </cell>
          <cell r="FO145" t="e">
            <v>#N/A</v>
          </cell>
          <cell r="FP145" t="e">
            <v>#N/A</v>
          </cell>
          <cell r="FQ145" t="e">
            <v>#N/A</v>
          </cell>
          <cell r="FR145" t="e">
            <v>#N/A</v>
          </cell>
          <cell r="FS145" t="e">
            <v>#N/A</v>
          </cell>
          <cell r="FT145" t="e">
            <v>#N/A</v>
          </cell>
          <cell r="FU145" t="e">
            <v>#N/A</v>
          </cell>
          <cell r="FV145" t="e">
            <v>#N/A</v>
          </cell>
          <cell r="FW145" t="e">
            <v>#N/A</v>
          </cell>
          <cell r="FX145" t="e">
            <v>#N/A</v>
          </cell>
          <cell r="FY145" t="e">
            <v>#N/A</v>
          </cell>
          <cell r="FZ145" t="e">
            <v>#N/A</v>
          </cell>
          <cell r="GA145" t="e">
            <v>#N/A</v>
          </cell>
          <cell r="GB145" t="e">
            <v>#N/A</v>
          </cell>
          <cell r="GC145" t="e">
            <v>#N/A</v>
          </cell>
          <cell r="GD145" t="e">
            <v>#N/A</v>
          </cell>
          <cell r="GE145" t="e">
            <v>#N/A</v>
          </cell>
          <cell r="GF145" t="e">
            <v>#N/A</v>
          </cell>
          <cell r="GG145" t="e">
            <v>#N/A</v>
          </cell>
          <cell r="GH145" t="e">
            <v>#N/A</v>
          </cell>
          <cell r="GI145" t="e">
            <v>#N/A</v>
          </cell>
          <cell r="GJ145" t="e">
            <v>#N/A</v>
          </cell>
          <cell r="GK145" t="e">
            <v>#N/A</v>
          </cell>
          <cell r="GL145" t="e">
            <v>#N/A</v>
          </cell>
          <cell r="GM145" t="e">
            <v>#N/A</v>
          </cell>
          <cell r="GN145" t="e">
            <v>#N/A</v>
          </cell>
          <cell r="GO145" t="e">
            <v>#N/A</v>
          </cell>
          <cell r="GP145" t="e">
            <v>#N/A</v>
          </cell>
          <cell r="GQ145" t="e">
            <v>#N/A</v>
          </cell>
          <cell r="GR145" t="e">
            <v>#N/A</v>
          </cell>
          <cell r="GS145" t="e">
            <v>#N/A</v>
          </cell>
          <cell r="GT145" t="e">
            <v>#N/A</v>
          </cell>
          <cell r="GU145" t="e">
            <v>#N/A</v>
          </cell>
          <cell r="GV145" t="e">
            <v>#N/A</v>
          </cell>
          <cell r="GW145" t="e">
            <v>#N/A</v>
          </cell>
          <cell r="GX145" t="e">
            <v>#N/A</v>
          </cell>
          <cell r="GY145" t="e">
            <v>#N/A</v>
          </cell>
          <cell r="GZ145" t="e">
            <v>#N/A</v>
          </cell>
          <cell r="HA145" t="e">
            <v>#N/A</v>
          </cell>
          <cell r="HB145" t="e">
            <v>#N/A</v>
          </cell>
          <cell r="HC145" t="e">
            <v>#N/A</v>
          </cell>
          <cell r="HD145" t="e">
            <v>#N/A</v>
          </cell>
          <cell r="HE145" t="e">
            <v>#N/A</v>
          </cell>
          <cell r="HF145" t="e">
            <v>#N/A</v>
          </cell>
          <cell r="HG145" t="e">
            <v>#N/A</v>
          </cell>
          <cell r="HH145" t="e">
            <v>#N/A</v>
          </cell>
          <cell r="HI145" t="e">
            <v>#N/A</v>
          </cell>
          <cell r="HJ145" t="e">
            <v>#N/A</v>
          </cell>
          <cell r="HK145" t="e">
            <v>#N/A</v>
          </cell>
          <cell r="HL145" t="e">
            <v>#N/A</v>
          </cell>
          <cell r="HM145" t="e">
            <v>#N/A</v>
          </cell>
          <cell r="HN145" t="e">
            <v>#N/A</v>
          </cell>
          <cell r="HO145" t="e">
            <v>#N/A</v>
          </cell>
          <cell r="HP145" t="e">
            <v>#N/A</v>
          </cell>
          <cell r="HQ145" t="e">
            <v>#N/A</v>
          </cell>
          <cell r="HR145" t="e">
            <v>#N/A</v>
          </cell>
          <cell r="HS145" t="e">
            <v>#N/A</v>
          </cell>
          <cell r="HT145" t="e">
            <v>#N/A</v>
          </cell>
          <cell r="HU145" t="e">
            <v>#N/A</v>
          </cell>
          <cell r="HV145" t="e">
            <v>#N/A</v>
          </cell>
          <cell r="HW145" t="e">
            <v>#N/A</v>
          </cell>
          <cell r="HX145" t="e">
            <v>#N/A</v>
          </cell>
        </row>
        <row r="146">
          <cell r="A146" t="str">
            <v>Jessegus, Sabine</v>
          </cell>
          <cell r="B146" t="str">
            <v>00005</v>
          </cell>
          <cell r="C146" t="str">
            <v>weiblich</v>
          </cell>
          <cell r="D146">
            <v>0</v>
          </cell>
          <cell r="E146" t="str">
            <v>Jessegus</v>
          </cell>
          <cell r="F146" t="str">
            <v>Sabine</v>
          </cell>
          <cell r="G146">
            <v>0</v>
          </cell>
          <cell r="H146" t="str">
            <v>Osterfeld</v>
          </cell>
          <cell r="I146">
            <v>19</v>
          </cell>
          <cell r="J146">
            <v>0</v>
          </cell>
          <cell r="K146" t="str">
            <v>30982</v>
          </cell>
          <cell r="L146" t="str">
            <v>Pattensen</v>
          </cell>
          <cell r="M146" t="str">
            <v>Hannover</v>
          </cell>
          <cell r="N146" t="str">
            <v>Sabine Lange</v>
          </cell>
          <cell r="O146" t="str">
            <v>Clearingstelle</v>
          </cell>
          <cell r="P146" t="str">
            <v>Mitarbeiter Clearingstelle</v>
          </cell>
          <cell r="Q146" t="str">
            <v>Customer Care - Backoffice</v>
          </cell>
          <cell r="R146" t="str">
            <v>aktiv</v>
          </cell>
          <cell r="S146" t="str">
            <v>Tele Columbus Kundenservice GmbH</v>
          </cell>
          <cell r="T146" t="str">
            <v>TCK</v>
          </cell>
          <cell r="U146">
            <v>37500</v>
          </cell>
          <cell r="V146">
            <v>37508</v>
          </cell>
          <cell r="W146">
            <v>37508</v>
          </cell>
          <cell r="Y146">
            <v>30</v>
          </cell>
          <cell r="Z146">
            <v>30</v>
          </cell>
          <cell r="AA146">
            <v>30</v>
          </cell>
          <cell r="AC146">
            <v>0</v>
          </cell>
          <cell r="AD146">
            <v>1312.5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1312.5</v>
          </cell>
          <cell r="AL146">
            <v>0</v>
          </cell>
          <cell r="AN146" t="str">
            <v>nein</v>
          </cell>
          <cell r="AO146">
            <v>45</v>
          </cell>
          <cell r="AP146">
            <v>45</v>
          </cell>
          <cell r="AQ146">
            <v>45</v>
          </cell>
          <cell r="AR146">
            <v>45</v>
          </cell>
          <cell r="AS146">
            <v>45</v>
          </cell>
          <cell r="AT146">
            <v>45</v>
          </cell>
          <cell r="AU146">
            <v>45</v>
          </cell>
          <cell r="AV146">
            <v>45</v>
          </cell>
          <cell r="AW146">
            <v>45</v>
          </cell>
          <cell r="AX146">
            <v>45</v>
          </cell>
          <cell r="AY146">
            <v>45</v>
          </cell>
          <cell r="AZ146">
            <v>45</v>
          </cell>
          <cell r="BA146">
            <v>45</v>
          </cell>
          <cell r="BB146">
            <v>45</v>
          </cell>
          <cell r="BC146">
            <v>45</v>
          </cell>
          <cell r="BD146">
            <v>45</v>
          </cell>
          <cell r="BE146">
            <v>45</v>
          </cell>
          <cell r="BF146">
            <v>45</v>
          </cell>
          <cell r="BG146">
            <v>45</v>
          </cell>
          <cell r="BH146">
            <v>45</v>
          </cell>
          <cell r="BI146">
            <v>45</v>
          </cell>
          <cell r="BJ146">
            <v>45</v>
          </cell>
          <cell r="BK146">
            <v>45</v>
          </cell>
          <cell r="BL146">
            <v>45</v>
          </cell>
          <cell r="BM146">
            <v>45</v>
          </cell>
          <cell r="BN146">
            <v>45</v>
          </cell>
          <cell r="BO146">
            <v>45</v>
          </cell>
          <cell r="BP146">
            <v>45</v>
          </cell>
          <cell r="BQ146">
            <v>45</v>
          </cell>
          <cell r="BR146">
            <v>0</v>
          </cell>
          <cell r="BS146">
            <v>45</v>
          </cell>
          <cell r="BU146">
            <v>4</v>
          </cell>
          <cell r="BV146">
            <v>4</v>
          </cell>
          <cell r="BW146">
            <v>4</v>
          </cell>
          <cell r="BX146">
            <v>4</v>
          </cell>
          <cell r="BY146">
            <v>4</v>
          </cell>
          <cell r="BZ146">
            <v>4</v>
          </cell>
          <cell r="CA146">
            <v>4</v>
          </cell>
          <cell r="CB146">
            <v>4</v>
          </cell>
          <cell r="CC146">
            <v>4</v>
          </cell>
          <cell r="CD146">
            <v>4</v>
          </cell>
          <cell r="CE146">
            <v>4</v>
          </cell>
          <cell r="CF146">
            <v>4</v>
          </cell>
          <cell r="CG146">
            <v>4</v>
          </cell>
          <cell r="CH146">
            <v>4</v>
          </cell>
          <cell r="CI146">
            <v>4</v>
          </cell>
          <cell r="CJ146">
            <v>4</v>
          </cell>
          <cell r="CK146">
            <v>4</v>
          </cell>
          <cell r="CL146">
            <v>4</v>
          </cell>
          <cell r="CM146">
            <v>4</v>
          </cell>
          <cell r="CN146">
            <v>4</v>
          </cell>
          <cell r="CO146">
            <v>4</v>
          </cell>
          <cell r="CP146">
            <v>4</v>
          </cell>
          <cell r="CQ146">
            <v>4</v>
          </cell>
          <cell r="CR146">
            <v>4</v>
          </cell>
          <cell r="CS146">
            <v>4</v>
          </cell>
          <cell r="CT146">
            <v>4</v>
          </cell>
          <cell r="CU146">
            <v>4</v>
          </cell>
          <cell r="CV146">
            <v>4</v>
          </cell>
          <cell r="CW146">
            <v>4</v>
          </cell>
          <cell r="CX146">
            <v>4</v>
          </cell>
          <cell r="CY146">
            <v>4</v>
          </cell>
          <cell r="CZ146">
            <v>4</v>
          </cell>
          <cell r="DA146">
            <v>4</v>
          </cell>
          <cell r="DB146">
            <v>5</v>
          </cell>
          <cell r="DC146">
            <v>5</v>
          </cell>
          <cell r="DD146">
            <v>5</v>
          </cell>
          <cell r="DE146">
            <v>5</v>
          </cell>
          <cell r="DF146">
            <v>5</v>
          </cell>
          <cell r="DG146">
            <v>5</v>
          </cell>
          <cell r="DH146">
            <v>5</v>
          </cell>
          <cell r="DI146">
            <v>5</v>
          </cell>
          <cell r="DJ146">
            <v>5</v>
          </cell>
          <cell r="DK146">
            <v>5</v>
          </cell>
          <cell r="DL146">
            <v>5</v>
          </cell>
          <cell r="DM146">
            <v>5</v>
          </cell>
          <cell r="DN146">
            <v>5</v>
          </cell>
          <cell r="DO146">
            <v>5</v>
          </cell>
          <cell r="DP146">
            <v>5</v>
          </cell>
          <cell r="DQ146">
            <v>5</v>
          </cell>
          <cell r="DR146">
            <v>5</v>
          </cell>
          <cell r="DS146">
            <v>5</v>
          </cell>
          <cell r="DT146">
            <v>5</v>
          </cell>
          <cell r="DU146">
            <v>5</v>
          </cell>
          <cell r="DV146">
            <v>5</v>
          </cell>
          <cell r="DW146">
            <v>5</v>
          </cell>
          <cell r="DX146">
            <v>5</v>
          </cell>
          <cell r="DY146">
            <v>5</v>
          </cell>
          <cell r="DZ146">
            <v>5</v>
          </cell>
          <cell r="EA146">
            <v>5</v>
          </cell>
          <cell r="EB146">
            <v>5</v>
          </cell>
          <cell r="EC146">
            <v>5</v>
          </cell>
          <cell r="ED146">
            <v>5</v>
          </cell>
          <cell r="EE146">
            <v>5</v>
          </cell>
          <cell r="EF146">
            <v>-584.80999999999995</v>
          </cell>
          <cell r="EG146">
            <v>-146.20249999999999</v>
          </cell>
          <cell r="EH146">
            <v>1913.9240506329113</v>
          </cell>
          <cell r="EI146">
            <v>0</v>
          </cell>
          <cell r="EJ146">
            <v>0</v>
          </cell>
          <cell r="EK146">
            <v>0</v>
          </cell>
          <cell r="EL146">
            <v>1329.1140506329114</v>
          </cell>
          <cell r="EM146">
            <v>1913.9240506329113</v>
          </cell>
          <cell r="EN146">
            <v>0</v>
          </cell>
          <cell r="EO146">
            <v>0</v>
          </cell>
          <cell r="EP146">
            <v>0</v>
          </cell>
          <cell r="EQ146">
            <v>1329.1140506329114</v>
          </cell>
          <cell r="ER146">
            <v>1913.9240506329113</v>
          </cell>
          <cell r="ES146">
            <v>0</v>
          </cell>
          <cell r="ET146">
            <v>0</v>
          </cell>
          <cell r="EU146">
            <v>0</v>
          </cell>
          <cell r="EV146">
            <v>1329.1140506329114</v>
          </cell>
          <cell r="EW146">
            <v>1913.9240506329113</v>
          </cell>
          <cell r="EX146">
            <v>0</v>
          </cell>
          <cell r="EY146">
            <v>0</v>
          </cell>
          <cell r="EZ146">
            <v>0</v>
          </cell>
          <cell r="FA146">
            <v>1329.1140506329114</v>
          </cell>
          <cell r="FB146">
            <v>1942.7848101265822</v>
          </cell>
          <cell r="FC146">
            <v>0</v>
          </cell>
          <cell r="FD146">
            <v>0</v>
          </cell>
          <cell r="FE146">
            <v>0</v>
          </cell>
          <cell r="FF146">
            <v>1504.1773101265821</v>
          </cell>
          <cell r="FG146">
            <v>1942.7848101265822</v>
          </cell>
          <cell r="FH146">
            <v>0</v>
          </cell>
          <cell r="FI146">
            <v>0</v>
          </cell>
          <cell r="FJ146">
            <v>0</v>
          </cell>
          <cell r="FK146">
            <v>1504.1773101265821</v>
          </cell>
          <cell r="FL146">
            <v>1942.7848101265822</v>
          </cell>
          <cell r="FM146">
            <v>0</v>
          </cell>
          <cell r="FN146">
            <v>0</v>
          </cell>
          <cell r="FO146">
            <v>0</v>
          </cell>
          <cell r="FP146">
            <v>1504.1773101265821</v>
          </cell>
          <cell r="FQ146">
            <v>1942.7848101265822</v>
          </cell>
          <cell r="FR146">
            <v>0</v>
          </cell>
          <cell r="FS146">
            <v>0</v>
          </cell>
          <cell r="FT146">
            <v>0</v>
          </cell>
          <cell r="FU146">
            <v>1504.1773101265821</v>
          </cell>
          <cell r="FV146">
            <v>1942.7848101265822</v>
          </cell>
          <cell r="FW146">
            <v>0</v>
          </cell>
          <cell r="FX146">
            <v>0</v>
          </cell>
          <cell r="FY146">
            <v>0</v>
          </cell>
          <cell r="FZ146">
            <v>1504.1773101265821</v>
          </cell>
          <cell r="GA146">
            <v>1942.7848101265822</v>
          </cell>
          <cell r="GB146">
            <v>0</v>
          </cell>
          <cell r="GC146">
            <v>0</v>
          </cell>
          <cell r="GD146">
            <v>0</v>
          </cell>
          <cell r="GE146">
            <v>1504.1773101265821</v>
          </cell>
          <cell r="GF146">
            <v>1967.6923076923076</v>
          </cell>
          <cell r="GG146">
            <v>0</v>
          </cell>
          <cell r="GH146">
            <v>0</v>
          </cell>
          <cell r="GI146">
            <v>0</v>
          </cell>
          <cell r="GJ146">
            <v>1529.0848076923075</v>
          </cell>
          <cell r="GK146">
            <v>1967.6923076923076</v>
          </cell>
          <cell r="GL146">
            <v>0</v>
          </cell>
          <cell r="GM146">
            <v>0</v>
          </cell>
          <cell r="GN146">
            <v>0</v>
          </cell>
          <cell r="GO146">
            <v>1529.0848076923075</v>
          </cell>
          <cell r="GP146">
            <v>1967.6923076923076</v>
          </cell>
          <cell r="GQ146">
            <v>0</v>
          </cell>
          <cell r="GR146">
            <v>0</v>
          </cell>
          <cell r="GS146">
            <v>0</v>
          </cell>
          <cell r="GT146">
            <v>1529.0848076923075</v>
          </cell>
          <cell r="GU146">
            <v>1967.6923076923076</v>
          </cell>
          <cell r="GV146">
            <v>0</v>
          </cell>
          <cell r="GW146">
            <v>0</v>
          </cell>
          <cell r="GX146">
            <v>0</v>
          </cell>
          <cell r="GY146">
            <v>1529.0848076923075</v>
          </cell>
          <cell r="GZ146">
            <v>1967.6923076923076</v>
          </cell>
          <cell r="HA146">
            <v>0</v>
          </cell>
          <cell r="HB146">
            <v>0</v>
          </cell>
          <cell r="HC146">
            <v>0</v>
          </cell>
          <cell r="HD146">
            <v>1529.0848076923075</v>
          </cell>
          <cell r="HE146">
            <v>1967.6923076923076</v>
          </cell>
          <cell r="HF146">
            <v>0</v>
          </cell>
          <cell r="HG146">
            <v>0</v>
          </cell>
          <cell r="HH146">
            <v>0</v>
          </cell>
          <cell r="HI146">
            <v>1529.0848076923075</v>
          </cell>
          <cell r="HJ146">
            <v>1993.2467532467533</v>
          </cell>
          <cell r="HK146">
            <v>0</v>
          </cell>
          <cell r="HL146">
            <v>0</v>
          </cell>
          <cell r="HM146">
            <v>0</v>
          </cell>
          <cell r="HN146">
            <v>1700.8417532467533</v>
          </cell>
          <cell r="HO146">
            <v>1993.2467532467533</v>
          </cell>
          <cell r="HP146">
            <v>0</v>
          </cell>
          <cell r="HQ146">
            <v>0</v>
          </cell>
          <cell r="HR146">
            <v>0</v>
          </cell>
          <cell r="HS146">
            <v>1847.0442532467532</v>
          </cell>
          <cell r="HT146">
            <v>1993.2467532467533</v>
          </cell>
          <cell r="HU146">
            <v>0</v>
          </cell>
          <cell r="HV146">
            <v>0</v>
          </cell>
          <cell r="HW146">
            <v>0</v>
          </cell>
          <cell r="HX146">
            <v>1993.2467532467533</v>
          </cell>
        </row>
        <row r="147">
          <cell r="A147" t="str">
            <v>Ruff-Zipfel, Alexander</v>
          </cell>
          <cell r="B147" t="str">
            <v>00027</v>
          </cell>
          <cell r="C147" t="str">
            <v>männlich</v>
          </cell>
          <cell r="D147">
            <v>0</v>
          </cell>
          <cell r="E147" t="str">
            <v>Ruff-Zipfel</v>
          </cell>
          <cell r="F147" t="str">
            <v>Alexander</v>
          </cell>
          <cell r="G147">
            <v>0</v>
          </cell>
          <cell r="H147" t="str">
            <v>Am Waldwinkel</v>
          </cell>
          <cell r="I147">
            <v>20</v>
          </cell>
          <cell r="J147">
            <v>0</v>
          </cell>
          <cell r="K147" t="str">
            <v>30974</v>
          </cell>
          <cell r="L147" t="str">
            <v>Wennigsen</v>
          </cell>
          <cell r="M147" t="str">
            <v>Hannover</v>
          </cell>
          <cell r="N147" t="str">
            <v>Sabine Lange</v>
          </cell>
          <cell r="O147" t="str">
            <v>2nd Level</v>
          </cell>
          <cell r="P147" t="str">
            <v>Teamleitung 2. Level</v>
          </cell>
          <cell r="Q147" t="str">
            <v>Customer Care - Backoffice</v>
          </cell>
          <cell r="R147" t="str">
            <v>aktiv</v>
          </cell>
          <cell r="S147" t="str">
            <v>Tele Columbus Kundenservice GmbH</v>
          </cell>
          <cell r="T147" t="str">
            <v>TCK</v>
          </cell>
          <cell r="U147">
            <v>39142</v>
          </cell>
          <cell r="V147">
            <v>39153</v>
          </cell>
          <cell r="W147">
            <v>39153</v>
          </cell>
          <cell r="Y147">
            <v>39.5</v>
          </cell>
          <cell r="Z147">
            <v>39</v>
          </cell>
          <cell r="AA147">
            <v>38.5</v>
          </cell>
          <cell r="AC147">
            <v>0</v>
          </cell>
          <cell r="AD147">
            <v>310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3100</v>
          </cell>
          <cell r="AL147">
            <v>0</v>
          </cell>
          <cell r="AN147" t="str">
            <v>nein</v>
          </cell>
          <cell r="AO147">
            <v>53</v>
          </cell>
          <cell r="AP147">
            <v>53</v>
          </cell>
          <cell r="AQ147">
            <v>53</v>
          </cell>
          <cell r="AR147">
            <v>53</v>
          </cell>
          <cell r="AS147">
            <v>53</v>
          </cell>
          <cell r="AT147">
            <v>53</v>
          </cell>
          <cell r="AU147">
            <v>53</v>
          </cell>
          <cell r="AV147">
            <v>53</v>
          </cell>
          <cell r="AW147">
            <v>53</v>
          </cell>
          <cell r="AX147">
            <v>53</v>
          </cell>
          <cell r="AY147">
            <v>53</v>
          </cell>
          <cell r="AZ147">
            <v>53</v>
          </cell>
          <cell r="BA147">
            <v>53</v>
          </cell>
          <cell r="BB147">
            <v>53</v>
          </cell>
          <cell r="BC147">
            <v>53</v>
          </cell>
          <cell r="BD147">
            <v>53</v>
          </cell>
          <cell r="BE147">
            <v>53</v>
          </cell>
          <cell r="BF147">
            <v>53</v>
          </cell>
          <cell r="BG147">
            <v>54</v>
          </cell>
          <cell r="BH147">
            <v>54</v>
          </cell>
          <cell r="BI147">
            <v>54</v>
          </cell>
          <cell r="BJ147">
            <v>54</v>
          </cell>
          <cell r="BK147">
            <v>54</v>
          </cell>
          <cell r="BL147">
            <v>54</v>
          </cell>
          <cell r="BM147">
            <v>54</v>
          </cell>
          <cell r="BN147">
            <v>54</v>
          </cell>
          <cell r="BO147">
            <v>54</v>
          </cell>
          <cell r="BP147">
            <v>54</v>
          </cell>
          <cell r="BQ147">
            <v>54</v>
          </cell>
          <cell r="BR147">
            <v>53</v>
          </cell>
          <cell r="BS147">
            <v>54</v>
          </cell>
          <cell r="BU147">
            <v>5</v>
          </cell>
          <cell r="BV147">
            <v>5</v>
          </cell>
          <cell r="BW147">
            <v>5</v>
          </cell>
          <cell r="BX147">
            <v>5</v>
          </cell>
          <cell r="BY147">
            <v>5</v>
          </cell>
          <cell r="BZ147">
            <v>5</v>
          </cell>
          <cell r="CA147">
            <v>5</v>
          </cell>
          <cell r="CB147">
            <v>5</v>
          </cell>
          <cell r="CC147">
            <v>5</v>
          </cell>
          <cell r="CD147">
            <v>5</v>
          </cell>
          <cell r="CE147">
            <v>5</v>
          </cell>
          <cell r="CF147">
            <v>5</v>
          </cell>
          <cell r="CG147">
            <v>5</v>
          </cell>
          <cell r="CH147">
            <v>5</v>
          </cell>
          <cell r="CI147">
            <v>5</v>
          </cell>
          <cell r="CJ147">
            <v>5</v>
          </cell>
          <cell r="CK147">
            <v>5</v>
          </cell>
          <cell r="CL147">
            <v>5</v>
          </cell>
          <cell r="CM147">
            <v>5</v>
          </cell>
          <cell r="CN147">
            <v>5</v>
          </cell>
          <cell r="CO147">
            <v>5</v>
          </cell>
          <cell r="CP147">
            <v>5</v>
          </cell>
          <cell r="CQ147">
            <v>5</v>
          </cell>
          <cell r="CR147">
            <v>5</v>
          </cell>
          <cell r="CS147">
            <v>5</v>
          </cell>
          <cell r="CT147">
            <v>5</v>
          </cell>
          <cell r="CU147">
            <v>5</v>
          </cell>
          <cell r="CV147">
            <v>5</v>
          </cell>
          <cell r="CW147">
            <v>5</v>
          </cell>
          <cell r="CX147">
            <v>5</v>
          </cell>
          <cell r="CY147">
            <v>5</v>
          </cell>
          <cell r="CZ147">
            <v>5</v>
          </cell>
          <cell r="DA147">
            <v>5</v>
          </cell>
          <cell r="DB147">
            <v>3</v>
          </cell>
          <cell r="DC147">
            <v>3</v>
          </cell>
          <cell r="DD147">
            <v>3</v>
          </cell>
          <cell r="DE147">
            <v>3</v>
          </cell>
          <cell r="DF147">
            <v>3</v>
          </cell>
          <cell r="DG147">
            <v>3</v>
          </cell>
          <cell r="DH147">
            <v>3</v>
          </cell>
          <cell r="DI147">
            <v>3</v>
          </cell>
          <cell r="DJ147">
            <v>3</v>
          </cell>
          <cell r="DK147">
            <v>3</v>
          </cell>
          <cell r="DL147">
            <v>3</v>
          </cell>
          <cell r="DM147">
            <v>3</v>
          </cell>
          <cell r="DN147">
            <v>3</v>
          </cell>
          <cell r="DO147">
            <v>3</v>
          </cell>
          <cell r="DP147">
            <v>3</v>
          </cell>
          <cell r="DQ147">
            <v>3</v>
          </cell>
          <cell r="DR147">
            <v>3</v>
          </cell>
          <cell r="DS147">
            <v>3</v>
          </cell>
          <cell r="DT147">
            <v>4</v>
          </cell>
          <cell r="DU147">
            <v>4</v>
          </cell>
          <cell r="DV147">
            <v>4</v>
          </cell>
          <cell r="DW147">
            <v>4</v>
          </cell>
          <cell r="DX147">
            <v>4</v>
          </cell>
          <cell r="DY147">
            <v>4</v>
          </cell>
          <cell r="DZ147">
            <v>4</v>
          </cell>
          <cell r="EA147">
            <v>4</v>
          </cell>
          <cell r="EB147">
            <v>4</v>
          </cell>
          <cell r="EC147">
            <v>4</v>
          </cell>
          <cell r="ED147">
            <v>4</v>
          </cell>
          <cell r="EE147">
            <v>4</v>
          </cell>
          <cell r="EF147">
            <v>0</v>
          </cell>
          <cell r="EG147">
            <v>0</v>
          </cell>
          <cell r="EH147">
            <v>2820.9999999999995</v>
          </cell>
          <cell r="EI147">
            <v>0</v>
          </cell>
          <cell r="EJ147">
            <v>0</v>
          </cell>
          <cell r="EK147">
            <v>279.00000000000045</v>
          </cell>
          <cell r="EL147">
            <v>3100</v>
          </cell>
          <cell r="EM147">
            <v>2820.9999999999995</v>
          </cell>
          <cell r="EN147">
            <v>0</v>
          </cell>
          <cell r="EO147">
            <v>0</v>
          </cell>
          <cell r="EP147">
            <v>279.00000000000045</v>
          </cell>
          <cell r="EQ147">
            <v>3100</v>
          </cell>
          <cell r="ER147">
            <v>2820.9999999999995</v>
          </cell>
          <cell r="ES147">
            <v>0</v>
          </cell>
          <cell r="ET147">
            <v>0</v>
          </cell>
          <cell r="EU147">
            <v>279.00000000000045</v>
          </cell>
          <cell r="EV147">
            <v>3100</v>
          </cell>
          <cell r="EW147">
            <v>2820.9999999999995</v>
          </cell>
          <cell r="EX147">
            <v>0</v>
          </cell>
          <cell r="EY147">
            <v>0</v>
          </cell>
          <cell r="EZ147">
            <v>279.00000000000045</v>
          </cell>
          <cell r="FA147">
            <v>3100</v>
          </cell>
          <cell r="FB147">
            <v>2863.0000000000005</v>
          </cell>
          <cell r="FC147">
            <v>0</v>
          </cell>
          <cell r="FD147">
            <v>0</v>
          </cell>
          <cell r="FE147">
            <v>279.00000000000045</v>
          </cell>
          <cell r="FF147">
            <v>3142.0000000000009</v>
          </cell>
          <cell r="FG147">
            <v>2863.0000000000005</v>
          </cell>
          <cell r="FH147">
            <v>0</v>
          </cell>
          <cell r="FI147">
            <v>0</v>
          </cell>
          <cell r="FJ147">
            <v>279.00000000000045</v>
          </cell>
          <cell r="FK147">
            <v>3142.0000000000009</v>
          </cell>
          <cell r="FL147">
            <v>2863.0000000000005</v>
          </cell>
          <cell r="FM147">
            <v>0</v>
          </cell>
          <cell r="FN147">
            <v>0</v>
          </cell>
          <cell r="FO147">
            <v>279.00000000000045</v>
          </cell>
          <cell r="FP147">
            <v>3142.0000000000009</v>
          </cell>
          <cell r="FQ147">
            <v>2863.0000000000005</v>
          </cell>
          <cell r="FR147">
            <v>0</v>
          </cell>
          <cell r="FS147">
            <v>0</v>
          </cell>
          <cell r="FT147">
            <v>279.00000000000045</v>
          </cell>
          <cell r="FU147">
            <v>3142.0000000000009</v>
          </cell>
          <cell r="FV147">
            <v>2863.0000000000005</v>
          </cell>
          <cell r="FW147">
            <v>0</v>
          </cell>
          <cell r="FX147">
            <v>0</v>
          </cell>
          <cell r="FY147">
            <v>279.00000000000045</v>
          </cell>
          <cell r="FZ147">
            <v>3142.0000000000009</v>
          </cell>
          <cell r="GA147">
            <v>2863.0000000000005</v>
          </cell>
          <cell r="GB147">
            <v>0</v>
          </cell>
          <cell r="GC147">
            <v>0</v>
          </cell>
          <cell r="GD147">
            <v>279.00000000000045</v>
          </cell>
          <cell r="GE147">
            <v>3142.0000000000009</v>
          </cell>
          <cell r="GF147">
            <v>2863</v>
          </cell>
          <cell r="GG147">
            <v>0</v>
          </cell>
          <cell r="GH147">
            <v>0</v>
          </cell>
          <cell r="GI147">
            <v>279.00000000000045</v>
          </cell>
          <cell r="GJ147">
            <v>3142.0000000000005</v>
          </cell>
          <cell r="GK147">
            <v>2863</v>
          </cell>
          <cell r="GL147">
            <v>0</v>
          </cell>
          <cell r="GM147">
            <v>0</v>
          </cell>
          <cell r="GN147">
            <v>279.00000000000045</v>
          </cell>
          <cell r="GO147">
            <v>3142.0000000000005</v>
          </cell>
          <cell r="GP147">
            <v>2863</v>
          </cell>
          <cell r="GQ147">
            <v>0</v>
          </cell>
          <cell r="GR147">
            <v>0</v>
          </cell>
          <cell r="GS147">
            <v>279.00000000000045</v>
          </cell>
          <cell r="GT147">
            <v>3142.0000000000005</v>
          </cell>
          <cell r="GU147">
            <v>2863</v>
          </cell>
          <cell r="GV147">
            <v>0</v>
          </cell>
          <cell r="GW147">
            <v>0</v>
          </cell>
          <cell r="GX147">
            <v>279.00000000000045</v>
          </cell>
          <cell r="GY147">
            <v>3142.0000000000005</v>
          </cell>
          <cell r="GZ147">
            <v>2863</v>
          </cell>
          <cell r="HA147">
            <v>0</v>
          </cell>
          <cell r="HB147">
            <v>0</v>
          </cell>
          <cell r="HC147">
            <v>279.00000000000045</v>
          </cell>
          <cell r="HD147">
            <v>3142.0000000000005</v>
          </cell>
          <cell r="HE147">
            <v>2863</v>
          </cell>
          <cell r="HF147">
            <v>0</v>
          </cell>
          <cell r="HG147">
            <v>0</v>
          </cell>
          <cell r="HH147">
            <v>279.00000000000045</v>
          </cell>
          <cell r="HI147">
            <v>3142.0000000000005</v>
          </cell>
          <cell r="HJ147">
            <v>2863</v>
          </cell>
          <cell r="HK147">
            <v>0</v>
          </cell>
          <cell r="HL147">
            <v>0</v>
          </cell>
          <cell r="HM147">
            <v>279.00000000000045</v>
          </cell>
          <cell r="HN147">
            <v>3142.0000000000005</v>
          </cell>
          <cell r="HO147">
            <v>2982</v>
          </cell>
          <cell r="HP147">
            <v>0</v>
          </cell>
          <cell r="HQ147">
            <v>0</v>
          </cell>
          <cell r="HR147">
            <v>160.00000000000045</v>
          </cell>
          <cell r="HS147">
            <v>3142.0000000000005</v>
          </cell>
          <cell r="HT147">
            <v>2982</v>
          </cell>
          <cell r="HU147">
            <v>0</v>
          </cell>
          <cell r="HV147">
            <v>0</v>
          </cell>
          <cell r="HW147">
            <v>160.00000000000045</v>
          </cell>
          <cell r="HX147">
            <v>3142.0000000000005</v>
          </cell>
        </row>
        <row r="148">
          <cell r="A148" t="str">
            <v>Jungnickel, Reiner</v>
          </cell>
          <cell r="B148" t="str">
            <v>00001</v>
          </cell>
          <cell r="C148" t="str">
            <v>männlich</v>
          </cell>
          <cell r="D148">
            <v>0</v>
          </cell>
          <cell r="E148" t="str">
            <v>Jungnickel</v>
          </cell>
          <cell r="F148" t="str">
            <v>Reiner</v>
          </cell>
          <cell r="G148">
            <v>0</v>
          </cell>
          <cell r="H148" t="str">
            <v>Schillerstraße</v>
          </cell>
          <cell r="I148">
            <v>14</v>
          </cell>
          <cell r="J148">
            <v>0</v>
          </cell>
          <cell r="K148" t="str">
            <v>39590</v>
          </cell>
          <cell r="L148" t="str">
            <v>Tangermünde</v>
          </cell>
          <cell r="M148" t="str">
            <v>Berlin</v>
          </cell>
          <cell r="N148" t="str">
            <v>Gisela Liebisch-Socha und Dorothee Hampel</v>
          </cell>
          <cell r="O148" t="str">
            <v>Housing Industry</v>
          </cell>
          <cell r="P148" t="str">
            <v>Repräsentant Hausverwaltungen</v>
          </cell>
          <cell r="Q148" t="str">
            <v>Sales Coordination B2B</v>
          </cell>
          <cell r="R148" t="str">
            <v>aktiv</v>
          </cell>
          <cell r="S148" t="str">
            <v>Tele Columbus Vertriebs GmbH</v>
          </cell>
          <cell r="T148" t="str">
            <v>TCV</v>
          </cell>
          <cell r="U148">
            <v>37226</v>
          </cell>
          <cell r="V148">
            <v>37226</v>
          </cell>
          <cell r="W148">
            <v>39356</v>
          </cell>
          <cell r="Y148">
            <v>39.5</v>
          </cell>
          <cell r="Z148">
            <v>39</v>
          </cell>
          <cell r="AA148">
            <v>38.5</v>
          </cell>
          <cell r="AC148">
            <v>0</v>
          </cell>
          <cell r="AD148">
            <v>375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3750</v>
          </cell>
          <cell r="AL148">
            <v>0</v>
          </cell>
          <cell r="AN148" t="str">
            <v>nein</v>
          </cell>
          <cell r="AO148">
            <v>64</v>
          </cell>
          <cell r="AP148">
            <v>64</v>
          </cell>
          <cell r="AQ148">
            <v>64</v>
          </cell>
          <cell r="AR148">
            <v>64</v>
          </cell>
          <cell r="AS148">
            <v>64</v>
          </cell>
          <cell r="AT148">
            <v>64</v>
          </cell>
          <cell r="AU148">
            <v>64</v>
          </cell>
          <cell r="AV148">
            <v>64</v>
          </cell>
          <cell r="AW148">
            <v>64</v>
          </cell>
          <cell r="AX148">
            <v>64</v>
          </cell>
          <cell r="AY148">
            <v>64</v>
          </cell>
          <cell r="AZ148">
            <v>64</v>
          </cell>
          <cell r="BA148">
            <v>64</v>
          </cell>
          <cell r="BB148">
            <v>64</v>
          </cell>
          <cell r="BC148">
            <v>64</v>
          </cell>
          <cell r="BD148">
            <v>64</v>
          </cell>
          <cell r="BE148">
            <v>64</v>
          </cell>
          <cell r="BF148">
            <v>64</v>
          </cell>
          <cell r="BG148">
            <v>64</v>
          </cell>
          <cell r="BH148">
            <v>64</v>
          </cell>
          <cell r="BI148">
            <v>64</v>
          </cell>
          <cell r="BJ148">
            <v>64</v>
          </cell>
          <cell r="BK148">
            <v>64</v>
          </cell>
          <cell r="BL148">
            <v>64</v>
          </cell>
          <cell r="BM148">
            <v>64</v>
          </cell>
          <cell r="BN148">
            <v>64</v>
          </cell>
          <cell r="BO148">
            <v>64</v>
          </cell>
          <cell r="BP148">
            <v>64</v>
          </cell>
          <cell r="BQ148">
            <v>64</v>
          </cell>
          <cell r="BR148">
            <v>0</v>
          </cell>
          <cell r="BS148">
            <v>64</v>
          </cell>
          <cell r="BU148">
            <v>6</v>
          </cell>
          <cell r="BV148">
            <v>6</v>
          </cell>
          <cell r="BW148">
            <v>6</v>
          </cell>
          <cell r="BX148">
            <v>6</v>
          </cell>
          <cell r="BY148">
            <v>6</v>
          </cell>
          <cell r="BZ148">
            <v>6</v>
          </cell>
          <cell r="CA148">
            <v>6</v>
          </cell>
          <cell r="CB148">
            <v>6</v>
          </cell>
          <cell r="CC148">
            <v>6</v>
          </cell>
          <cell r="CD148">
            <v>6</v>
          </cell>
          <cell r="CE148">
            <v>6</v>
          </cell>
          <cell r="CF148">
            <v>6</v>
          </cell>
          <cell r="CG148">
            <v>6</v>
          </cell>
          <cell r="CH148">
            <v>6</v>
          </cell>
          <cell r="CI148">
            <v>6</v>
          </cell>
          <cell r="CJ148">
            <v>6</v>
          </cell>
          <cell r="CK148">
            <v>6</v>
          </cell>
          <cell r="CL148">
            <v>6</v>
          </cell>
          <cell r="CM148">
            <v>6</v>
          </cell>
          <cell r="CN148">
            <v>6</v>
          </cell>
          <cell r="CO148">
            <v>6</v>
          </cell>
          <cell r="CP148">
            <v>6</v>
          </cell>
          <cell r="CQ148">
            <v>6</v>
          </cell>
          <cell r="CR148">
            <v>6</v>
          </cell>
          <cell r="CS148">
            <v>6</v>
          </cell>
          <cell r="CT148">
            <v>6</v>
          </cell>
          <cell r="CU148">
            <v>6</v>
          </cell>
          <cell r="CV148">
            <v>6</v>
          </cell>
          <cell r="CW148">
            <v>6</v>
          </cell>
          <cell r="CX148">
            <v>6</v>
          </cell>
          <cell r="CY148">
            <v>6</v>
          </cell>
          <cell r="CZ148">
            <v>6</v>
          </cell>
          <cell r="DA148">
            <v>6</v>
          </cell>
          <cell r="DB148">
            <v>4</v>
          </cell>
          <cell r="DC148">
            <v>4</v>
          </cell>
          <cell r="DD148">
            <v>4</v>
          </cell>
          <cell r="DE148">
            <v>4</v>
          </cell>
          <cell r="DF148">
            <v>4</v>
          </cell>
          <cell r="DG148">
            <v>4</v>
          </cell>
          <cell r="DH148">
            <v>4</v>
          </cell>
          <cell r="DI148">
            <v>4</v>
          </cell>
          <cell r="DJ148">
            <v>4</v>
          </cell>
          <cell r="DK148">
            <v>4</v>
          </cell>
          <cell r="DL148">
            <v>4</v>
          </cell>
          <cell r="DM148">
            <v>4</v>
          </cell>
          <cell r="DN148">
            <v>4</v>
          </cell>
          <cell r="DO148">
            <v>4</v>
          </cell>
          <cell r="DP148">
            <v>4</v>
          </cell>
          <cell r="DQ148">
            <v>4</v>
          </cell>
          <cell r="DR148">
            <v>4</v>
          </cell>
          <cell r="DS148">
            <v>4</v>
          </cell>
          <cell r="DT148">
            <v>4</v>
          </cell>
          <cell r="DU148">
            <v>4</v>
          </cell>
          <cell r="DV148">
            <v>4</v>
          </cell>
          <cell r="DW148">
            <v>4</v>
          </cell>
          <cell r="DX148">
            <v>4</v>
          </cell>
          <cell r="DY148">
            <v>4</v>
          </cell>
          <cell r="DZ148">
            <v>4</v>
          </cell>
          <cell r="EA148">
            <v>4</v>
          </cell>
          <cell r="EB148">
            <v>4</v>
          </cell>
          <cell r="EC148">
            <v>4</v>
          </cell>
          <cell r="ED148">
            <v>4</v>
          </cell>
          <cell r="EE148">
            <v>4</v>
          </cell>
          <cell r="EF148">
            <v>-72</v>
          </cell>
          <cell r="EG148">
            <v>-18</v>
          </cell>
          <cell r="EH148">
            <v>3822</v>
          </cell>
          <cell r="EI148">
            <v>0</v>
          </cell>
          <cell r="EJ148">
            <v>0</v>
          </cell>
          <cell r="EK148">
            <v>0</v>
          </cell>
          <cell r="EL148">
            <v>3750</v>
          </cell>
          <cell r="EM148">
            <v>3822</v>
          </cell>
          <cell r="EN148">
            <v>0</v>
          </cell>
          <cell r="EO148">
            <v>0</v>
          </cell>
          <cell r="EP148">
            <v>0</v>
          </cell>
          <cell r="EQ148">
            <v>3750</v>
          </cell>
          <cell r="ER148">
            <v>3822</v>
          </cell>
          <cell r="ES148">
            <v>0</v>
          </cell>
          <cell r="ET148">
            <v>0</v>
          </cell>
          <cell r="EU148">
            <v>0</v>
          </cell>
          <cell r="EV148">
            <v>3750</v>
          </cell>
          <cell r="EW148">
            <v>3822</v>
          </cell>
          <cell r="EX148">
            <v>0</v>
          </cell>
          <cell r="EY148">
            <v>0</v>
          </cell>
          <cell r="EZ148">
            <v>0</v>
          </cell>
          <cell r="FA148">
            <v>3750</v>
          </cell>
          <cell r="FB148">
            <v>3879</v>
          </cell>
          <cell r="FC148">
            <v>0</v>
          </cell>
          <cell r="FD148">
            <v>0</v>
          </cell>
          <cell r="FE148">
            <v>0</v>
          </cell>
          <cell r="FF148">
            <v>3825</v>
          </cell>
          <cell r="FG148">
            <v>3879</v>
          </cell>
          <cell r="FH148">
            <v>0</v>
          </cell>
          <cell r="FI148">
            <v>0</v>
          </cell>
          <cell r="FJ148">
            <v>0</v>
          </cell>
          <cell r="FK148">
            <v>3825</v>
          </cell>
          <cell r="FL148">
            <v>3879</v>
          </cell>
          <cell r="FM148">
            <v>0</v>
          </cell>
          <cell r="FN148">
            <v>0</v>
          </cell>
          <cell r="FO148">
            <v>0</v>
          </cell>
          <cell r="FP148">
            <v>3825</v>
          </cell>
          <cell r="FQ148">
            <v>3879</v>
          </cell>
          <cell r="FR148">
            <v>0</v>
          </cell>
          <cell r="FS148">
            <v>0</v>
          </cell>
          <cell r="FT148">
            <v>0</v>
          </cell>
          <cell r="FU148">
            <v>3825</v>
          </cell>
          <cell r="FV148">
            <v>3879</v>
          </cell>
          <cell r="FW148">
            <v>0</v>
          </cell>
          <cell r="FX148">
            <v>0</v>
          </cell>
          <cell r="FY148">
            <v>0</v>
          </cell>
          <cell r="FZ148">
            <v>3825</v>
          </cell>
          <cell r="GA148">
            <v>3879</v>
          </cell>
          <cell r="GB148">
            <v>0</v>
          </cell>
          <cell r="GC148">
            <v>0</v>
          </cell>
          <cell r="GD148">
            <v>0</v>
          </cell>
          <cell r="GE148">
            <v>3825</v>
          </cell>
          <cell r="GF148">
            <v>3879</v>
          </cell>
          <cell r="GG148">
            <v>0</v>
          </cell>
          <cell r="GH148">
            <v>0</v>
          </cell>
          <cell r="GI148">
            <v>0</v>
          </cell>
          <cell r="GJ148">
            <v>3825</v>
          </cell>
          <cell r="GK148">
            <v>3879</v>
          </cell>
          <cell r="GL148">
            <v>0</v>
          </cell>
          <cell r="GM148">
            <v>0</v>
          </cell>
          <cell r="GN148">
            <v>0</v>
          </cell>
          <cell r="GO148">
            <v>3825</v>
          </cell>
          <cell r="GP148">
            <v>3879</v>
          </cell>
          <cell r="GQ148">
            <v>0</v>
          </cell>
          <cell r="GR148">
            <v>0</v>
          </cell>
          <cell r="GS148">
            <v>0</v>
          </cell>
          <cell r="GT148">
            <v>3825</v>
          </cell>
          <cell r="GU148">
            <v>3879</v>
          </cell>
          <cell r="GV148">
            <v>0</v>
          </cell>
          <cell r="GW148">
            <v>0</v>
          </cell>
          <cell r="GX148">
            <v>0</v>
          </cell>
          <cell r="GY148">
            <v>3825</v>
          </cell>
          <cell r="GZ148">
            <v>3879</v>
          </cell>
          <cell r="HA148">
            <v>0</v>
          </cell>
          <cell r="HB148">
            <v>0</v>
          </cell>
          <cell r="HC148">
            <v>0</v>
          </cell>
          <cell r="HD148">
            <v>3825</v>
          </cell>
          <cell r="HE148">
            <v>3879</v>
          </cell>
          <cell r="HF148">
            <v>0</v>
          </cell>
          <cell r="HG148">
            <v>0</v>
          </cell>
          <cell r="HH148">
            <v>0</v>
          </cell>
          <cell r="HI148">
            <v>3825</v>
          </cell>
          <cell r="HJ148">
            <v>3879</v>
          </cell>
          <cell r="HK148">
            <v>0</v>
          </cell>
          <cell r="HL148">
            <v>0</v>
          </cell>
          <cell r="HM148">
            <v>0</v>
          </cell>
          <cell r="HN148">
            <v>3843</v>
          </cell>
          <cell r="HO148">
            <v>3879</v>
          </cell>
          <cell r="HP148">
            <v>0</v>
          </cell>
          <cell r="HQ148">
            <v>0</v>
          </cell>
          <cell r="HR148">
            <v>0</v>
          </cell>
          <cell r="HS148">
            <v>3861</v>
          </cell>
          <cell r="HT148">
            <v>3879</v>
          </cell>
          <cell r="HU148">
            <v>0</v>
          </cell>
          <cell r="HV148">
            <v>0</v>
          </cell>
          <cell r="HW148">
            <v>0</v>
          </cell>
          <cell r="HX148">
            <v>3879</v>
          </cell>
        </row>
        <row r="149">
          <cell r="A149" t="str">
            <v>Junker, Anke</v>
          </cell>
          <cell r="B149" t="str">
            <v>2177</v>
          </cell>
          <cell r="C149" t="str">
            <v>weiblich</v>
          </cell>
          <cell r="D149">
            <v>0</v>
          </cell>
          <cell r="E149" t="str">
            <v>Junker</v>
          </cell>
          <cell r="F149" t="str">
            <v>Anke</v>
          </cell>
          <cell r="G149">
            <v>0</v>
          </cell>
          <cell r="H149" t="str">
            <v>An den Pappeln</v>
          </cell>
          <cell r="I149">
            <v>9</v>
          </cell>
          <cell r="J149">
            <v>0</v>
          </cell>
          <cell r="K149" t="str">
            <v>30989</v>
          </cell>
          <cell r="L149" t="str">
            <v>Gehrden</v>
          </cell>
          <cell r="M149" t="str">
            <v>Hannover</v>
          </cell>
          <cell r="N149" t="str">
            <v>Anke Junker und Silke Möller</v>
          </cell>
          <cell r="O149" t="str">
            <v>Personal</v>
          </cell>
          <cell r="P149" t="str">
            <v>Personalreferent</v>
          </cell>
          <cell r="Q149" t="str">
            <v>Human Resources</v>
          </cell>
          <cell r="R149" t="str">
            <v>aktiv</v>
          </cell>
          <cell r="S149" t="str">
            <v>TDS Tele Columbus Daten und Service GmbH</v>
          </cell>
          <cell r="T149" t="str">
            <v>TDS</v>
          </cell>
          <cell r="U149">
            <v>36831</v>
          </cell>
          <cell r="V149">
            <v>36845</v>
          </cell>
          <cell r="W149">
            <v>36845</v>
          </cell>
          <cell r="Y149">
            <v>18</v>
          </cell>
          <cell r="Z149">
            <v>18</v>
          </cell>
          <cell r="AA149">
            <v>18</v>
          </cell>
          <cell r="AB149">
            <v>64</v>
          </cell>
          <cell r="AC149">
            <v>1786.9090909090908</v>
          </cell>
          <cell r="AD149">
            <v>0</v>
          </cell>
          <cell r="AE149">
            <v>0</v>
          </cell>
          <cell r="AF149">
            <v>0</v>
          </cell>
          <cell r="AG149">
            <v>32.46</v>
          </cell>
          <cell r="AH149">
            <v>0</v>
          </cell>
          <cell r="AI149">
            <v>0</v>
          </cell>
          <cell r="AJ149">
            <v>0</v>
          </cell>
          <cell r="AK149">
            <v>1819.3690909090908</v>
          </cell>
          <cell r="AL149">
            <v>0</v>
          </cell>
          <cell r="AN149" t="str">
            <v>nein</v>
          </cell>
          <cell r="AO149">
            <v>64</v>
          </cell>
          <cell r="AP149">
            <v>64</v>
          </cell>
          <cell r="AQ149">
            <v>64</v>
          </cell>
          <cell r="AR149">
            <v>64</v>
          </cell>
          <cell r="AS149">
            <v>64</v>
          </cell>
          <cell r="AT149">
            <v>64</v>
          </cell>
          <cell r="AU149">
            <v>64</v>
          </cell>
          <cell r="AV149">
            <v>64</v>
          </cell>
          <cell r="AW149">
            <v>64</v>
          </cell>
          <cell r="AX149">
            <v>64</v>
          </cell>
          <cell r="AY149">
            <v>64</v>
          </cell>
          <cell r="AZ149">
            <v>64</v>
          </cell>
          <cell r="BA149">
            <v>64</v>
          </cell>
          <cell r="BB149">
            <v>64</v>
          </cell>
          <cell r="BC149">
            <v>64</v>
          </cell>
          <cell r="BD149">
            <v>64</v>
          </cell>
          <cell r="BE149">
            <v>64</v>
          </cell>
          <cell r="BF149">
            <v>64</v>
          </cell>
          <cell r="BG149">
            <v>64</v>
          </cell>
          <cell r="BH149">
            <v>64</v>
          </cell>
          <cell r="BI149">
            <v>64</v>
          </cell>
          <cell r="BJ149">
            <v>64</v>
          </cell>
          <cell r="BK149">
            <v>64</v>
          </cell>
          <cell r="BL149">
            <v>64</v>
          </cell>
          <cell r="BM149">
            <v>64</v>
          </cell>
          <cell r="BN149">
            <v>64</v>
          </cell>
          <cell r="BO149">
            <v>64</v>
          </cell>
          <cell r="BP149">
            <v>64</v>
          </cell>
          <cell r="BQ149">
            <v>64</v>
          </cell>
          <cell r="BR149">
            <v>0</v>
          </cell>
          <cell r="BS149">
            <v>64</v>
          </cell>
          <cell r="BU149">
            <v>6</v>
          </cell>
          <cell r="BV149">
            <v>6</v>
          </cell>
          <cell r="BW149">
            <v>6</v>
          </cell>
          <cell r="BX149">
            <v>6</v>
          </cell>
          <cell r="BY149">
            <v>6</v>
          </cell>
          <cell r="BZ149">
            <v>6</v>
          </cell>
          <cell r="CA149">
            <v>6</v>
          </cell>
          <cell r="CB149">
            <v>6</v>
          </cell>
          <cell r="CC149">
            <v>6</v>
          </cell>
          <cell r="CD149">
            <v>6</v>
          </cell>
          <cell r="CE149">
            <v>6</v>
          </cell>
          <cell r="CF149">
            <v>6</v>
          </cell>
          <cell r="CG149">
            <v>6</v>
          </cell>
          <cell r="CH149">
            <v>6</v>
          </cell>
          <cell r="CI149">
            <v>6</v>
          </cell>
          <cell r="CJ149">
            <v>6</v>
          </cell>
          <cell r="CK149">
            <v>6</v>
          </cell>
          <cell r="CL149">
            <v>6</v>
          </cell>
          <cell r="CM149">
            <v>6</v>
          </cell>
          <cell r="CN149">
            <v>6</v>
          </cell>
          <cell r="CO149">
            <v>6</v>
          </cell>
          <cell r="CP149">
            <v>6</v>
          </cell>
          <cell r="CQ149">
            <v>6</v>
          </cell>
          <cell r="CR149">
            <v>6</v>
          </cell>
          <cell r="CS149">
            <v>6</v>
          </cell>
          <cell r="CT149">
            <v>6</v>
          </cell>
          <cell r="CU149">
            <v>6</v>
          </cell>
          <cell r="CV149">
            <v>6</v>
          </cell>
          <cell r="CW149">
            <v>6</v>
          </cell>
          <cell r="CX149">
            <v>6</v>
          </cell>
          <cell r="CY149">
            <v>6</v>
          </cell>
          <cell r="CZ149">
            <v>6</v>
          </cell>
          <cell r="DA149">
            <v>6</v>
          </cell>
          <cell r="DB149">
            <v>4</v>
          </cell>
          <cell r="DC149">
            <v>4</v>
          </cell>
          <cell r="DD149">
            <v>4</v>
          </cell>
          <cell r="DE149">
            <v>4</v>
          </cell>
          <cell r="DF149">
            <v>4</v>
          </cell>
          <cell r="DG149">
            <v>4</v>
          </cell>
          <cell r="DH149">
            <v>4</v>
          </cell>
          <cell r="DI149">
            <v>4</v>
          </cell>
          <cell r="DJ149">
            <v>4</v>
          </cell>
          <cell r="DK149">
            <v>4</v>
          </cell>
          <cell r="DL149">
            <v>4</v>
          </cell>
          <cell r="DM149">
            <v>4</v>
          </cell>
          <cell r="DN149">
            <v>4</v>
          </cell>
          <cell r="DO149">
            <v>4</v>
          </cell>
          <cell r="DP149">
            <v>4</v>
          </cell>
          <cell r="DQ149">
            <v>4</v>
          </cell>
          <cell r="DR149">
            <v>4</v>
          </cell>
          <cell r="DS149">
            <v>4</v>
          </cell>
          <cell r="DT149">
            <v>4</v>
          </cell>
          <cell r="DU149">
            <v>4</v>
          </cell>
          <cell r="DV149">
            <v>4</v>
          </cell>
          <cell r="DW149">
            <v>4</v>
          </cell>
          <cell r="DX149">
            <v>4</v>
          </cell>
          <cell r="DY149">
            <v>4</v>
          </cell>
          <cell r="DZ149">
            <v>4</v>
          </cell>
          <cell r="EA149">
            <v>4</v>
          </cell>
          <cell r="EB149">
            <v>4</v>
          </cell>
          <cell r="EC149">
            <v>4</v>
          </cell>
          <cell r="ED149">
            <v>4</v>
          </cell>
          <cell r="EE149">
            <v>4</v>
          </cell>
          <cell r="EF149">
            <v>0</v>
          </cell>
          <cell r="EG149">
            <v>0</v>
          </cell>
          <cell r="EH149">
            <v>1786.9090909090908</v>
          </cell>
          <cell r="EI149">
            <v>0</v>
          </cell>
          <cell r="EJ149">
            <v>32.46</v>
          </cell>
          <cell r="EK149">
            <v>0</v>
          </cell>
          <cell r="EL149">
            <v>1819.3690909090908</v>
          </cell>
          <cell r="EM149">
            <v>1786.9090909090908</v>
          </cell>
          <cell r="EN149">
            <v>0</v>
          </cell>
          <cell r="EO149">
            <v>32.46</v>
          </cell>
          <cell r="EP149">
            <v>0</v>
          </cell>
          <cell r="EQ149">
            <v>1819.3690909090908</v>
          </cell>
          <cell r="ER149">
            <v>1786.9090909090908</v>
          </cell>
          <cell r="ES149">
            <v>0</v>
          </cell>
          <cell r="ET149">
            <v>32.46</v>
          </cell>
          <cell r="EU149">
            <v>0</v>
          </cell>
          <cell r="EV149">
            <v>1819.3690909090908</v>
          </cell>
          <cell r="EW149">
            <v>1786.9090909090908</v>
          </cell>
          <cell r="EX149">
            <v>0</v>
          </cell>
          <cell r="EY149">
            <v>32.46</v>
          </cell>
          <cell r="EZ149">
            <v>0</v>
          </cell>
          <cell r="FA149">
            <v>1819.3690909090908</v>
          </cell>
          <cell r="FB149">
            <v>1813.5584415584417</v>
          </cell>
          <cell r="FC149">
            <v>0</v>
          </cell>
          <cell r="FD149">
            <v>32.46</v>
          </cell>
          <cell r="FE149">
            <v>0</v>
          </cell>
          <cell r="FF149">
            <v>1846.0184415584417</v>
          </cell>
          <cell r="FG149">
            <v>1813.5584415584417</v>
          </cell>
          <cell r="FH149">
            <v>0</v>
          </cell>
          <cell r="FI149">
            <v>32.46</v>
          </cell>
          <cell r="FJ149">
            <v>0</v>
          </cell>
          <cell r="FK149">
            <v>1846.0184415584417</v>
          </cell>
          <cell r="FL149">
            <v>1813.5584415584417</v>
          </cell>
          <cell r="FM149">
            <v>0</v>
          </cell>
          <cell r="FN149">
            <v>32.46</v>
          </cell>
          <cell r="FO149">
            <v>0</v>
          </cell>
          <cell r="FP149">
            <v>1846.0184415584417</v>
          </cell>
          <cell r="FQ149">
            <v>1813.5584415584417</v>
          </cell>
          <cell r="FR149">
            <v>0</v>
          </cell>
          <cell r="FS149">
            <v>32.46</v>
          </cell>
          <cell r="FT149">
            <v>0</v>
          </cell>
          <cell r="FU149">
            <v>1846.0184415584417</v>
          </cell>
          <cell r="FV149">
            <v>1813.5584415584417</v>
          </cell>
          <cell r="FW149">
            <v>0</v>
          </cell>
          <cell r="FX149">
            <v>32.46</v>
          </cell>
          <cell r="FY149">
            <v>0</v>
          </cell>
          <cell r="FZ149">
            <v>1846.0184415584417</v>
          </cell>
          <cell r="GA149">
            <v>1813.5584415584417</v>
          </cell>
          <cell r="GB149">
            <v>0</v>
          </cell>
          <cell r="GC149">
            <v>32.46</v>
          </cell>
          <cell r="GD149">
            <v>0</v>
          </cell>
          <cell r="GE149">
            <v>1846.0184415584417</v>
          </cell>
          <cell r="GF149">
            <v>1813.5584415584417</v>
          </cell>
          <cell r="GG149">
            <v>0</v>
          </cell>
          <cell r="GH149">
            <v>32.46</v>
          </cell>
          <cell r="GI149">
            <v>0</v>
          </cell>
          <cell r="GJ149">
            <v>1846.0184415584417</v>
          </cell>
          <cell r="GK149">
            <v>1813.5584415584417</v>
          </cell>
          <cell r="GL149">
            <v>0</v>
          </cell>
          <cell r="GM149">
            <v>32.46</v>
          </cell>
          <cell r="GN149">
            <v>0</v>
          </cell>
          <cell r="GO149">
            <v>1846.0184415584417</v>
          </cell>
          <cell r="GP149">
            <v>1813.5584415584417</v>
          </cell>
          <cell r="GQ149">
            <v>0</v>
          </cell>
          <cell r="GR149">
            <v>32.46</v>
          </cell>
          <cell r="GS149">
            <v>0</v>
          </cell>
          <cell r="GT149">
            <v>1846.0184415584417</v>
          </cell>
          <cell r="GU149">
            <v>1813.5584415584417</v>
          </cell>
          <cell r="GV149">
            <v>0</v>
          </cell>
          <cell r="GW149">
            <v>32.46</v>
          </cell>
          <cell r="GX149">
            <v>0</v>
          </cell>
          <cell r="GY149">
            <v>1846.0184415584417</v>
          </cell>
          <cell r="GZ149">
            <v>1813.5584415584417</v>
          </cell>
          <cell r="HA149">
            <v>0</v>
          </cell>
          <cell r="HB149">
            <v>32.46</v>
          </cell>
          <cell r="HC149">
            <v>0</v>
          </cell>
          <cell r="HD149">
            <v>1846.0184415584417</v>
          </cell>
          <cell r="HE149">
            <v>1813.5584415584417</v>
          </cell>
          <cell r="HF149">
            <v>0</v>
          </cell>
          <cell r="HG149">
            <v>32.46</v>
          </cell>
          <cell r="HH149">
            <v>0</v>
          </cell>
          <cell r="HI149">
            <v>1846.0184415584417</v>
          </cell>
          <cell r="HJ149">
            <v>1813.5584415584417</v>
          </cell>
          <cell r="HK149">
            <v>0</v>
          </cell>
          <cell r="HL149">
            <v>32.46</v>
          </cell>
          <cell r="HM149">
            <v>0</v>
          </cell>
          <cell r="HN149">
            <v>1846.0184415584417</v>
          </cell>
          <cell r="HO149">
            <v>1813.5584415584417</v>
          </cell>
          <cell r="HP149">
            <v>0</v>
          </cell>
          <cell r="HQ149">
            <v>32.46</v>
          </cell>
          <cell r="HR149">
            <v>0</v>
          </cell>
          <cell r="HS149">
            <v>1846.0184415584417</v>
          </cell>
          <cell r="HT149">
            <v>1813.5584415584417</v>
          </cell>
          <cell r="HU149">
            <v>0</v>
          </cell>
          <cell r="HV149">
            <v>32.46</v>
          </cell>
          <cell r="HW149">
            <v>0</v>
          </cell>
          <cell r="HX149">
            <v>1846.0184415584417</v>
          </cell>
        </row>
        <row r="150">
          <cell r="A150" t="str">
            <v>Kahlert, Nicole</v>
          </cell>
          <cell r="B150" t="str">
            <v>00252</v>
          </cell>
          <cell r="C150" t="str">
            <v>weiblich</v>
          </cell>
          <cell r="D150">
            <v>0</v>
          </cell>
          <cell r="E150" t="str">
            <v>Kahlert</v>
          </cell>
          <cell r="F150" t="str">
            <v>Nicole</v>
          </cell>
          <cell r="G150">
            <v>0</v>
          </cell>
          <cell r="H150" t="str">
            <v>Habichthorst</v>
          </cell>
          <cell r="I150">
            <v>22</v>
          </cell>
          <cell r="J150">
            <v>0</v>
          </cell>
          <cell r="K150" t="str">
            <v>31275</v>
          </cell>
          <cell r="L150" t="str">
            <v>Lehrte</v>
          </cell>
          <cell r="M150" t="str">
            <v>Hannover</v>
          </cell>
          <cell r="N150" t="str">
            <v>Sabine Lange</v>
          </cell>
          <cell r="O150" t="str">
            <v>Customer Services</v>
          </cell>
          <cell r="P150" t="str">
            <v>Assistenz</v>
          </cell>
          <cell r="Q150" t="str">
            <v>Administration</v>
          </cell>
          <cell r="R150" t="str">
            <v>aktiv</v>
          </cell>
          <cell r="S150" t="str">
            <v>Tele Columbus Kundenservice GmbH</v>
          </cell>
          <cell r="T150" t="str">
            <v>TCK</v>
          </cell>
          <cell r="U150">
            <v>40179</v>
          </cell>
          <cell r="V150">
            <v>40168</v>
          </cell>
          <cell r="W150">
            <v>40168</v>
          </cell>
          <cell r="Y150">
            <v>39.5</v>
          </cell>
          <cell r="Z150">
            <v>39</v>
          </cell>
          <cell r="AA150">
            <v>38.5</v>
          </cell>
          <cell r="AC150">
            <v>0</v>
          </cell>
          <cell r="AD150">
            <v>238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2380</v>
          </cell>
          <cell r="AL150">
            <v>0</v>
          </cell>
          <cell r="AN150" t="str">
            <v>nein</v>
          </cell>
          <cell r="AO150">
            <v>41</v>
          </cell>
          <cell r="AP150">
            <v>41</v>
          </cell>
          <cell r="AQ150">
            <v>41</v>
          </cell>
          <cell r="AR150">
            <v>41</v>
          </cell>
          <cell r="AS150">
            <v>42</v>
          </cell>
          <cell r="AT150">
            <v>42</v>
          </cell>
          <cell r="AU150">
            <v>42</v>
          </cell>
          <cell r="AV150">
            <v>42</v>
          </cell>
          <cell r="AW150">
            <v>42</v>
          </cell>
          <cell r="AX150">
            <v>42</v>
          </cell>
          <cell r="AY150">
            <v>42</v>
          </cell>
          <cell r="AZ150">
            <v>42</v>
          </cell>
          <cell r="BA150">
            <v>42</v>
          </cell>
          <cell r="BB150">
            <v>42</v>
          </cell>
          <cell r="BC150">
            <v>42</v>
          </cell>
          <cell r="BD150">
            <v>42</v>
          </cell>
          <cell r="BE150">
            <v>42</v>
          </cell>
          <cell r="BF150">
            <v>42</v>
          </cell>
          <cell r="BG150">
            <v>42</v>
          </cell>
          <cell r="BH150">
            <v>42</v>
          </cell>
          <cell r="BI150">
            <v>42</v>
          </cell>
          <cell r="BJ150">
            <v>42</v>
          </cell>
          <cell r="BK150">
            <v>42</v>
          </cell>
          <cell r="BL150">
            <v>42</v>
          </cell>
          <cell r="BM150">
            <v>42</v>
          </cell>
          <cell r="BN150">
            <v>42</v>
          </cell>
          <cell r="BO150">
            <v>42</v>
          </cell>
          <cell r="BP150">
            <v>42</v>
          </cell>
          <cell r="BQ150">
            <v>43</v>
          </cell>
          <cell r="BR150">
            <v>0</v>
          </cell>
          <cell r="BS150">
            <v>43</v>
          </cell>
          <cell r="BU150">
            <v>4</v>
          </cell>
          <cell r="BV150">
            <v>4</v>
          </cell>
          <cell r="BW150">
            <v>4</v>
          </cell>
          <cell r="BX150">
            <v>4</v>
          </cell>
          <cell r="BY150">
            <v>4</v>
          </cell>
          <cell r="BZ150">
            <v>4</v>
          </cell>
          <cell r="CA150">
            <v>4</v>
          </cell>
          <cell r="CB150">
            <v>4</v>
          </cell>
          <cell r="CC150">
            <v>4</v>
          </cell>
          <cell r="CD150">
            <v>4</v>
          </cell>
          <cell r="CE150">
            <v>4</v>
          </cell>
          <cell r="CF150">
            <v>4</v>
          </cell>
          <cell r="CG150">
            <v>4</v>
          </cell>
          <cell r="CH150">
            <v>4</v>
          </cell>
          <cell r="CI150">
            <v>4</v>
          </cell>
          <cell r="CJ150">
            <v>4</v>
          </cell>
          <cell r="CK150">
            <v>4</v>
          </cell>
          <cell r="CL150">
            <v>4</v>
          </cell>
          <cell r="CM150">
            <v>4</v>
          </cell>
          <cell r="CN150">
            <v>4</v>
          </cell>
          <cell r="CO150">
            <v>4</v>
          </cell>
          <cell r="CP150">
            <v>4</v>
          </cell>
          <cell r="CQ150">
            <v>4</v>
          </cell>
          <cell r="CR150">
            <v>4</v>
          </cell>
          <cell r="CS150">
            <v>4</v>
          </cell>
          <cell r="CT150">
            <v>4</v>
          </cell>
          <cell r="CU150">
            <v>4</v>
          </cell>
          <cell r="CV150">
            <v>4</v>
          </cell>
          <cell r="CW150">
            <v>4</v>
          </cell>
          <cell r="CX150">
            <v>4</v>
          </cell>
          <cell r="CY150">
            <v>4</v>
          </cell>
          <cell r="CZ150">
            <v>4</v>
          </cell>
          <cell r="DA150">
            <v>4</v>
          </cell>
          <cell r="DB150">
            <v>1</v>
          </cell>
          <cell r="DC150">
            <v>1</v>
          </cell>
          <cell r="DD150">
            <v>1</v>
          </cell>
          <cell r="DE150">
            <v>1</v>
          </cell>
          <cell r="DF150">
            <v>2</v>
          </cell>
          <cell r="DG150">
            <v>2</v>
          </cell>
          <cell r="DH150">
            <v>2</v>
          </cell>
          <cell r="DI150">
            <v>2</v>
          </cell>
          <cell r="DJ150">
            <v>2</v>
          </cell>
          <cell r="DK150">
            <v>2</v>
          </cell>
          <cell r="DL150">
            <v>2</v>
          </cell>
          <cell r="DM150">
            <v>2</v>
          </cell>
          <cell r="DN150">
            <v>2</v>
          </cell>
          <cell r="DO150">
            <v>2</v>
          </cell>
          <cell r="DP150">
            <v>2</v>
          </cell>
          <cell r="DQ150">
            <v>2</v>
          </cell>
          <cell r="DR150">
            <v>2</v>
          </cell>
          <cell r="DS150">
            <v>2</v>
          </cell>
          <cell r="DT150">
            <v>2</v>
          </cell>
          <cell r="DU150">
            <v>2</v>
          </cell>
          <cell r="DV150">
            <v>2</v>
          </cell>
          <cell r="DW150">
            <v>2</v>
          </cell>
          <cell r="DX150">
            <v>2</v>
          </cell>
          <cell r="DY150">
            <v>2</v>
          </cell>
          <cell r="DZ150">
            <v>2</v>
          </cell>
          <cell r="EA150">
            <v>2</v>
          </cell>
          <cell r="EB150">
            <v>2</v>
          </cell>
          <cell r="EC150">
            <v>2</v>
          </cell>
          <cell r="ED150">
            <v>3</v>
          </cell>
          <cell r="EE150">
            <v>3</v>
          </cell>
          <cell r="EF150">
            <v>0</v>
          </cell>
          <cell r="EG150">
            <v>0</v>
          </cell>
          <cell r="EH150">
            <v>2310</v>
          </cell>
          <cell r="EI150">
            <v>0</v>
          </cell>
          <cell r="EJ150">
            <v>0</v>
          </cell>
          <cell r="EK150">
            <v>70</v>
          </cell>
          <cell r="EL150">
            <v>2380</v>
          </cell>
          <cell r="EM150">
            <v>2310</v>
          </cell>
          <cell r="EN150">
            <v>0</v>
          </cell>
          <cell r="EO150">
            <v>0</v>
          </cell>
          <cell r="EP150">
            <v>70</v>
          </cell>
          <cell r="EQ150">
            <v>2380</v>
          </cell>
          <cell r="ER150">
            <v>2310</v>
          </cell>
          <cell r="ES150">
            <v>0</v>
          </cell>
          <cell r="ET150">
            <v>0</v>
          </cell>
          <cell r="EU150">
            <v>70</v>
          </cell>
          <cell r="EV150">
            <v>2380</v>
          </cell>
          <cell r="EW150">
            <v>2310</v>
          </cell>
          <cell r="EX150">
            <v>0</v>
          </cell>
          <cell r="EY150">
            <v>0</v>
          </cell>
          <cell r="EZ150">
            <v>70</v>
          </cell>
          <cell r="FA150">
            <v>2380</v>
          </cell>
          <cell r="FB150">
            <v>2397</v>
          </cell>
          <cell r="FC150">
            <v>0</v>
          </cell>
          <cell r="FD150">
            <v>0</v>
          </cell>
          <cell r="FE150">
            <v>18</v>
          </cell>
          <cell r="FF150">
            <v>2415</v>
          </cell>
          <cell r="FG150">
            <v>2397</v>
          </cell>
          <cell r="FH150">
            <v>0</v>
          </cell>
          <cell r="FI150">
            <v>0</v>
          </cell>
          <cell r="FJ150">
            <v>18</v>
          </cell>
          <cell r="FK150">
            <v>2415</v>
          </cell>
          <cell r="FL150">
            <v>2397</v>
          </cell>
          <cell r="FM150">
            <v>0</v>
          </cell>
          <cell r="FN150">
            <v>0</v>
          </cell>
          <cell r="FO150">
            <v>18</v>
          </cell>
          <cell r="FP150">
            <v>2415</v>
          </cell>
          <cell r="FQ150">
            <v>2397</v>
          </cell>
          <cell r="FR150">
            <v>0</v>
          </cell>
          <cell r="FS150">
            <v>0</v>
          </cell>
          <cell r="FT150">
            <v>18</v>
          </cell>
          <cell r="FU150">
            <v>2415</v>
          </cell>
          <cell r="FV150">
            <v>2397</v>
          </cell>
          <cell r="FW150">
            <v>0</v>
          </cell>
          <cell r="FX150">
            <v>0</v>
          </cell>
          <cell r="FY150">
            <v>18</v>
          </cell>
          <cell r="FZ150">
            <v>2415</v>
          </cell>
          <cell r="GA150">
            <v>2397</v>
          </cell>
          <cell r="GB150">
            <v>0</v>
          </cell>
          <cell r="GC150">
            <v>0</v>
          </cell>
          <cell r="GD150">
            <v>18</v>
          </cell>
          <cell r="GE150">
            <v>2415</v>
          </cell>
          <cell r="GF150">
            <v>2397</v>
          </cell>
          <cell r="GG150">
            <v>0</v>
          </cell>
          <cell r="GH150">
            <v>0</v>
          </cell>
          <cell r="GI150">
            <v>18</v>
          </cell>
          <cell r="GJ150">
            <v>2415</v>
          </cell>
          <cell r="GK150">
            <v>2397</v>
          </cell>
          <cell r="GL150">
            <v>0</v>
          </cell>
          <cell r="GM150">
            <v>0</v>
          </cell>
          <cell r="GN150">
            <v>18</v>
          </cell>
          <cell r="GO150">
            <v>2415</v>
          </cell>
          <cell r="GP150">
            <v>2397</v>
          </cell>
          <cell r="GQ150">
            <v>0</v>
          </cell>
          <cell r="GR150">
            <v>0</v>
          </cell>
          <cell r="GS150">
            <v>18</v>
          </cell>
          <cell r="GT150">
            <v>2415</v>
          </cell>
          <cell r="GU150">
            <v>2397</v>
          </cell>
          <cell r="GV150">
            <v>0</v>
          </cell>
          <cell r="GW150">
            <v>0</v>
          </cell>
          <cell r="GX150">
            <v>18</v>
          </cell>
          <cell r="GY150">
            <v>2415</v>
          </cell>
          <cell r="GZ150">
            <v>2397</v>
          </cell>
          <cell r="HA150">
            <v>0</v>
          </cell>
          <cell r="HB150">
            <v>0</v>
          </cell>
          <cell r="HC150">
            <v>18</v>
          </cell>
          <cell r="HD150">
            <v>2415</v>
          </cell>
          <cell r="HE150">
            <v>2397</v>
          </cell>
          <cell r="HF150">
            <v>0</v>
          </cell>
          <cell r="HG150">
            <v>0</v>
          </cell>
          <cell r="HH150">
            <v>18</v>
          </cell>
          <cell r="HI150">
            <v>2415</v>
          </cell>
          <cell r="HJ150">
            <v>2397</v>
          </cell>
          <cell r="HK150">
            <v>0</v>
          </cell>
          <cell r="HL150">
            <v>0</v>
          </cell>
          <cell r="HM150">
            <v>18</v>
          </cell>
          <cell r="HN150">
            <v>2415</v>
          </cell>
          <cell r="HO150">
            <v>2462</v>
          </cell>
          <cell r="HP150">
            <v>0</v>
          </cell>
          <cell r="HQ150">
            <v>0</v>
          </cell>
          <cell r="HR150">
            <v>0</v>
          </cell>
          <cell r="HS150">
            <v>2462</v>
          </cell>
          <cell r="HT150">
            <v>2462</v>
          </cell>
          <cell r="HU150">
            <v>0</v>
          </cell>
          <cell r="HV150">
            <v>0</v>
          </cell>
          <cell r="HW150">
            <v>0</v>
          </cell>
          <cell r="HX150">
            <v>2462</v>
          </cell>
        </row>
        <row r="151">
          <cell r="A151" t="str">
            <v>Kalis, Rosemarie</v>
          </cell>
          <cell r="B151" t="str">
            <v>00130</v>
          </cell>
          <cell r="C151" t="str">
            <v>weiblich</v>
          </cell>
          <cell r="D151">
            <v>0</v>
          </cell>
          <cell r="E151" t="str">
            <v>Kalis</v>
          </cell>
          <cell r="F151" t="str">
            <v>Rosemarie</v>
          </cell>
          <cell r="G151">
            <v>0</v>
          </cell>
          <cell r="H151" t="str">
            <v>Haltenhoffstraße</v>
          </cell>
          <cell r="I151">
            <v>212</v>
          </cell>
          <cell r="J151" t="str">
            <v>f</v>
          </cell>
          <cell r="K151" t="str">
            <v>30419</v>
          </cell>
          <cell r="L151" t="str">
            <v>Hannover</v>
          </cell>
          <cell r="M151" t="str">
            <v>Hannover</v>
          </cell>
          <cell r="N151" t="str">
            <v>Gisela Liebisch-Socha und Dorothee Hampel</v>
          </cell>
          <cell r="O151" t="str">
            <v>Servicepartnerbetreuung</v>
          </cell>
          <cell r="P151" t="str">
            <v>Mitarbeiter Servicepartnerbetreuung</v>
          </cell>
          <cell r="Q151" t="str">
            <v>Sales B2C</v>
          </cell>
          <cell r="R151" t="str">
            <v>aktiv</v>
          </cell>
          <cell r="S151" t="str">
            <v>Tele Columbus Kundenservice GmbH</v>
          </cell>
          <cell r="T151" t="str">
            <v>TCK</v>
          </cell>
          <cell r="U151">
            <v>34060</v>
          </cell>
          <cell r="V151">
            <v>34060</v>
          </cell>
          <cell r="W151">
            <v>39356</v>
          </cell>
          <cell r="X151">
            <v>41213</v>
          </cell>
          <cell r="Y151">
            <v>39.5</v>
          </cell>
          <cell r="Z151">
            <v>39</v>
          </cell>
          <cell r="AA151">
            <v>38.5</v>
          </cell>
          <cell r="AC151">
            <v>0</v>
          </cell>
          <cell r="AD151">
            <v>226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2260</v>
          </cell>
          <cell r="AL151">
            <v>0</v>
          </cell>
          <cell r="AN151" t="str">
            <v>nein</v>
          </cell>
          <cell r="AO151">
            <v>35</v>
          </cell>
          <cell r="AP151">
            <v>35</v>
          </cell>
          <cell r="AQ151">
            <v>35</v>
          </cell>
          <cell r="AR151">
            <v>35</v>
          </cell>
          <cell r="AS151">
            <v>35</v>
          </cell>
          <cell r="AT151">
            <v>35</v>
          </cell>
          <cell r="AU151">
            <v>35</v>
          </cell>
          <cell r="AV151">
            <v>35</v>
          </cell>
          <cell r="AW151">
            <v>35</v>
          </cell>
          <cell r="AX151">
            <v>35</v>
          </cell>
          <cell r="AY151">
            <v>35</v>
          </cell>
          <cell r="AZ151">
            <v>35</v>
          </cell>
          <cell r="BA151">
            <v>35</v>
          </cell>
          <cell r="BB151">
            <v>35</v>
          </cell>
          <cell r="BC151">
            <v>35</v>
          </cell>
          <cell r="BD151">
            <v>35</v>
          </cell>
          <cell r="BE151">
            <v>35</v>
          </cell>
          <cell r="BF151">
            <v>35</v>
          </cell>
          <cell r="BG151">
            <v>35</v>
          </cell>
          <cell r="BH151">
            <v>35</v>
          </cell>
          <cell r="BI151">
            <v>35</v>
          </cell>
          <cell r="BJ151">
            <v>35</v>
          </cell>
          <cell r="BK151">
            <v>35</v>
          </cell>
          <cell r="BL151">
            <v>35</v>
          </cell>
          <cell r="BM151">
            <v>35</v>
          </cell>
          <cell r="BN151">
            <v>35</v>
          </cell>
          <cell r="BO151">
            <v>35</v>
          </cell>
          <cell r="BP151">
            <v>35</v>
          </cell>
          <cell r="BQ151">
            <v>35</v>
          </cell>
          <cell r="BR151" t="str">
            <v>raus</v>
          </cell>
          <cell r="BS151">
            <v>35</v>
          </cell>
          <cell r="BU151">
            <v>3</v>
          </cell>
          <cell r="BV151">
            <v>3</v>
          </cell>
          <cell r="BW151">
            <v>3</v>
          </cell>
          <cell r="BX151">
            <v>3</v>
          </cell>
          <cell r="BY151">
            <v>3</v>
          </cell>
          <cell r="BZ151">
            <v>3</v>
          </cell>
          <cell r="CA151">
            <v>3</v>
          </cell>
          <cell r="CB151">
            <v>3</v>
          </cell>
          <cell r="CC151">
            <v>3</v>
          </cell>
          <cell r="CD151">
            <v>3</v>
          </cell>
          <cell r="CE151">
            <v>3</v>
          </cell>
          <cell r="CF151">
            <v>3</v>
          </cell>
          <cell r="CG151">
            <v>3</v>
          </cell>
          <cell r="CH151">
            <v>3</v>
          </cell>
          <cell r="CI151">
            <v>3</v>
          </cell>
          <cell r="CJ151">
            <v>3</v>
          </cell>
          <cell r="CK151">
            <v>3</v>
          </cell>
          <cell r="CL151">
            <v>3</v>
          </cell>
          <cell r="CM151">
            <v>3</v>
          </cell>
          <cell r="CN151">
            <v>3</v>
          </cell>
          <cell r="CO151">
            <v>3</v>
          </cell>
          <cell r="CP151">
            <v>3</v>
          </cell>
          <cell r="CQ151">
            <v>3</v>
          </cell>
          <cell r="CR151">
            <v>3</v>
          </cell>
          <cell r="CS151">
            <v>3</v>
          </cell>
          <cell r="CT151">
            <v>3</v>
          </cell>
          <cell r="CU151">
            <v>3</v>
          </cell>
          <cell r="CV151">
            <v>3</v>
          </cell>
          <cell r="CW151">
            <v>3</v>
          </cell>
          <cell r="CX151">
            <v>3</v>
          </cell>
          <cell r="CY151">
            <v>3</v>
          </cell>
          <cell r="CZ151">
            <v>3</v>
          </cell>
          <cell r="DA151">
            <v>3</v>
          </cell>
          <cell r="DB151">
            <v>5</v>
          </cell>
          <cell r="DC151">
            <v>5</v>
          </cell>
          <cell r="DD151">
            <v>5</v>
          </cell>
          <cell r="DE151">
            <v>5</v>
          </cell>
          <cell r="DF151">
            <v>5</v>
          </cell>
          <cell r="DG151">
            <v>5</v>
          </cell>
          <cell r="DH151">
            <v>5</v>
          </cell>
          <cell r="DI151">
            <v>5</v>
          </cell>
          <cell r="DJ151">
            <v>5</v>
          </cell>
          <cell r="DK151">
            <v>5</v>
          </cell>
          <cell r="DL151">
            <v>5</v>
          </cell>
          <cell r="DM151">
            <v>5</v>
          </cell>
          <cell r="DN151">
            <v>5</v>
          </cell>
          <cell r="DO151">
            <v>5</v>
          </cell>
          <cell r="DP151">
            <v>5</v>
          </cell>
          <cell r="DQ151">
            <v>5</v>
          </cell>
          <cell r="DR151">
            <v>5</v>
          </cell>
          <cell r="DS151">
            <v>5</v>
          </cell>
          <cell r="DT151">
            <v>5</v>
          </cell>
          <cell r="DU151">
            <v>5</v>
          </cell>
          <cell r="DV151">
            <v>5</v>
          </cell>
          <cell r="DW151">
            <v>5</v>
          </cell>
          <cell r="DX151">
            <v>5</v>
          </cell>
          <cell r="DY151">
            <v>5</v>
          </cell>
          <cell r="DZ151">
            <v>5</v>
          </cell>
          <cell r="EA151">
            <v>5</v>
          </cell>
          <cell r="EB151">
            <v>5</v>
          </cell>
          <cell r="EC151">
            <v>5</v>
          </cell>
          <cell r="ED151">
            <v>5</v>
          </cell>
          <cell r="EE151">
            <v>5</v>
          </cell>
          <cell r="EF151">
            <v>-35</v>
          </cell>
          <cell r="EG151">
            <v>0</v>
          </cell>
          <cell r="EH151">
            <v>2295</v>
          </cell>
          <cell r="EI151">
            <v>0</v>
          </cell>
          <cell r="EJ151">
            <v>0</v>
          </cell>
          <cell r="EK151">
            <v>0</v>
          </cell>
          <cell r="EL151">
            <v>2260</v>
          </cell>
          <cell r="EM151">
            <v>2295</v>
          </cell>
          <cell r="EN151">
            <v>0</v>
          </cell>
          <cell r="EO151">
            <v>0</v>
          </cell>
          <cell r="EP151">
            <v>0</v>
          </cell>
          <cell r="EQ151">
            <v>2260</v>
          </cell>
          <cell r="ER151">
            <v>2295</v>
          </cell>
          <cell r="ES151">
            <v>0</v>
          </cell>
          <cell r="ET151">
            <v>0</v>
          </cell>
          <cell r="EU151">
            <v>0</v>
          </cell>
          <cell r="EV151">
            <v>2260</v>
          </cell>
          <cell r="EW151">
            <v>2295</v>
          </cell>
          <cell r="EX151">
            <v>0</v>
          </cell>
          <cell r="EY151">
            <v>0</v>
          </cell>
          <cell r="EZ151">
            <v>0</v>
          </cell>
          <cell r="FA151">
            <v>2260</v>
          </cell>
          <cell r="FB151">
            <v>2329</v>
          </cell>
          <cell r="FC151">
            <v>0</v>
          </cell>
          <cell r="FD151">
            <v>0</v>
          </cell>
          <cell r="FE151">
            <v>0</v>
          </cell>
          <cell r="FF151">
            <v>2329</v>
          </cell>
          <cell r="FG151">
            <v>2329</v>
          </cell>
          <cell r="FH151">
            <v>0</v>
          </cell>
          <cell r="FI151">
            <v>0</v>
          </cell>
          <cell r="FJ151">
            <v>0</v>
          </cell>
          <cell r="FK151">
            <v>2329</v>
          </cell>
          <cell r="FL151">
            <v>2329</v>
          </cell>
          <cell r="FM151">
            <v>0</v>
          </cell>
          <cell r="FN151">
            <v>0</v>
          </cell>
          <cell r="FO151">
            <v>0</v>
          </cell>
          <cell r="FP151">
            <v>2329</v>
          </cell>
          <cell r="FQ151">
            <v>2329</v>
          </cell>
          <cell r="FR151">
            <v>0</v>
          </cell>
          <cell r="FS151">
            <v>0</v>
          </cell>
          <cell r="FT151">
            <v>0</v>
          </cell>
          <cell r="FU151">
            <v>2329</v>
          </cell>
          <cell r="FV151">
            <v>2329</v>
          </cell>
          <cell r="FW151">
            <v>0</v>
          </cell>
          <cell r="FX151">
            <v>0</v>
          </cell>
          <cell r="FY151">
            <v>0</v>
          </cell>
          <cell r="FZ151">
            <v>2329</v>
          </cell>
          <cell r="GA151">
            <v>2329</v>
          </cell>
          <cell r="GB151">
            <v>0</v>
          </cell>
          <cell r="GC151">
            <v>0</v>
          </cell>
          <cell r="GD151">
            <v>0</v>
          </cell>
          <cell r="GE151">
            <v>2329</v>
          </cell>
          <cell r="GF151">
            <v>2329</v>
          </cell>
          <cell r="GG151">
            <v>0</v>
          </cell>
          <cell r="GH151">
            <v>0</v>
          </cell>
          <cell r="GI151">
            <v>0</v>
          </cell>
          <cell r="GJ151">
            <v>2329</v>
          </cell>
          <cell r="GK151">
            <v>2329</v>
          </cell>
          <cell r="GL151">
            <v>0</v>
          </cell>
          <cell r="GM151">
            <v>0</v>
          </cell>
          <cell r="GN151">
            <v>0</v>
          </cell>
          <cell r="GO151">
            <v>2329</v>
          </cell>
          <cell r="GP151">
            <v>2329</v>
          </cell>
          <cell r="GQ151">
            <v>0</v>
          </cell>
          <cell r="GR151">
            <v>0</v>
          </cell>
          <cell r="GS151">
            <v>0</v>
          </cell>
          <cell r="GT151">
            <v>2329</v>
          </cell>
          <cell r="GU151">
            <v>2329</v>
          </cell>
          <cell r="GV151">
            <v>0</v>
          </cell>
          <cell r="GW151">
            <v>0</v>
          </cell>
          <cell r="GX151">
            <v>0</v>
          </cell>
          <cell r="GY151">
            <v>2329</v>
          </cell>
          <cell r="GZ151">
            <v>2329</v>
          </cell>
          <cell r="HA151">
            <v>0</v>
          </cell>
          <cell r="HB151">
            <v>0</v>
          </cell>
          <cell r="HC151">
            <v>0</v>
          </cell>
          <cell r="HD151">
            <v>2329</v>
          </cell>
          <cell r="HE151">
            <v>2329</v>
          </cell>
          <cell r="HF151">
            <v>0</v>
          </cell>
          <cell r="HG151">
            <v>0</v>
          </cell>
          <cell r="HH151">
            <v>0</v>
          </cell>
          <cell r="HI151">
            <v>2329</v>
          </cell>
          <cell r="HJ151">
            <v>2329</v>
          </cell>
          <cell r="HK151">
            <v>0</v>
          </cell>
          <cell r="HL151">
            <v>0</v>
          </cell>
          <cell r="HM151">
            <v>0</v>
          </cell>
          <cell r="HN151">
            <v>2329</v>
          </cell>
          <cell r="HO151">
            <v>2329</v>
          </cell>
          <cell r="HP151">
            <v>0</v>
          </cell>
          <cell r="HQ151">
            <v>0</v>
          </cell>
          <cell r="HR151">
            <v>0</v>
          </cell>
          <cell r="HS151">
            <v>2329</v>
          </cell>
          <cell r="HT151">
            <v>2329</v>
          </cell>
          <cell r="HU151">
            <v>0</v>
          </cell>
          <cell r="HV151">
            <v>0</v>
          </cell>
          <cell r="HW151">
            <v>0</v>
          </cell>
          <cell r="HX151">
            <v>2329</v>
          </cell>
        </row>
        <row r="152">
          <cell r="A152" t="str">
            <v>Kammel, Nadine</v>
          </cell>
          <cell r="B152" t="str">
            <v>00020</v>
          </cell>
          <cell r="C152" t="str">
            <v>weiblich</v>
          </cell>
          <cell r="D152">
            <v>0</v>
          </cell>
          <cell r="E152" t="str">
            <v>Kammel</v>
          </cell>
          <cell r="F152" t="str">
            <v>Nadine</v>
          </cell>
          <cell r="G152">
            <v>0</v>
          </cell>
          <cell r="H152" t="str">
            <v>Straße der DSF</v>
          </cell>
          <cell r="I152">
            <v>60</v>
          </cell>
          <cell r="J152">
            <v>0</v>
          </cell>
          <cell r="K152" t="str">
            <v>06369</v>
          </cell>
          <cell r="L152" t="str">
            <v>Merzien</v>
          </cell>
          <cell r="M152" t="str">
            <v>Köthen</v>
          </cell>
          <cell r="N152" t="str">
            <v>Gisela Liebisch-Socha und Dorothee Hampel</v>
          </cell>
          <cell r="O152" t="str">
            <v>Vertriebsinnendienst</v>
          </cell>
          <cell r="P152" t="str">
            <v>Sachbearbeiterin - Vertriebsinnendienst</v>
          </cell>
          <cell r="Q152" t="str">
            <v>Regional Sales Support B2B</v>
          </cell>
          <cell r="R152" t="str">
            <v>aktiv</v>
          </cell>
          <cell r="S152" t="str">
            <v>Tele Columbus Vertriebs GmbH</v>
          </cell>
          <cell r="T152" t="str">
            <v>TCV</v>
          </cell>
          <cell r="U152">
            <v>39295</v>
          </cell>
          <cell r="V152">
            <v>39295</v>
          </cell>
          <cell r="W152">
            <v>39448</v>
          </cell>
          <cell r="Y152">
            <v>35</v>
          </cell>
          <cell r="Z152">
            <v>35</v>
          </cell>
          <cell r="AA152">
            <v>35</v>
          </cell>
          <cell r="AC152">
            <v>0</v>
          </cell>
          <cell r="AD152">
            <v>175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1750</v>
          </cell>
          <cell r="AL152">
            <v>0</v>
          </cell>
          <cell r="AN152" t="str">
            <v>nein</v>
          </cell>
          <cell r="AO152">
            <v>43</v>
          </cell>
          <cell r="AP152">
            <v>43</v>
          </cell>
          <cell r="AQ152">
            <v>43</v>
          </cell>
          <cell r="AR152">
            <v>43</v>
          </cell>
          <cell r="AS152">
            <v>43</v>
          </cell>
          <cell r="AT152">
            <v>43</v>
          </cell>
          <cell r="AU152">
            <v>43</v>
          </cell>
          <cell r="AV152">
            <v>43</v>
          </cell>
          <cell r="AW152">
            <v>43</v>
          </cell>
          <cell r="AX152">
            <v>43</v>
          </cell>
          <cell r="AY152">
            <v>43</v>
          </cell>
          <cell r="AZ152">
            <v>43</v>
          </cell>
          <cell r="BA152">
            <v>43</v>
          </cell>
          <cell r="BB152">
            <v>43</v>
          </cell>
          <cell r="BC152">
            <v>43</v>
          </cell>
          <cell r="BD152">
            <v>43</v>
          </cell>
          <cell r="BE152">
            <v>43</v>
          </cell>
          <cell r="BF152">
            <v>43</v>
          </cell>
          <cell r="BG152">
            <v>43</v>
          </cell>
          <cell r="BH152">
            <v>43</v>
          </cell>
          <cell r="BI152">
            <v>43</v>
          </cell>
          <cell r="BJ152">
            <v>43</v>
          </cell>
          <cell r="BK152">
            <v>43</v>
          </cell>
          <cell r="BL152">
            <v>44</v>
          </cell>
          <cell r="BM152">
            <v>44</v>
          </cell>
          <cell r="BN152">
            <v>44</v>
          </cell>
          <cell r="BO152">
            <v>44</v>
          </cell>
          <cell r="BP152">
            <v>44</v>
          </cell>
          <cell r="BQ152">
            <v>44</v>
          </cell>
          <cell r="BR152">
            <v>0</v>
          </cell>
          <cell r="BS152">
            <v>44</v>
          </cell>
          <cell r="BU152">
            <v>4</v>
          </cell>
          <cell r="BV152">
            <v>4</v>
          </cell>
          <cell r="BW152">
            <v>4</v>
          </cell>
          <cell r="BX152">
            <v>4</v>
          </cell>
          <cell r="BY152">
            <v>4</v>
          </cell>
          <cell r="BZ152">
            <v>4</v>
          </cell>
          <cell r="CA152">
            <v>4</v>
          </cell>
          <cell r="CB152">
            <v>4</v>
          </cell>
          <cell r="CC152">
            <v>4</v>
          </cell>
          <cell r="CD152">
            <v>4</v>
          </cell>
          <cell r="CE152">
            <v>4</v>
          </cell>
          <cell r="CF152">
            <v>4</v>
          </cell>
          <cell r="CG152">
            <v>4</v>
          </cell>
          <cell r="CH152">
            <v>4</v>
          </cell>
          <cell r="CI152">
            <v>4</v>
          </cell>
          <cell r="CJ152">
            <v>4</v>
          </cell>
          <cell r="CK152">
            <v>4</v>
          </cell>
          <cell r="CL152">
            <v>4</v>
          </cell>
          <cell r="CM152">
            <v>4</v>
          </cell>
          <cell r="CN152">
            <v>4</v>
          </cell>
          <cell r="CO152">
            <v>4</v>
          </cell>
          <cell r="CP152">
            <v>4</v>
          </cell>
          <cell r="CQ152">
            <v>4</v>
          </cell>
          <cell r="CR152">
            <v>4</v>
          </cell>
          <cell r="CS152">
            <v>4</v>
          </cell>
          <cell r="CT152">
            <v>4</v>
          </cell>
          <cell r="CU152">
            <v>4</v>
          </cell>
          <cell r="CV152">
            <v>4</v>
          </cell>
          <cell r="CW152">
            <v>4</v>
          </cell>
          <cell r="CX152">
            <v>4</v>
          </cell>
          <cell r="CY152">
            <v>4</v>
          </cell>
          <cell r="CZ152">
            <v>4</v>
          </cell>
          <cell r="DA152">
            <v>4</v>
          </cell>
          <cell r="DB152">
            <v>3</v>
          </cell>
          <cell r="DC152">
            <v>3</v>
          </cell>
          <cell r="DD152">
            <v>3</v>
          </cell>
          <cell r="DE152">
            <v>3</v>
          </cell>
          <cell r="DF152">
            <v>3</v>
          </cell>
          <cell r="DG152">
            <v>3</v>
          </cell>
          <cell r="DH152">
            <v>3</v>
          </cell>
          <cell r="DI152">
            <v>3</v>
          </cell>
          <cell r="DJ152">
            <v>3</v>
          </cell>
          <cell r="DK152">
            <v>3</v>
          </cell>
          <cell r="DL152">
            <v>3</v>
          </cell>
          <cell r="DM152">
            <v>3</v>
          </cell>
          <cell r="DN152">
            <v>3</v>
          </cell>
          <cell r="DO152">
            <v>3</v>
          </cell>
          <cell r="DP152">
            <v>3</v>
          </cell>
          <cell r="DQ152">
            <v>3</v>
          </cell>
          <cell r="DR152">
            <v>3</v>
          </cell>
          <cell r="DS152">
            <v>3</v>
          </cell>
          <cell r="DT152">
            <v>3</v>
          </cell>
          <cell r="DU152">
            <v>3</v>
          </cell>
          <cell r="DV152">
            <v>3</v>
          </cell>
          <cell r="DW152">
            <v>3</v>
          </cell>
          <cell r="DX152">
            <v>3</v>
          </cell>
          <cell r="DY152">
            <v>4</v>
          </cell>
          <cell r="DZ152">
            <v>4</v>
          </cell>
          <cell r="EA152">
            <v>4</v>
          </cell>
          <cell r="EB152">
            <v>4</v>
          </cell>
          <cell r="EC152">
            <v>4</v>
          </cell>
          <cell r="ED152">
            <v>4</v>
          </cell>
          <cell r="EE152">
            <v>4</v>
          </cell>
          <cell r="EF152">
            <v>-377.47</v>
          </cell>
          <cell r="EG152">
            <v>-94.367500000000007</v>
          </cell>
          <cell r="EH152">
            <v>2149.6202531645572</v>
          </cell>
          <cell r="EI152">
            <v>0</v>
          </cell>
          <cell r="EJ152">
            <v>0</v>
          </cell>
          <cell r="EK152">
            <v>0</v>
          </cell>
          <cell r="EL152">
            <v>1772.1502531645572</v>
          </cell>
          <cell r="EM152">
            <v>2149.6202531645572</v>
          </cell>
          <cell r="EN152">
            <v>0</v>
          </cell>
          <cell r="EO152">
            <v>0</v>
          </cell>
          <cell r="EP152">
            <v>0</v>
          </cell>
          <cell r="EQ152">
            <v>1772.1502531645572</v>
          </cell>
          <cell r="ER152">
            <v>2149.6202531645572</v>
          </cell>
          <cell r="ES152">
            <v>0</v>
          </cell>
          <cell r="ET152">
            <v>0</v>
          </cell>
          <cell r="EU152">
            <v>0</v>
          </cell>
          <cell r="EV152">
            <v>1772.1502531645572</v>
          </cell>
          <cell r="EW152">
            <v>2149.6202531645572</v>
          </cell>
          <cell r="EX152">
            <v>0</v>
          </cell>
          <cell r="EY152">
            <v>0</v>
          </cell>
          <cell r="EZ152">
            <v>0</v>
          </cell>
          <cell r="FA152">
            <v>1772.1502531645572</v>
          </cell>
          <cell r="FB152">
            <v>2181.5189873417721</v>
          </cell>
          <cell r="FC152">
            <v>0</v>
          </cell>
          <cell r="FD152">
            <v>0</v>
          </cell>
          <cell r="FE152">
            <v>0</v>
          </cell>
          <cell r="FF152">
            <v>1898.4164873417722</v>
          </cell>
          <cell r="FG152">
            <v>2181.5189873417721</v>
          </cell>
          <cell r="FH152">
            <v>0</v>
          </cell>
          <cell r="FI152">
            <v>0</v>
          </cell>
          <cell r="FJ152">
            <v>0</v>
          </cell>
          <cell r="FK152">
            <v>1898.4164873417722</v>
          </cell>
          <cell r="FL152">
            <v>2181.5189873417721</v>
          </cell>
          <cell r="FM152">
            <v>0</v>
          </cell>
          <cell r="FN152">
            <v>0</v>
          </cell>
          <cell r="FO152">
            <v>0</v>
          </cell>
          <cell r="FP152">
            <v>1898.4164873417722</v>
          </cell>
          <cell r="FQ152">
            <v>2181.5189873417721</v>
          </cell>
          <cell r="FR152">
            <v>0</v>
          </cell>
          <cell r="FS152">
            <v>0</v>
          </cell>
          <cell r="FT152">
            <v>0</v>
          </cell>
          <cell r="FU152">
            <v>1898.4164873417722</v>
          </cell>
          <cell r="FV152">
            <v>2181.5189873417721</v>
          </cell>
          <cell r="FW152">
            <v>0</v>
          </cell>
          <cell r="FX152">
            <v>0</v>
          </cell>
          <cell r="FY152">
            <v>0</v>
          </cell>
          <cell r="FZ152">
            <v>1898.4164873417722</v>
          </cell>
          <cell r="GA152">
            <v>2181.5189873417721</v>
          </cell>
          <cell r="GB152">
            <v>0</v>
          </cell>
          <cell r="GC152">
            <v>0</v>
          </cell>
          <cell r="GD152">
            <v>0</v>
          </cell>
          <cell r="GE152">
            <v>1898.4164873417722</v>
          </cell>
          <cell r="GF152">
            <v>2209.4871794871797</v>
          </cell>
          <cell r="GG152">
            <v>0</v>
          </cell>
          <cell r="GH152">
            <v>0</v>
          </cell>
          <cell r="GI152">
            <v>0</v>
          </cell>
          <cell r="GJ152">
            <v>1926.3846794871797</v>
          </cell>
          <cell r="GK152">
            <v>2209.4871794871797</v>
          </cell>
          <cell r="GL152">
            <v>0</v>
          </cell>
          <cell r="GM152">
            <v>0</v>
          </cell>
          <cell r="GN152">
            <v>0</v>
          </cell>
          <cell r="GO152">
            <v>1926.3846794871797</v>
          </cell>
          <cell r="GP152">
            <v>2209.4871794871797</v>
          </cell>
          <cell r="GQ152">
            <v>0</v>
          </cell>
          <cell r="GR152">
            <v>0</v>
          </cell>
          <cell r="GS152">
            <v>0</v>
          </cell>
          <cell r="GT152">
            <v>1926.3846794871797</v>
          </cell>
          <cell r="GU152">
            <v>2209.4871794871797</v>
          </cell>
          <cell r="GV152">
            <v>0</v>
          </cell>
          <cell r="GW152">
            <v>0</v>
          </cell>
          <cell r="GX152">
            <v>0</v>
          </cell>
          <cell r="GY152">
            <v>1926.3846794871797</v>
          </cell>
          <cell r="GZ152">
            <v>2209.4871794871797</v>
          </cell>
          <cell r="HA152">
            <v>0</v>
          </cell>
          <cell r="HB152">
            <v>0</v>
          </cell>
          <cell r="HC152">
            <v>0</v>
          </cell>
          <cell r="HD152">
            <v>1926.3846794871797</v>
          </cell>
          <cell r="HE152">
            <v>2209.4871794871797</v>
          </cell>
          <cell r="HF152">
            <v>0</v>
          </cell>
          <cell r="HG152">
            <v>0</v>
          </cell>
          <cell r="HH152">
            <v>0</v>
          </cell>
          <cell r="HI152">
            <v>1926.3846794871797</v>
          </cell>
          <cell r="HJ152">
            <v>2238.181818181818</v>
          </cell>
          <cell r="HK152">
            <v>0</v>
          </cell>
          <cell r="HL152">
            <v>0</v>
          </cell>
          <cell r="HM152">
            <v>0</v>
          </cell>
          <cell r="HN152">
            <v>2049.4468181818179</v>
          </cell>
          <cell r="HO152">
            <v>2288.181818181818</v>
          </cell>
          <cell r="HP152">
            <v>0</v>
          </cell>
          <cell r="HQ152">
            <v>0</v>
          </cell>
          <cell r="HR152">
            <v>0</v>
          </cell>
          <cell r="HS152">
            <v>2193.8143181818182</v>
          </cell>
          <cell r="HT152">
            <v>2288.181818181818</v>
          </cell>
          <cell r="HU152">
            <v>0</v>
          </cell>
          <cell r="HV152">
            <v>0</v>
          </cell>
          <cell r="HW152">
            <v>0</v>
          </cell>
          <cell r="HX152">
            <v>2288.181818181818</v>
          </cell>
        </row>
        <row r="153">
          <cell r="A153" t="str">
            <v>Kaplanek, Renate</v>
          </cell>
          <cell r="B153" t="str">
            <v>2222</v>
          </cell>
          <cell r="C153" t="str">
            <v>weiblich</v>
          </cell>
          <cell r="D153">
            <v>0</v>
          </cell>
          <cell r="E153" t="str">
            <v>Kaplanek</v>
          </cell>
          <cell r="F153" t="str">
            <v>Renate</v>
          </cell>
          <cell r="G153">
            <v>0</v>
          </cell>
          <cell r="H153" t="str">
            <v>Illerweg</v>
          </cell>
          <cell r="I153">
            <v>13</v>
          </cell>
          <cell r="J153">
            <v>0</v>
          </cell>
          <cell r="K153" t="str">
            <v>30519</v>
          </cell>
          <cell r="L153" t="str">
            <v>Hannover</v>
          </cell>
          <cell r="M153" t="str">
            <v>Hannover</v>
          </cell>
          <cell r="N153" t="str">
            <v>Anke Junker und Silke Möller</v>
          </cell>
          <cell r="O153" t="str">
            <v>Zentrale Dienste (H)</v>
          </cell>
          <cell r="P153" t="str">
            <v>Teamleitung Empfang / Zentrale Dienste</v>
          </cell>
          <cell r="Q153" t="str">
            <v>Administration</v>
          </cell>
          <cell r="R153" t="str">
            <v>aktiv</v>
          </cell>
          <cell r="S153" t="str">
            <v>TDS Tele Columbus Daten und Service GmbH</v>
          </cell>
          <cell r="T153" t="str">
            <v>TDS</v>
          </cell>
          <cell r="U153">
            <v>40179</v>
          </cell>
          <cell r="V153">
            <v>38534</v>
          </cell>
          <cell r="W153">
            <v>38534</v>
          </cell>
          <cell r="Y153">
            <v>38.5</v>
          </cell>
          <cell r="Z153">
            <v>38.5</v>
          </cell>
          <cell r="AA153">
            <v>38.5</v>
          </cell>
          <cell r="AB153">
            <v>41</v>
          </cell>
          <cell r="AC153">
            <v>231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2310</v>
          </cell>
          <cell r="AL153">
            <v>0</v>
          </cell>
          <cell r="AN153" t="str">
            <v>nein</v>
          </cell>
          <cell r="AO153">
            <v>41</v>
          </cell>
          <cell r="AP153">
            <v>41</v>
          </cell>
          <cell r="AQ153">
            <v>41</v>
          </cell>
          <cell r="AR153">
            <v>41</v>
          </cell>
          <cell r="AS153">
            <v>42</v>
          </cell>
          <cell r="AT153">
            <v>42</v>
          </cell>
          <cell r="AU153">
            <v>42</v>
          </cell>
          <cell r="AV153">
            <v>42</v>
          </cell>
          <cell r="AW153">
            <v>42</v>
          </cell>
          <cell r="AX153">
            <v>42</v>
          </cell>
          <cell r="AY153">
            <v>42</v>
          </cell>
          <cell r="AZ153">
            <v>42</v>
          </cell>
          <cell r="BA153">
            <v>42</v>
          </cell>
          <cell r="BB153">
            <v>42</v>
          </cell>
          <cell r="BC153">
            <v>42</v>
          </cell>
          <cell r="BD153">
            <v>42</v>
          </cell>
          <cell r="BE153">
            <v>42</v>
          </cell>
          <cell r="BF153">
            <v>42</v>
          </cell>
          <cell r="BG153">
            <v>42</v>
          </cell>
          <cell r="BH153">
            <v>42</v>
          </cell>
          <cell r="BI153">
            <v>42</v>
          </cell>
          <cell r="BJ153">
            <v>42</v>
          </cell>
          <cell r="BK153">
            <v>42</v>
          </cell>
          <cell r="BL153">
            <v>42</v>
          </cell>
          <cell r="BM153">
            <v>42</v>
          </cell>
          <cell r="BN153">
            <v>42</v>
          </cell>
          <cell r="BO153">
            <v>42</v>
          </cell>
          <cell r="BP153">
            <v>42</v>
          </cell>
          <cell r="BQ153">
            <v>43</v>
          </cell>
          <cell r="BR153">
            <v>0</v>
          </cell>
          <cell r="BS153">
            <v>43</v>
          </cell>
          <cell r="BU153">
            <v>4</v>
          </cell>
          <cell r="BV153">
            <v>4</v>
          </cell>
          <cell r="BW153">
            <v>4</v>
          </cell>
          <cell r="BX153">
            <v>4</v>
          </cell>
          <cell r="BY153">
            <v>4</v>
          </cell>
          <cell r="BZ153">
            <v>4</v>
          </cell>
          <cell r="CA153">
            <v>4</v>
          </cell>
          <cell r="CB153">
            <v>4</v>
          </cell>
          <cell r="CC153">
            <v>4</v>
          </cell>
          <cell r="CD153">
            <v>4</v>
          </cell>
          <cell r="CE153">
            <v>4</v>
          </cell>
          <cell r="CF153">
            <v>4</v>
          </cell>
          <cell r="CG153">
            <v>4</v>
          </cell>
          <cell r="CH153">
            <v>4</v>
          </cell>
          <cell r="CI153">
            <v>4</v>
          </cell>
          <cell r="CJ153">
            <v>4</v>
          </cell>
          <cell r="CK153">
            <v>4</v>
          </cell>
          <cell r="CL153">
            <v>4</v>
          </cell>
          <cell r="CM153">
            <v>4</v>
          </cell>
          <cell r="CN153">
            <v>4</v>
          </cell>
          <cell r="CO153">
            <v>4</v>
          </cell>
          <cell r="CP153">
            <v>4</v>
          </cell>
          <cell r="CQ153">
            <v>4</v>
          </cell>
          <cell r="CR153">
            <v>4</v>
          </cell>
          <cell r="CS153">
            <v>4</v>
          </cell>
          <cell r="CT153">
            <v>4</v>
          </cell>
          <cell r="CU153">
            <v>4</v>
          </cell>
          <cell r="CV153">
            <v>4</v>
          </cell>
          <cell r="CW153">
            <v>4</v>
          </cell>
          <cell r="CX153">
            <v>4</v>
          </cell>
          <cell r="CY153">
            <v>4</v>
          </cell>
          <cell r="CZ153">
            <v>4</v>
          </cell>
          <cell r="DA153">
            <v>4</v>
          </cell>
          <cell r="DB153">
            <v>1</v>
          </cell>
          <cell r="DC153">
            <v>1</v>
          </cell>
          <cell r="DD153">
            <v>1</v>
          </cell>
          <cell r="DE153">
            <v>1</v>
          </cell>
          <cell r="DF153">
            <v>2</v>
          </cell>
          <cell r="DG153">
            <v>2</v>
          </cell>
          <cell r="DH153">
            <v>2</v>
          </cell>
          <cell r="DI153">
            <v>2</v>
          </cell>
          <cell r="DJ153">
            <v>2</v>
          </cell>
          <cell r="DK153">
            <v>2</v>
          </cell>
          <cell r="DL153">
            <v>2</v>
          </cell>
          <cell r="DM153">
            <v>2</v>
          </cell>
          <cell r="DN153">
            <v>2</v>
          </cell>
          <cell r="DO153">
            <v>2</v>
          </cell>
          <cell r="DP153">
            <v>2</v>
          </cell>
          <cell r="DQ153">
            <v>2</v>
          </cell>
          <cell r="DR153">
            <v>2</v>
          </cell>
          <cell r="DS153">
            <v>2</v>
          </cell>
          <cell r="DT153">
            <v>2</v>
          </cell>
          <cell r="DU153">
            <v>2</v>
          </cell>
          <cell r="DV153">
            <v>2</v>
          </cell>
          <cell r="DW153">
            <v>2</v>
          </cell>
          <cell r="DX153">
            <v>2</v>
          </cell>
          <cell r="DY153">
            <v>2</v>
          </cell>
          <cell r="DZ153">
            <v>2</v>
          </cell>
          <cell r="EA153">
            <v>2</v>
          </cell>
          <cell r="EB153">
            <v>2</v>
          </cell>
          <cell r="EC153">
            <v>2</v>
          </cell>
          <cell r="ED153">
            <v>3</v>
          </cell>
          <cell r="EE153">
            <v>3</v>
          </cell>
          <cell r="EF153">
            <v>0</v>
          </cell>
          <cell r="EG153">
            <v>0</v>
          </cell>
          <cell r="EH153">
            <v>2310</v>
          </cell>
          <cell r="EI153">
            <v>0</v>
          </cell>
          <cell r="EJ153">
            <v>0</v>
          </cell>
          <cell r="EK153">
            <v>0</v>
          </cell>
          <cell r="EL153">
            <v>2310</v>
          </cell>
          <cell r="EM153">
            <v>2310</v>
          </cell>
          <cell r="EN153">
            <v>0</v>
          </cell>
          <cell r="EO153">
            <v>0</v>
          </cell>
          <cell r="EP153">
            <v>0</v>
          </cell>
          <cell r="EQ153">
            <v>2310</v>
          </cell>
          <cell r="ER153">
            <v>2310</v>
          </cell>
          <cell r="ES153">
            <v>0</v>
          </cell>
          <cell r="ET153">
            <v>0</v>
          </cell>
          <cell r="EU153">
            <v>0</v>
          </cell>
          <cell r="EV153">
            <v>2310</v>
          </cell>
          <cell r="EW153">
            <v>2310</v>
          </cell>
          <cell r="EX153">
            <v>0</v>
          </cell>
          <cell r="EY153">
            <v>0</v>
          </cell>
          <cell r="EZ153">
            <v>0</v>
          </cell>
          <cell r="FA153">
            <v>2310</v>
          </cell>
          <cell r="FB153">
            <v>2397</v>
          </cell>
          <cell r="FC153">
            <v>0</v>
          </cell>
          <cell r="FD153">
            <v>0</v>
          </cell>
          <cell r="FE153">
            <v>0</v>
          </cell>
          <cell r="FF153">
            <v>2397</v>
          </cell>
          <cell r="FG153">
            <v>2397</v>
          </cell>
          <cell r="FH153">
            <v>0</v>
          </cell>
          <cell r="FI153">
            <v>0</v>
          </cell>
          <cell r="FJ153">
            <v>0</v>
          </cell>
          <cell r="FK153">
            <v>2397</v>
          </cell>
          <cell r="FL153">
            <v>2397</v>
          </cell>
          <cell r="FM153">
            <v>0</v>
          </cell>
          <cell r="FN153">
            <v>0</v>
          </cell>
          <cell r="FO153">
            <v>0</v>
          </cell>
          <cell r="FP153">
            <v>2397</v>
          </cell>
          <cell r="FQ153">
            <v>2397</v>
          </cell>
          <cell r="FR153">
            <v>0</v>
          </cell>
          <cell r="FS153">
            <v>0</v>
          </cell>
          <cell r="FT153">
            <v>0</v>
          </cell>
          <cell r="FU153">
            <v>2397</v>
          </cell>
          <cell r="FV153">
            <v>2397</v>
          </cell>
          <cell r="FW153">
            <v>0</v>
          </cell>
          <cell r="FX153">
            <v>0</v>
          </cell>
          <cell r="FY153">
            <v>0</v>
          </cell>
          <cell r="FZ153">
            <v>2397</v>
          </cell>
          <cell r="GA153">
            <v>2397</v>
          </cell>
          <cell r="GB153">
            <v>0</v>
          </cell>
          <cell r="GC153">
            <v>0</v>
          </cell>
          <cell r="GD153">
            <v>0</v>
          </cell>
          <cell r="GE153">
            <v>2397</v>
          </cell>
          <cell r="GF153">
            <v>2397</v>
          </cell>
          <cell r="GG153">
            <v>0</v>
          </cell>
          <cell r="GH153">
            <v>0</v>
          </cell>
          <cell r="GI153">
            <v>0</v>
          </cell>
          <cell r="GJ153">
            <v>2397</v>
          </cell>
          <cell r="GK153">
            <v>2397</v>
          </cell>
          <cell r="GL153">
            <v>0</v>
          </cell>
          <cell r="GM153">
            <v>0</v>
          </cell>
          <cell r="GN153">
            <v>0</v>
          </cell>
          <cell r="GO153">
            <v>2397</v>
          </cell>
          <cell r="GP153">
            <v>2397</v>
          </cell>
          <cell r="GQ153">
            <v>0</v>
          </cell>
          <cell r="GR153">
            <v>0</v>
          </cell>
          <cell r="GS153">
            <v>0</v>
          </cell>
          <cell r="GT153">
            <v>2397</v>
          </cell>
          <cell r="GU153">
            <v>2397</v>
          </cell>
          <cell r="GV153">
            <v>0</v>
          </cell>
          <cell r="GW153">
            <v>0</v>
          </cell>
          <cell r="GX153">
            <v>0</v>
          </cell>
          <cell r="GY153">
            <v>2397</v>
          </cell>
          <cell r="GZ153">
            <v>2397</v>
          </cell>
          <cell r="HA153">
            <v>0</v>
          </cell>
          <cell r="HB153">
            <v>0</v>
          </cell>
          <cell r="HC153">
            <v>0</v>
          </cell>
          <cell r="HD153">
            <v>2397</v>
          </cell>
          <cell r="HE153">
            <v>2397</v>
          </cell>
          <cell r="HF153">
            <v>0</v>
          </cell>
          <cell r="HG153">
            <v>0</v>
          </cell>
          <cell r="HH153">
            <v>0</v>
          </cell>
          <cell r="HI153">
            <v>2397</v>
          </cell>
          <cell r="HJ153">
            <v>2397</v>
          </cell>
          <cell r="HK153">
            <v>0</v>
          </cell>
          <cell r="HL153">
            <v>0</v>
          </cell>
          <cell r="HM153">
            <v>0</v>
          </cell>
          <cell r="HN153">
            <v>2397</v>
          </cell>
          <cell r="HO153">
            <v>2462</v>
          </cell>
          <cell r="HP153">
            <v>0</v>
          </cell>
          <cell r="HQ153">
            <v>0</v>
          </cell>
          <cell r="HR153">
            <v>0</v>
          </cell>
          <cell r="HS153">
            <v>2462</v>
          </cell>
          <cell r="HT153">
            <v>2462</v>
          </cell>
          <cell r="HU153">
            <v>0</v>
          </cell>
          <cell r="HV153">
            <v>0</v>
          </cell>
          <cell r="HW153">
            <v>0</v>
          </cell>
          <cell r="HX153">
            <v>2462</v>
          </cell>
        </row>
        <row r="154">
          <cell r="A154" t="str">
            <v>Kapzyk, Michaela</v>
          </cell>
          <cell r="B154" t="str">
            <v>00249</v>
          </cell>
          <cell r="C154" t="str">
            <v>weiblich</v>
          </cell>
          <cell r="D154">
            <v>0</v>
          </cell>
          <cell r="E154" t="str">
            <v>Kapzyk</v>
          </cell>
          <cell r="F154" t="str">
            <v>Michaela</v>
          </cell>
          <cell r="G154">
            <v>0</v>
          </cell>
          <cell r="H154" t="str">
            <v>Lerchenstraße</v>
          </cell>
          <cell r="I154">
            <v>8</v>
          </cell>
          <cell r="J154">
            <v>0</v>
          </cell>
          <cell r="K154" t="str">
            <v>30938</v>
          </cell>
          <cell r="L154" t="str">
            <v>Kleinburgwedel</v>
          </cell>
          <cell r="M154" t="str">
            <v>Hannover</v>
          </cell>
          <cell r="N154" t="str">
            <v>Sabine Lange</v>
          </cell>
          <cell r="O154" t="str">
            <v>Complaint</v>
          </cell>
          <cell r="P154" t="str">
            <v>Mitarbeiter Complaint</v>
          </cell>
          <cell r="Q154" t="str">
            <v>Customer Care - Backoffice</v>
          </cell>
          <cell r="R154" t="str">
            <v>aktiv</v>
          </cell>
          <cell r="S154" t="str">
            <v>Tele Columbus Kundenservice GmbH</v>
          </cell>
          <cell r="T154" t="str">
            <v>TCK</v>
          </cell>
          <cell r="U154">
            <v>40148</v>
          </cell>
          <cell r="V154">
            <v>40148</v>
          </cell>
          <cell r="W154">
            <v>40148</v>
          </cell>
          <cell r="Y154">
            <v>39.5</v>
          </cell>
          <cell r="Z154">
            <v>39</v>
          </cell>
          <cell r="AA154">
            <v>38.5</v>
          </cell>
          <cell r="AC154">
            <v>0</v>
          </cell>
          <cell r="AD154">
            <v>175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1750</v>
          </cell>
          <cell r="AL154">
            <v>0</v>
          </cell>
          <cell r="AN154" t="str">
            <v>ja</v>
          </cell>
          <cell r="AO154">
            <v>31</v>
          </cell>
          <cell r="AP154">
            <v>31</v>
          </cell>
          <cell r="AQ154">
            <v>31</v>
          </cell>
          <cell r="AR154">
            <v>32</v>
          </cell>
          <cell r="AS154">
            <v>32</v>
          </cell>
          <cell r="AT154">
            <v>32</v>
          </cell>
          <cell r="AU154">
            <v>32</v>
          </cell>
          <cell r="AV154">
            <v>32</v>
          </cell>
          <cell r="AW154">
            <v>32</v>
          </cell>
          <cell r="AX154">
            <v>32</v>
          </cell>
          <cell r="AY154">
            <v>32</v>
          </cell>
          <cell r="AZ154">
            <v>32</v>
          </cell>
          <cell r="BA154">
            <v>32</v>
          </cell>
          <cell r="BB154">
            <v>32</v>
          </cell>
          <cell r="BC154">
            <v>32</v>
          </cell>
          <cell r="BD154">
            <v>32</v>
          </cell>
          <cell r="BE154">
            <v>32</v>
          </cell>
          <cell r="BF154">
            <v>32</v>
          </cell>
          <cell r="BG154">
            <v>32</v>
          </cell>
          <cell r="BH154">
            <v>32</v>
          </cell>
          <cell r="BI154">
            <v>32</v>
          </cell>
          <cell r="BJ154">
            <v>32</v>
          </cell>
          <cell r="BK154">
            <v>32</v>
          </cell>
          <cell r="BL154">
            <v>32</v>
          </cell>
          <cell r="BM154">
            <v>32</v>
          </cell>
          <cell r="BN154">
            <v>32</v>
          </cell>
          <cell r="BO154">
            <v>32</v>
          </cell>
          <cell r="BP154">
            <v>33</v>
          </cell>
          <cell r="BQ154">
            <v>33</v>
          </cell>
          <cell r="BR154">
            <v>0</v>
          </cell>
          <cell r="BS154">
            <v>33</v>
          </cell>
          <cell r="BU154">
            <v>3</v>
          </cell>
          <cell r="BV154">
            <v>3</v>
          </cell>
          <cell r="BW154">
            <v>3</v>
          </cell>
          <cell r="BX154">
            <v>3</v>
          </cell>
          <cell r="BY154">
            <v>3</v>
          </cell>
          <cell r="BZ154">
            <v>3</v>
          </cell>
          <cell r="CA154">
            <v>3</v>
          </cell>
          <cell r="CB154">
            <v>3</v>
          </cell>
          <cell r="CC154">
            <v>3</v>
          </cell>
          <cell r="CD154">
            <v>3</v>
          </cell>
          <cell r="CE154">
            <v>3</v>
          </cell>
          <cell r="CF154">
            <v>3</v>
          </cell>
          <cell r="CG154">
            <v>3</v>
          </cell>
          <cell r="CH154">
            <v>3</v>
          </cell>
          <cell r="CI154">
            <v>3</v>
          </cell>
          <cell r="CJ154">
            <v>3</v>
          </cell>
          <cell r="CK154">
            <v>3</v>
          </cell>
          <cell r="CL154">
            <v>3</v>
          </cell>
          <cell r="CM154">
            <v>3</v>
          </cell>
          <cell r="CN154">
            <v>3</v>
          </cell>
          <cell r="CO154">
            <v>3</v>
          </cell>
          <cell r="CP154">
            <v>3</v>
          </cell>
          <cell r="CQ154">
            <v>3</v>
          </cell>
          <cell r="CR154">
            <v>3</v>
          </cell>
          <cell r="CS154">
            <v>3</v>
          </cell>
          <cell r="CT154">
            <v>3</v>
          </cell>
          <cell r="CU154">
            <v>3</v>
          </cell>
          <cell r="CV154">
            <v>3</v>
          </cell>
          <cell r="CW154">
            <v>3</v>
          </cell>
          <cell r="CX154">
            <v>3</v>
          </cell>
          <cell r="CY154">
            <v>3</v>
          </cell>
          <cell r="CZ154">
            <v>3</v>
          </cell>
          <cell r="DA154">
            <v>3</v>
          </cell>
          <cell r="DB154">
            <v>1</v>
          </cell>
          <cell r="DC154">
            <v>1</v>
          </cell>
          <cell r="DD154">
            <v>1</v>
          </cell>
          <cell r="DE154">
            <v>2</v>
          </cell>
          <cell r="DF154">
            <v>2</v>
          </cell>
          <cell r="DG154">
            <v>2</v>
          </cell>
          <cell r="DH154">
            <v>2</v>
          </cell>
          <cell r="DI154">
            <v>2</v>
          </cell>
          <cell r="DJ154">
            <v>2</v>
          </cell>
          <cell r="DK154">
            <v>2</v>
          </cell>
          <cell r="DL154">
            <v>2</v>
          </cell>
          <cell r="DM154">
            <v>2</v>
          </cell>
          <cell r="DN154">
            <v>2</v>
          </cell>
          <cell r="DO154">
            <v>2</v>
          </cell>
          <cell r="DP154">
            <v>2</v>
          </cell>
          <cell r="DQ154">
            <v>2</v>
          </cell>
          <cell r="DR154">
            <v>2</v>
          </cell>
          <cell r="DS154">
            <v>2</v>
          </cell>
          <cell r="DT154">
            <v>2</v>
          </cell>
          <cell r="DU154">
            <v>2</v>
          </cell>
          <cell r="DV154">
            <v>2</v>
          </cell>
          <cell r="DW154">
            <v>2</v>
          </cell>
          <cell r="DX154">
            <v>2</v>
          </cell>
          <cell r="DY154">
            <v>2</v>
          </cell>
          <cell r="DZ154">
            <v>2</v>
          </cell>
          <cell r="EA154">
            <v>2</v>
          </cell>
          <cell r="EB154">
            <v>2</v>
          </cell>
          <cell r="EC154">
            <v>3</v>
          </cell>
          <cell r="ED154">
            <v>3</v>
          </cell>
          <cell r="EE154">
            <v>3</v>
          </cell>
          <cell r="EF154">
            <v>-315</v>
          </cell>
          <cell r="EG154">
            <v>-78.75</v>
          </cell>
          <cell r="EH154">
            <v>2065</v>
          </cell>
          <cell r="EI154">
            <v>0</v>
          </cell>
          <cell r="EJ154">
            <v>0</v>
          </cell>
          <cell r="EK154">
            <v>0</v>
          </cell>
          <cell r="EL154">
            <v>1750</v>
          </cell>
          <cell r="EM154">
            <v>2065</v>
          </cell>
          <cell r="EN154">
            <v>0</v>
          </cell>
          <cell r="EO154">
            <v>0</v>
          </cell>
          <cell r="EP154">
            <v>0</v>
          </cell>
          <cell r="EQ154">
            <v>1750</v>
          </cell>
          <cell r="ER154">
            <v>2065</v>
          </cell>
          <cell r="ES154">
            <v>0</v>
          </cell>
          <cell r="ET154">
            <v>0</v>
          </cell>
          <cell r="EU154">
            <v>0</v>
          </cell>
          <cell r="EV154">
            <v>1750</v>
          </cell>
          <cell r="EW154">
            <v>2118</v>
          </cell>
          <cell r="EX154">
            <v>0</v>
          </cell>
          <cell r="EY154">
            <v>0</v>
          </cell>
          <cell r="EZ154">
            <v>0</v>
          </cell>
          <cell r="FA154">
            <v>1803</v>
          </cell>
          <cell r="FB154">
            <v>2150</v>
          </cell>
          <cell r="FC154">
            <v>0</v>
          </cell>
          <cell r="FD154">
            <v>0</v>
          </cell>
          <cell r="FE154">
            <v>0</v>
          </cell>
          <cell r="FF154">
            <v>1913.75</v>
          </cell>
          <cell r="FG154">
            <v>2150</v>
          </cell>
          <cell r="FH154">
            <v>0</v>
          </cell>
          <cell r="FI154">
            <v>0</v>
          </cell>
          <cell r="FJ154">
            <v>0</v>
          </cell>
          <cell r="FK154">
            <v>1913.75</v>
          </cell>
          <cell r="FL154">
            <v>2150</v>
          </cell>
          <cell r="FM154">
            <v>0</v>
          </cell>
          <cell r="FN154">
            <v>0</v>
          </cell>
          <cell r="FO154">
            <v>0</v>
          </cell>
          <cell r="FP154">
            <v>1913.75</v>
          </cell>
          <cell r="FQ154">
            <v>2150</v>
          </cell>
          <cell r="FR154">
            <v>0</v>
          </cell>
          <cell r="FS154">
            <v>0</v>
          </cell>
          <cell r="FT154">
            <v>0</v>
          </cell>
          <cell r="FU154">
            <v>1913.75</v>
          </cell>
          <cell r="FV154">
            <v>2150</v>
          </cell>
          <cell r="FW154">
            <v>0</v>
          </cell>
          <cell r="FX154">
            <v>0</v>
          </cell>
          <cell r="FY154">
            <v>0</v>
          </cell>
          <cell r="FZ154">
            <v>1913.75</v>
          </cell>
          <cell r="GA154">
            <v>2150</v>
          </cell>
          <cell r="GB154">
            <v>0</v>
          </cell>
          <cell r="GC154">
            <v>0</v>
          </cell>
          <cell r="GD154">
            <v>0</v>
          </cell>
          <cell r="GE154">
            <v>1913.75</v>
          </cell>
          <cell r="GF154">
            <v>2150</v>
          </cell>
          <cell r="GG154">
            <v>0</v>
          </cell>
          <cell r="GH154">
            <v>0</v>
          </cell>
          <cell r="GI154">
            <v>0</v>
          </cell>
          <cell r="GJ154">
            <v>1913.75</v>
          </cell>
          <cell r="GK154">
            <v>2150</v>
          </cell>
          <cell r="GL154">
            <v>0</v>
          </cell>
          <cell r="GM154">
            <v>0</v>
          </cell>
          <cell r="GN154">
            <v>0</v>
          </cell>
          <cell r="GO154">
            <v>1913.75</v>
          </cell>
          <cell r="GP154">
            <v>2150</v>
          </cell>
          <cell r="GQ154">
            <v>0</v>
          </cell>
          <cell r="GR154">
            <v>0</v>
          </cell>
          <cell r="GS154">
            <v>0</v>
          </cell>
          <cell r="GT154">
            <v>1913.75</v>
          </cell>
          <cell r="GU154">
            <v>2150</v>
          </cell>
          <cell r="GV154">
            <v>0</v>
          </cell>
          <cell r="GW154">
            <v>0</v>
          </cell>
          <cell r="GX154">
            <v>0</v>
          </cell>
          <cell r="GY154">
            <v>1913.75</v>
          </cell>
          <cell r="GZ154">
            <v>2150</v>
          </cell>
          <cell r="HA154">
            <v>0</v>
          </cell>
          <cell r="HB154">
            <v>0</v>
          </cell>
          <cell r="HC154">
            <v>0</v>
          </cell>
          <cell r="HD154">
            <v>1913.75</v>
          </cell>
          <cell r="HE154">
            <v>2150</v>
          </cell>
          <cell r="HF154">
            <v>0</v>
          </cell>
          <cell r="HG154">
            <v>0</v>
          </cell>
          <cell r="HH154">
            <v>0</v>
          </cell>
          <cell r="HI154">
            <v>1913.75</v>
          </cell>
          <cell r="HJ154">
            <v>2150</v>
          </cell>
          <cell r="HK154">
            <v>0</v>
          </cell>
          <cell r="HL154">
            <v>0</v>
          </cell>
          <cell r="HM154">
            <v>0</v>
          </cell>
          <cell r="HN154">
            <v>1992.5</v>
          </cell>
          <cell r="HO154">
            <v>2236</v>
          </cell>
          <cell r="HP154">
            <v>0</v>
          </cell>
          <cell r="HQ154">
            <v>0</v>
          </cell>
          <cell r="HR154">
            <v>0</v>
          </cell>
          <cell r="HS154">
            <v>2157.25</v>
          </cell>
          <cell r="HT154">
            <v>2236</v>
          </cell>
          <cell r="HU154">
            <v>0</v>
          </cell>
          <cell r="HV154">
            <v>0</v>
          </cell>
          <cell r="HW154">
            <v>0</v>
          </cell>
          <cell r="HX154">
            <v>2236</v>
          </cell>
        </row>
        <row r="155">
          <cell r="A155" t="str">
            <v>Kaumanns, Martin</v>
          </cell>
          <cell r="B155" t="str">
            <v>00084</v>
          </cell>
          <cell r="C155" t="str">
            <v>männlich</v>
          </cell>
          <cell r="D155">
            <v>0</v>
          </cell>
          <cell r="E155" t="str">
            <v>Kaumanns</v>
          </cell>
          <cell r="F155" t="str">
            <v>Martin</v>
          </cell>
          <cell r="G155">
            <v>0</v>
          </cell>
          <cell r="H155" t="str">
            <v>Karl-Arnold-Str.</v>
          </cell>
          <cell r="I155">
            <v>56</v>
          </cell>
          <cell r="J155">
            <v>0</v>
          </cell>
          <cell r="K155" t="str">
            <v>50374</v>
          </cell>
          <cell r="L155" t="str">
            <v>Erftstadt</v>
          </cell>
          <cell r="M155" t="str">
            <v>Erkrath</v>
          </cell>
          <cell r="N155" t="str">
            <v>Gisela Liebisch-Socha und Dorothee Hampel</v>
          </cell>
          <cell r="O155" t="str">
            <v>Vertriebsinnendienst</v>
          </cell>
          <cell r="P155" t="str">
            <v>Leitung Vertriebsinnendienst</v>
          </cell>
          <cell r="Q155" t="str">
            <v>Regional Sales Support B2B</v>
          </cell>
          <cell r="R155" t="str">
            <v>aktiv</v>
          </cell>
          <cell r="S155" t="str">
            <v>Tele Columbus Vertriebs GmbH</v>
          </cell>
          <cell r="T155" t="str">
            <v>TCV</v>
          </cell>
          <cell r="U155">
            <v>33329</v>
          </cell>
          <cell r="V155">
            <v>33329</v>
          </cell>
          <cell r="W155">
            <v>39904</v>
          </cell>
          <cell r="Y155">
            <v>39.5</v>
          </cell>
          <cell r="Z155">
            <v>39</v>
          </cell>
          <cell r="AA155">
            <v>38.5</v>
          </cell>
          <cell r="AC155">
            <v>0</v>
          </cell>
          <cell r="AD155">
            <v>0</v>
          </cell>
          <cell r="AE155">
            <v>490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4900</v>
          </cell>
          <cell r="AL155">
            <v>0</v>
          </cell>
          <cell r="AN155" t="str">
            <v>nein</v>
          </cell>
          <cell r="AO155" t="str">
            <v>9999</v>
          </cell>
          <cell r="AP155" t="str">
            <v>9999</v>
          </cell>
          <cell r="AQ155" t="str">
            <v>9999</v>
          </cell>
          <cell r="AR155" t="str">
            <v>9999</v>
          </cell>
          <cell r="AS155" t="str">
            <v>9999</v>
          </cell>
          <cell r="AT155" t="str">
            <v>9999</v>
          </cell>
          <cell r="AU155" t="str">
            <v>9999</v>
          </cell>
          <cell r="AV155" t="str">
            <v>9999</v>
          </cell>
          <cell r="AW155" t="str">
            <v>9999</v>
          </cell>
          <cell r="AX155" t="str">
            <v>9999</v>
          </cell>
          <cell r="AY155" t="str">
            <v>9999</v>
          </cell>
          <cell r="AZ155" t="str">
            <v>9999</v>
          </cell>
          <cell r="BA155" t="str">
            <v>9999</v>
          </cell>
          <cell r="BB155" t="str">
            <v>9999</v>
          </cell>
          <cell r="BC155" t="str">
            <v>9999</v>
          </cell>
          <cell r="BD155" t="str">
            <v>9999</v>
          </cell>
          <cell r="BE155" t="str">
            <v>9999</v>
          </cell>
          <cell r="BF155" t="str">
            <v>9999</v>
          </cell>
          <cell r="BG155" t="str">
            <v>9999</v>
          </cell>
          <cell r="BH155" t="str">
            <v>9999</v>
          </cell>
          <cell r="BI155" t="str">
            <v>9999</v>
          </cell>
          <cell r="BJ155" t="str">
            <v>9999</v>
          </cell>
          <cell r="BK155" t="str">
            <v>9999</v>
          </cell>
          <cell r="BL155" t="str">
            <v>9999</v>
          </cell>
          <cell r="BM155" t="str">
            <v>9999</v>
          </cell>
          <cell r="BN155" t="str">
            <v>9999</v>
          </cell>
          <cell r="BO155" t="str">
            <v>9999</v>
          </cell>
          <cell r="BP155" t="str">
            <v>9999</v>
          </cell>
          <cell r="BQ155" t="str">
            <v>9999</v>
          </cell>
          <cell r="BR155">
            <v>0</v>
          </cell>
          <cell r="BS155" t="str">
            <v>AT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 t="e">
            <v>#N/A</v>
          </cell>
          <cell r="EG155" t="e">
            <v>#N/A</v>
          </cell>
          <cell r="EH155" t="e">
            <v>#N/A</v>
          </cell>
          <cell r="EI155" t="e">
            <v>#N/A</v>
          </cell>
          <cell r="EJ155" t="e">
            <v>#N/A</v>
          </cell>
          <cell r="EK155" t="e">
            <v>#N/A</v>
          </cell>
          <cell r="EL155" t="e">
            <v>#N/A</v>
          </cell>
          <cell r="EM155" t="e">
            <v>#N/A</v>
          </cell>
          <cell r="EN155" t="e">
            <v>#N/A</v>
          </cell>
          <cell r="EO155" t="e">
            <v>#N/A</v>
          </cell>
          <cell r="EP155" t="e">
            <v>#N/A</v>
          </cell>
          <cell r="EQ155" t="e">
            <v>#N/A</v>
          </cell>
          <cell r="ER155" t="e">
            <v>#N/A</v>
          </cell>
          <cell r="ES155" t="e">
            <v>#N/A</v>
          </cell>
          <cell r="ET155" t="e">
            <v>#N/A</v>
          </cell>
          <cell r="EU155" t="e">
            <v>#N/A</v>
          </cell>
          <cell r="EV155" t="e">
            <v>#N/A</v>
          </cell>
          <cell r="EW155" t="e">
            <v>#N/A</v>
          </cell>
          <cell r="EX155" t="e">
            <v>#N/A</v>
          </cell>
          <cell r="EY155" t="e">
            <v>#N/A</v>
          </cell>
          <cell r="EZ155" t="e">
            <v>#N/A</v>
          </cell>
          <cell r="FA155" t="e">
            <v>#N/A</v>
          </cell>
          <cell r="FB155" t="e">
            <v>#N/A</v>
          </cell>
          <cell r="FC155" t="e">
            <v>#N/A</v>
          </cell>
          <cell r="FD155" t="e">
            <v>#N/A</v>
          </cell>
          <cell r="FE155" t="e">
            <v>#N/A</v>
          </cell>
          <cell r="FF155" t="e">
            <v>#N/A</v>
          </cell>
          <cell r="FG155" t="e">
            <v>#N/A</v>
          </cell>
          <cell r="FH155" t="e">
            <v>#N/A</v>
          </cell>
          <cell r="FI155" t="e">
            <v>#N/A</v>
          </cell>
          <cell r="FJ155" t="e">
            <v>#N/A</v>
          </cell>
          <cell r="FK155" t="e">
            <v>#N/A</v>
          </cell>
          <cell r="FL155" t="e">
            <v>#N/A</v>
          </cell>
          <cell r="FM155" t="e">
            <v>#N/A</v>
          </cell>
          <cell r="FN155" t="e">
            <v>#N/A</v>
          </cell>
          <cell r="FO155" t="e">
            <v>#N/A</v>
          </cell>
          <cell r="FP155" t="e">
            <v>#N/A</v>
          </cell>
          <cell r="FQ155" t="e">
            <v>#N/A</v>
          </cell>
          <cell r="FR155" t="e">
            <v>#N/A</v>
          </cell>
          <cell r="FS155" t="e">
            <v>#N/A</v>
          </cell>
          <cell r="FT155" t="e">
            <v>#N/A</v>
          </cell>
          <cell r="FU155" t="e">
            <v>#N/A</v>
          </cell>
          <cell r="FV155" t="e">
            <v>#N/A</v>
          </cell>
          <cell r="FW155" t="e">
            <v>#N/A</v>
          </cell>
          <cell r="FX155" t="e">
            <v>#N/A</v>
          </cell>
          <cell r="FY155" t="e">
            <v>#N/A</v>
          </cell>
          <cell r="FZ155" t="e">
            <v>#N/A</v>
          </cell>
          <cell r="GA155" t="e">
            <v>#N/A</v>
          </cell>
          <cell r="GB155" t="e">
            <v>#N/A</v>
          </cell>
          <cell r="GC155" t="e">
            <v>#N/A</v>
          </cell>
          <cell r="GD155" t="e">
            <v>#N/A</v>
          </cell>
          <cell r="GE155" t="e">
            <v>#N/A</v>
          </cell>
          <cell r="GF155" t="e">
            <v>#N/A</v>
          </cell>
          <cell r="GG155" t="e">
            <v>#N/A</v>
          </cell>
          <cell r="GH155" t="e">
            <v>#N/A</v>
          </cell>
          <cell r="GI155" t="e">
            <v>#N/A</v>
          </cell>
          <cell r="GJ155" t="e">
            <v>#N/A</v>
          </cell>
          <cell r="GK155" t="e">
            <v>#N/A</v>
          </cell>
          <cell r="GL155" t="e">
            <v>#N/A</v>
          </cell>
          <cell r="GM155" t="e">
            <v>#N/A</v>
          </cell>
          <cell r="GN155" t="e">
            <v>#N/A</v>
          </cell>
          <cell r="GO155" t="e">
            <v>#N/A</v>
          </cell>
          <cell r="GP155" t="e">
            <v>#N/A</v>
          </cell>
          <cell r="GQ155" t="e">
            <v>#N/A</v>
          </cell>
          <cell r="GR155" t="e">
            <v>#N/A</v>
          </cell>
          <cell r="GS155" t="e">
            <v>#N/A</v>
          </cell>
          <cell r="GT155" t="e">
            <v>#N/A</v>
          </cell>
          <cell r="GU155" t="e">
            <v>#N/A</v>
          </cell>
          <cell r="GV155" t="e">
            <v>#N/A</v>
          </cell>
          <cell r="GW155" t="e">
            <v>#N/A</v>
          </cell>
          <cell r="GX155" t="e">
            <v>#N/A</v>
          </cell>
          <cell r="GY155" t="e">
            <v>#N/A</v>
          </cell>
          <cell r="GZ155" t="e">
            <v>#N/A</v>
          </cell>
          <cell r="HA155" t="e">
            <v>#N/A</v>
          </cell>
          <cell r="HB155" t="e">
            <v>#N/A</v>
          </cell>
          <cell r="HC155" t="e">
            <v>#N/A</v>
          </cell>
          <cell r="HD155" t="e">
            <v>#N/A</v>
          </cell>
          <cell r="HE155" t="e">
            <v>#N/A</v>
          </cell>
          <cell r="HF155" t="e">
            <v>#N/A</v>
          </cell>
          <cell r="HG155" t="e">
            <v>#N/A</v>
          </cell>
          <cell r="HH155" t="e">
            <v>#N/A</v>
          </cell>
          <cell r="HI155" t="e">
            <v>#N/A</v>
          </cell>
          <cell r="HJ155" t="e">
            <v>#N/A</v>
          </cell>
          <cell r="HK155" t="e">
            <v>#N/A</v>
          </cell>
          <cell r="HL155" t="e">
            <v>#N/A</v>
          </cell>
          <cell r="HM155" t="e">
            <v>#N/A</v>
          </cell>
          <cell r="HN155" t="e">
            <v>#N/A</v>
          </cell>
          <cell r="HO155" t="e">
            <v>#N/A</v>
          </cell>
          <cell r="HP155" t="e">
            <v>#N/A</v>
          </cell>
          <cell r="HQ155" t="e">
            <v>#N/A</v>
          </cell>
          <cell r="HR155" t="e">
            <v>#N/A</v>
          </cell>
          <cell r="HS155" t="e">
            <v>#N/A</v>
          </cell>
          <cell r="HT155" t="e">
            <v>#N/A</v>
          </cell>
          <cell r="HU155" t="e">
            <v>#N/A</v>
          </cell>
          <cell r="HV155" t="e">
            <v>#N/A</v>
          </cell>
          <cell r="HW155" t="e">
            <v>#N/A</v>
          </cell>
          <cell r="HX155" t="e">
            <v>#N/A</v>
          </cell>
        </row>
        <row r="156">
          <cell r="A156" t="str">
            <v>Kavutcu, Mesut</v>
          </cell>
          <cell r="B156" t="str">
            <v>00196</v>
          </cell>
          <cell r="C156" t="str">
            <v>männlich</v>
          </cell>
          <cell r="D156">
            <v>0</v>
          </cell>
          <cell r="E156" t="str">
            <v>Kavutcu</v>
          </cell>
          <cell r="F156" t="str">
            <v>Mesut</v>
          </cell>
          <cell r="G156">
            <v>0</v>
          </cell>
          <cell r="H156" t="str">
            <v>Paula-Hirschfeld-Steig</v>
          </cell>
          <cell r="I156">
            <v>3</v>
          </cell>
          <cell r="J156">
            <v>0</v>
          </cell>
          <cell r="K156" t="str">
            <v>13585</v>
          </cell>
          <cell r="L156" t="str">
            <v>Berlin</v>
          </cell>
          <cell r="M156" t="str">
            <v>Berlin</v>
          </cell>
          <cell r="N156" t="str">
            <v>Anke Junker und Silke Möller</v>
          </cell>
          <cell r="O156" t="str">
            <v>Zentrale Dienste (B)</v>
          </cell>
          <cell r="P156" t="str">
            <v>Zentrale Dienste</v>
          </cell>
          <cell r="Q156" t="str">
            <v>Administration</v>
          </cell>
          <cell r="R156" t="str">
            <v>aktiv</v>
          </cell>
          <cell r="S156" t="str">
            <v>Tele Columbus Kundenservice GmbH</v>
          </cell>
          <cell r="T156" t="str">
            <v>TCK</v>
          </cell>
          <cell r="U156">
            <v>37135</v>
          </cell>
          <cell r="V156">
            <v>37135</v>
          </cell>
          <cell r="W156">
            <v>39539</v>
          </cell>
          <cell r="Y156">
            <v>39.5</v>
          </cell>
          <cell r="Z156">
            <v>39</v>
          </cell>
          <cell r="AA156">
            <v>38.5</v>
          </cell>
          <cell r="AC156">
            <v>0</v>
          </cell>
          <cell r="AD156">
            <v>2561.2199999999998</v>
          </cell>
          <cell r="AE156">
            <v>0</v>
          </cell>
          <cell r="AF156">
            <v>0</v>
          </cell>
          <cell r="AG156">
            <v>204.9</v>
          </cell>
          <cell r="AH156">
            <v>0</v>
          </cell>
          <cell r="AI156">
            <v>0</v>
          </cell>
          <cell r="AJ156">
            <v>0</v>
          </cell>
          <cell r="AK156">
            <v>2766.12</v>
          </cell>
          <cell r="AL156">
            <v>0</v>
          </cell>
          <cell r="AN156" t="str">
            <v>nein</v>
          </cell>
          <cell r="AO156">
            <v>45</v>
          </cell>
          <cell r="AP156">
            <v>45</v>
          </cell>
          <cell r="AQ156">
            <v>45</v>
          </cell>
          <cell r="AR156">
            <v>45</v>
          </cell>
          <cell r="AS156">
            <v>45</v>
          </cell>
          <cell r="AT156">
            <v>45</v>
          </cell>
          <cell r="AU156">
            <v>45</v>
          </cell>
          <cell r="AV156">
            <v>45</v>
          </cell>
          <cell r="AW156">
            <v>45</v>
          </cell>
          <cell r="AX156">
            <v>45</v>
          </cell>
          <cell r="AY156">
            <v>45</v>
          </cell>
          <cell r="AZ156">
            <v>45</v>
          </cell>
          <cell r="BA156">
            <v>45</v>
          </cell>
          <cell r="BB156">
            <v>45</v>
          </cell>
          <cell r="BC156">
            <v>45</v>
          </cell>
          <cell r="BD156">
            <v>45</v>
          </cell>
          <cell r="BE156">
            <v>45</v>
          </cell>
          <cell r="BF156">
            <v>45</v>
          </cell>
          <cell r="BG156">
            <v>45</v>
          </cell>
          <cell r="BH156">
            <v>45</v>
          </cell>
          <cell r="BI156">
            <v>45</v>
          </cell>
          <cell r="BJ156">
            <v>45</v>
          </cell>
          <cell r="BK156">
            <v>45</v>
          </cell>
          <cell r="BL156">
            <v>45</v>
          </cell>
          <cell r="BM156">
            <v>45</v>
          </cell>
          <cell r="BN156">
            <v>45</v>
          </cell>
          <cell r="BO156">
            <v>45</v>
          </cell>
          <cell r="BP156">
            <v>45</v>
          </cell>
          <cell r="BQ156">
            <v>45</v>
          </cell>
          <cell r="BR156">
            <v>0</v>
          </cell>
          <cell r="BS156">
            <v>45</v>
          </cell>
          <cell r="BU156">
            <v>4</v>
          </cell>
          <cell r="BV156">
            <v>4</v>
          </cell>
          <cell r="BW156">
            <v>4</v>
          </cell>
          <cell r="BX156">
            <v>4</v>
          </cell>
          <cell r="BY156">
            <v>4</v>
          </cell>
          <cell r="BZ156">
            <v>4</v>
          </cell>
          <cell r="CA156">
            <v>4</v>
          </cell>
          <cell r="CB156">
            <v>4</v>
          </cell>
          <cell r="CC156">
            <v>4</v>
          </cell>
          <cell r="CD156">
            <v>4</v>
          </cell>
          <cell r="CE156">
            <v>4</v>
          </cell>
          <cell r="CF156">
            <v>4</v>
          </cell>
          <cell r="CG156">
            <v>4</v>
          </cell>
          <cell r="CH156">
            <v>4</v>
          </cell>
          <cell r="CI156">
            <v>4</v>
          </cell>
          <cell r="CJ156">
            <v>4</v>
          </cell>
          <cell r="CK156">
            <v>4</v>
          </cell>
          <cell r="CL156">
            <v>4</v>
          </cell>
          <cell r="CM156">
            <v>4</v>
          </cell>
          <cell r="CN156">
            <v>4</v>
          </cell>
          <cell r="CO156">
            <v>4</v>
          </cell>
          <cell r="CP156">
            <v>4</v>
          </cell>
          <cell r="CQ156">
            <v>4</v>
          </cell>
          <cell r="CR156">
            <v>4</v>
          </cell>
          <cell r="CS156">
            <v>4</v>
          </cell>
          <cell r="CT156">
            <v>4</v>
          </cell>
          <cell r="CU156">
            <v>4</v>
          </cell>
          <cell r="CV156">
            <v>4</v>
          </cell>
          <cell r="CW156">
            <v>4</v>
          </cell>
          <cell r="CX156">
            <v>4</v>
          </cell>
          <cell r="CY156">
            <v>4</v>
          </cell>
          <cell r="CZ156">
            <v>4</v>
          </cell>
          <cell r="DA156">
            <v>4</v>
          </cell>
          <cell r="DB156">
            <v>5</v>
          </cell>
          <cell r="DC156">
            <v>5</v>
          </cell>
          <cell r="DD156">
            <v>5</v>
          </cell>
          <cell r="DE156">
            <v>5</v>
          </cell>
          <cell r="DF156">
            <v>5</v>
          </cell>
          <cell r="DG156">
            <v>5</v>
          </cell>
          <cell r="DH156">
            <v>5</v>
          </cell>
          <cell r="DI156">
            <v>5</v>
          </cell>
          <cell r="DJ156">
            <v>5</v>
          </cell>
          <cell r="DK156">
            <v>5</v>
          </cell>
          <cell r="DL156">
            <v>5</v>
          </cell>
          <cell r="DM156">
            <v>5</v>
          </cell>
          <cell r="DN156">
            <v>5</v>
          </cell>
          <cell r="DO156">
            <v>5</v>
          </cell>
          <cell r="DP156">
            <v>5</v>
          </cell>
          <cell r="DQ156">
            <v>5</v>
          </cell>
          <cell r="DR156">
            <v>5</v>
          </cell>
          <cell r="DS156">
            <v>5</v>
          </cell>
          <cell r="DT156">
            <v>5</v>
          </cell>
          <cell r="DU156">
            <v>5</v>
          </cell>
          <cell r="DV156">
            <v>5</v>
          </cell>
          <cell r="DW156">
            <v>5</v>
          </cell>
          <cell r="DX156">
            <v>5</v>
          </cell>
          <cell r="DY156">
            <v>5</v>
          </cell>
          <cell r="DZ156">
            <v>5</v>
          </cell>
          <cell r="EA156">
            <v>5</v>
          </cell>
          <cell r="EB156">
            <v>5</v>
          </cell>
          <cell r="EC156">
            <v>5</v>
          </cell>
          <cell r="ED156">
            <v>5</v>
          </cell>
          <cell r="EE156">
            <v>5</v>
          </cell>
          <cell r="EF156">
            <v>0</v>
          </cell>
          <cell r="EG156">
            <v>0</v>
          </cell>
          <cell r="EH156">
            <v>2520</v>
          </cell>
          <cell r="EI156">
            <v>0</v>
          </cell>
          <cell r="EJ156">
            <v>204.9</v>
          </cell>
          <cell r="EK156">
            <v>41.2199999999998</v>
          </cell>
          <cell r="EL156">
            <v>2766.12</v>
          </cell>
          <cell r="EM156">
            <v>2520</v>
          </cell>
          <cell r="EN156">
            <v>0</v>
          </cell>
          <cell r="EO156">
            <v>204.9</v>
          </cell>
          <cell r="EP156">
            <v>41.2199999999998</v>
          </cell>
          <cell r="EQ156">
            <v>2766.12</v>
          </cell>
          <cell r="ER156">
            <v>2520</v>
          </cell>
          <cell r="ES156">
            <v>0</v>
          </cell>
          <cell r="ET156">
            <v>204.9</v>
          </cell>
          <cell r="EU156">
            <v>41.2199999999998</v>
          </cell>
          <cell r="EV156">
            <v>2766.12</v>
          </cell>
          <cell r="EW156">
            <v>2520</v>
          </cell>
          <cell r="EX156">
            <v>0</v>
          </cell>
          <cell r="EY156">
            <v>204.9</v>
          </cell>
          <cell r="EZ156">
            <v>41.2199999999998</v>
          </cell>
          <cell r="FA156">
            <v>2766.12</v>
          </cell>
          <cell r="FB156">
            <v>2558</v>
          </cell>
          <cell r="FC156">
            <v>0</v>
          </cell>
          <cell r="FD156">
            <v>204.9</v>
          </cell>
          <cell r="FE156">
            <v>92.260000000000218</v>
          </cell>
          <cell r="FF156">
            <v>2855.1600000000003</v>
          </cell>
          <cell r="FG156">
            <v>2558</v>
          </cell>
          <cell r="FH156">
            <v>0</v>
          </cell>
          <cell r="FI156">
            <v>204.9</v>
          </cell>
          <cell r="FJ156">
            <v>92.260000000000218</v>
          </cell>
          <cell r="FK156">
            <v>2855.1600000000003</v>
          </cell>
          <cell r="FL156">
            <v>2558</v>
          </cell>
          <cell r="FM156">
            <v>0</v>
          </cell>
          <cell r="FN156">
            <v>204.9</v>
          </cell>
          <cell r="FO156">
            <v>92.260000000000218</v>
          </cell>
          <cell r="FP156">
            <v>2855.1600000000003</v>
          </cell>
          <cell r="FQ156">
            <v>2558</v>
          </cell>
          <cell r="FR156">
            <v>0</v>
          </cell>
          <cell r="FS156">
            <v>204.9</v>
          </cell>
          <cell r="FT156">
            <v>92.260000000000218</v>
          </cell>
          <cell r="FU156">
            <v>2855.1600000000003</v>
          </cell>
          <cell r="FV156">
            <v>2558</v>
          </cell>
          <cell r="FW156">
            <v>0</v>
          </cell>
          <cell r="FX156">
            <v>204.9</v>
          </cell>
          <cell r="FY156">
            <v>92.260000000000218</v>
          </cell>
          <cell r="FZ156">
            <v>2855.1600000000003</v>
          </cell>
          <cell r="GA156">
            <v>2558</v>
          </cell>
          <cell r="GB156">
            <v>0</v>
          </cell>
          <cell r="GC156">
            <v>204.9</v>
          </cell>
          <cell r="GD156">
            <v>92.260000000000218</v>
          </cell>
          <cell r="GE156">
            <v>2855.1600000000003</v>
          </cell>
          <cell r="GF156">
            <v>2558</v>
          </cell>
          <cell r="GG156">
            <v>0</v>
          </cell>
          <cell r="GH156">
            <v>204.9</v>
          </cell>
          <cell r="GI156">
            <v>92.260000000000218</v>
          </cell>
          <cell r="GJ156">
            <v>2855.1600000000003</v>
          </cell>
          <cell r="GK156">
            <v>2558</v>
          </cell>
          <cell r="GL156">
            <v>0</v>
          </cell>
          <cell r="GM156">
            <v>204.9</v>
          </cell>
          <cell r="GN156">
            <v>92.260000000000218</v>
          </cell>
          <cell r="GO156">
            <v>2855.1600000000003</v>
          </cell>
          <cell r="GP156">
            <v>2558</v>
          </cell>
          <cell r="GQ156">
            <v>0</v>
          </cell>
          <cell r="GR156">
            <v>204.9</v>
          </cell>
          <cell r="GS156">
            <v>92.260000000000218</v>
          </cell>
          <cell r="GT156">
            <v>2855.1600000000003</v>
          </cell>
          <cell r="GU156">
            <v>2558</v>
          </cell>
          <cell r="GV156">
            <v>0</v>
          </cell>
          <cell r="GW156">
            <v>204.9</v>
          </cell>
          <cell r="GX156">
            <v>92.260000000000218</v>
          </cell>
          <cell r="GY156">
            <v>2855.1600000000003</v>
          </cell>
          <cell r="GZ156">
            <v>2558</v>
          </cell>
          <cell r="HA156">
            <v>0</v>
          </cell>
          <cell r="HB156">
            <v>204.9</v>
          </cell>
          <cell r="HC156">
            <v>92.260000000000218</v>
          </cell>
          <cell r="HD156">
            <v>2855.1600000000003</v>
          </cell>
          <cell r="HE156">
            <v>2558</v>
          </cell>
          <cell r="HF156">
            <v>0</v>
          </cell>
          <cell r="HG156">
            <v>204.9</v>
          </cell>
          <cell r="HH156">
            <v>92.260000000000218</v>
          </cell>
          <cell r="HI156">
            <v>2855.1600000000003</v>
          </cell>
          <cell r="HJ156">
            <v>2558</v>
          </cell>
          <cell r="HK156">
            <v>0</v>
          </cell>
          <cell r="HL156">
            <v>204.9</v>
          </cell>
          <cell r="HM156">
            <v>92.260000000000218</v>
          </cell>
          <cell r="HN156">
            <v>2855.1600000000003</v>
          </cell>
          <cell r="HO156">
            <v>2558</v>
          </cell>
          <cell r="HP156">
            <v>0</v>
          </cell>
          <cell r="HQ156">
            <v>204.9</v>
          </cell>
          <cell r="HR156">
            <v>92.260000000000218</v>
          </cell>
          <cell r="HS156">
            <v>2855.1600000000003</v>
          </cell>
          <cell r="HT156">
            <v>2558</v>
          </cell>
          <cell r="HU156">
            <v>0</v>
          </cell>
          <cell r="HV156">
            <v>204.9</v>
          </cell>
          <cell r="HW156">
            <v>92.260000000000218</v>
          </cell>
          <cell r="HX156">
            <v>2855.1600000000003</v>
          </cell>
        </row>
        <row r="157">
          <cell r="A157" t="str">
            <v>Kaya, Nuri-Kenan</v>
          </cell>
          <cell r="B157" t="str">
            <v>00245</v>
          </cell>
          <cell r="C157" t="str">
            <v>männlich</v>
          </cell>
          <cell r="D157">
            <v>0</v>
          </cell>
          <cell r="E157" t="str">
            <v>Kaya</v>
          </cell>
          <cell r="F157" t="str">
            <v>Nuri-Kenan</v>
          </cell>
          <cell r="G157">
            <v>0</v>
          </cell>
          <cell r="H157" t="str">
            <v>Dominicusstraße</v>
          </cell>
          <cell r="I157">
            <v>18</v>
          </cell>
          <cell r="J157">
            <v>0</v>
          </cell>
          <cell r="K157" t="str">
            <v>10823</v>
          </cell>
          <cell r="L157" t="str">
            <v>Berlin</v>
          </cell>
          <cell r="M157" t="str">
            <v>Berlin</v>
          </cell>
          <cell r="N157" t="str">
            <v>Sabine Lange</v>
          </cell>
          <cell r="O157" t="str">
            <v>IP Backoffice</v>
          </cell>
          <cell r="P157" t="str">
            <v>Mitarbeiter Backoffice</v>
          </cell>
          <cell r="Q157" t="str">
            <v>Customer Care - Backoffice</v>
          </cell>
          <cell r="R157" t="str">
            <v>aktiv</v>
          </cell>
          <cell r="S157" t="str">
            <v>Tele Columbus Kundenservice GmbH</v>
          </cell>
          <cell r="T157" t="str">
            <v>TCK</v>
          </cell>
          <cell r="U157">
            <v>40087</v>
          </cell>
          <cell r="V157">
            <v>40087</v>
          </cell>
          <cell r="W157">
            <v>40087</v>
          </cell>
          <cell r="X157">
            <v>40816</v>
          </cell>
          <cell r="Y157">
            <v>39.5</v>
          </cell>
          <cell r="Z157">
            <v>39</v>
          </cell>
          <cell r="AA157">
            <v>38.5</v>
          </cell>
          <cell r="AC157">
            <v>0</v>
          </cell>
          <cell r="AD157">
            <v>240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2400</v>
          </cell>
          <cell r="AL157">
            <v>0</v>
          </cell>
          <cell r="AN157" t="str">
            <v>ja</v>
          </cell>
          <cell r="AO157">
            <v>31</v>
          </cell>
          <cell r="AP157">
            <v>32</v>
          </cell>
          <cell r="AQ157">
            <v>32</v>
          </cell>
          <cell r="AR157">
            <v>32</v>
          </cell>
          <cell r="AS157">
            <v>32</v>
          </cell>
          <cell r="AT157">
            <v>32</v>
          </cell>
          <cell r="AU157">
            <v>32</v>
          </cell>
          <cell r="AV157">
            <v>32</v>
          </cell>
          <cell r="AW157">
            <v>32</v>
          </cell>
          <cell r="AX157">
            <v>32</v>
          </cell>
          <cell r="AY157">
            <v>32</v>
          </cell>
          <cell r="AZ157">
            <v>32</v>
          </cell>
          <cell r="BA157">
            <v>32</v>
          </cell>
          <cell r="BB157">
            <v>32</v>
          </cell>
          <cell r="BC157">
            <v>32</v>
          </cell>
          <cell r="BD157">
            <v>32</v>
          </cell>
          <cell r="BE157">
            <v>32</v>
          </cell>
          <cell r="BF157">
            <v>32</v>
          </cell>
          <cell r="BG157">
            <v>32</v>
          </cell>
          <cell r="BH157">
            <v>32</v>
          </cell>
          <cell r="BI157">
            <v>32</v>
          </cell>
          <cell r="BJ157">
            <v>32</v>
          </cell>
          <cell r="BK157">
            <v>32</v>
          </cell>
          <cell r="BL157">
            <v>32</v>
          </cell>
          <cell r="BM157">
            <v>32</v>
          </cell>
          <cell r="BN157">
            <v>33</v>
          </cell>
          <cell r="BO157">
            <v>33</v>
          </cell>
          <cell r="BP157">
            <v>33</v>
          </cell>
          <cell r="BQ157">
            <v>33</v>
          </cell>
          <cell r="BR157" t="str">
            <v>raus</v>
          </cell>
          <cell r="BS157">
            <v>33</v>
          </cell>
          <cell r="BU157">
            <v>3</v>
          </cell>
          <cell r="BV157">
            <v>3</v>
          </cell>
          <cell r="BW157">
            <v>3</v>
          </cell>
          <cell r="BX157">
            <v>3</v>
          </cell>
          <cell r="BY157">
            <v>3</v>
          </cell>
          <cell r="BZ157">
            <v>3</v>
          </cell>
          <cell r="CA157">
            <v>3</v>
          </cell>
          <cell r="CB157">
            <v>3</v>
          </cell>
          <cell r="CC157">
            <v>3</v>
          </cell>
          <cell r="CD157">
            <v>3</v>
          </cell>
          <cell r="CE157">
            <v>3</v>
          </cell>
          <cell r="CF157">
            <v>3</v>
          </cell>
          <cell r="CG157">
            <v>3</v>
          </cell>
          <cell r="CH157">
            <v>3</v>
          </cell>
          <cell r="CI157">
            <v>3</v>
          </cell>
          <cell r="CJ157">
            <v>3</v>
          </cell>
          <cell r="CK157">
            <v>3</v>
          </cell>
          <cell r="CL157">
            <v>3</v>
          </cell>
          <cell r="CM157">
            <v>3</v>
          </cell>
          <cell r="CN157">
            <v>3</v>
          </cell>
          <cell r="CO157">
            <v>3</v>
          </cell>
          <cell r="CP157">
            <v>3</v>
          </cell>
          <cell r="CQ157">
            <v>3</v>
          </cell>
          <cell r="CR157">
            <v>3</v>
          </cell>
          <cell r="CS157">
            <v>3</v>
          </cell>
          <cell r="CT157">
            <v>3</v>
          </cell>
          <cell r="CU157">
            <v>3</v>
          </cell>
          <cell r="CV157">
            <v>3</v>
          </cell>
          <cell r="CW157">
            <v>3</v>
          </cell>
          <cell r="CX157">
            <v>3</v>
          </cell>
          <cell r="CY157">
            <v>3</v>
          </cell>
          <cell r="CZ157">
            <v>3</v>
          </cell>
          <cell r="DA157">
            <v>3</v>
          </cell>
          <cell r="DB157">
            <v>1</v>
          </cell>
          <cell r="DC157">
            <v>2</v>
          </cell>
          <cell r="DD157">
            <v>2</v>
          </cell>
          <cell r="DE157">
            <v>2</v>
          </cell>
          <cell r="DF157">
            <v>2</v>
          </cell>
          <cell r="DG157">
            <v>2</v>
          </cell>
          <cell r="DH157">
            <v>2</v>
          </cell>
          <cell r="DI157">
            <v>2</v>
          </cell>
          <cell r="DJ157">
            <v>2</v>
          </cell>
          <cell r="DK157">
            <v>2</v>
          </cell>
          <cell r="DL157">
            <v>2</v>
          </cell>
          <cell r="DM157">
            <v>2</v>
          </cell>
          <cell r="DN157">
            <v>2</v>
          </cell>
          <cell r="DO157">
            <v>2</v>
          </cell>
          <cell r="DP157">
            <v>2</v>
          </cell>
          <cell r="DQ157">
            <v>2</v>
          </cell>
          <cell r="DR157">
            <v>2</v>
          </cell>
          <cell r="DS157">
            <v>2</v>
          </cell>
          <cell r="DT157">
            <v>2</v>
          </cell>
          <cell r="DU157">
            <v>2</v>
          </cell>
          <cell r="DV157">
            <v>2</v>
          </cell>
          <cell r="DW157">
            <v>2</v>
          </cell>
          <cell r="DX157">
            <v>2</v>
          </cell>
          <cell r="DY157">
            <v>2</v>
          </cell>
          <cell r="DZ157">
            <v>2</v>
          </cell>
          <cell r="EA157">
            <v>3</v>
          </cell>
          <cell r="EB157">
            <v>3</v>
          </cell>
          <cell r="EC157">
            <v>3</v>
          </cell>
          <cell r="ED157">
            <v>3</v>
          </cell>
          <cell r="EE157">
            <v>3</v>
          </cell>
          <cell r="EF157">
            <v>0</v>
          </cell>
          <cell r="EG157">
            <v>0</v>
          </cell>
          <cell r="EH157">
            <v>2065</v>
          </cell>
          <cell r="EI157">
            <v>0</v>
          </cell>
          <cell r="EJ157">
            <v>0</v>
          </cell>
          <cell r="EK157">
            <v>335</v>
          </cell>
          <cell r="EL157">
            <v>2400</v>
          </cell>
          <cell r="EM157">
            <v>2118</v>
          </cell>
          <cell r="EN157">
            <v>0</v>
          </cell>
          <cell r="EO157">
            <v>0</v>
          </cell>
          <cell r="EP157">
            <v>282</v>
          </cell>
          <cell r="EQ157">
            <v>2400</v>
          </cell>
          <cell r="ER157">
            <v>2118</v>
          </cell>
          <cell r="ES157">
            <v>0</v>
          </cell>
          <cell r="ET157">
            <v>0</v>
          </cell>
          <cell r="EU157">
            <v>282</v>
          </cell>
          <cell r="EV157">
            <v>2400</v>
          </cell>
          <cell r="EW157">
            <v>2118</v>
          </cell>
          <cell r="EX157">
            <v>0</v>
          </cell>
          <cell r="EY157">
            <v>0</v>
          </cell>
          <cell r="EZ157">
            <v>282</v>
          </cell>
          <cell r="FA157">
            <v>2400</v>
          </cell>
          <cell r="FB157">
            <v>2150</v>
          </cell>
          <cell r="FC157">
            <v>0</v>
          </cell>
          <cell r="FD157">
            <v>0</v>
          </cell>
          <cell r="FE157">
            <v>282</v>
          </cell>
          <cell r="FF157">
            <v>2432</v>
          </cell>
          <cell r="FG157">
            <v>2150</v>
          </cell>
          <cell r="FH157">
            <v>0</v>
          </cell>
          <cell r="FI157">
            <v>0</v>
          </cell>
          <cell r="FJ157">
            <v>282</v>
          </cell>
          <cell r="FK157">
            <v>2432</v>
          </cell>
          <cell r="FL157">
            <v>2150</v>
          </cell>
          <cell r="FM157">
            <v>0</v>
          </cell>
          <cell r="FN157">
            <v>0</v>
          </cell>
          <cell r="FO157">
            <v>282</v>
          </cell>
          <cell r="FP157">
            <v>2432</v>
          </cell>
          <cell r="FQ157">
            <v>2150</v>
          </cell>
          <cell r="FR157">
            <v>0</v>
          </cell>
          <cell r="FS157">
            <v>0</v>
          </cell>
          <cell r="FT157">
            <v>282</v>
          </cell>
          <cell r="FU157">
            <v>2432</v>
          </cell>
          <cell r="FV157">
            <v>2150</v>
          </cell>
          <cell r="FW157">
            <v>0</v>
          </cell>
          <cell r="FX157">
            <v>0</v>
          </cell>
          <cell r="FY157">
            <v>282</v>
          </cell>
          <cell r="FZ157">
            <v>2432</v>
          </cell>
          <cell r="GA157">
            <v>2150</v>
          </cell>
          <cell r="GB157">
            <v>0</v>
          </cell>
          <cell r="GC157">
            <v>0</v>
          </cell>
          <cell r="GD157">
            <v>282</v>
          </cell>
          <cell r="GE157">
            <v>2432</v>
          </cell>
          <cell r="GF157">
            <v>2150</v>
          </cell>
          <cell r="GG157">
            <v>0</v>
          </cell>
          <cell r="GH157">
            <v>0</v>
          </cell>
          <cell r="GI157">
            <v>282</v>
          </cell>
          <cell r="GJ157">
            <v>2432</v>
          </cell>
          <cell r="GK157">
            <v>2150</v>
          </cell>
          <cell r="GL157">
            <v>0</v>
          </cell>
          <cell r="GM157">
            <v>0</v>
          </cell>
          <cell r="GN157">
            <v>282</v>
          </cell>
          <cell r="GO157">
            <v>2432</v>
          </cell>
          <cell r="GP157">
            <v>2150</v>
          </cell>
          <cell r="GQ157">
            <v>0</v>
          </cell>
          <cell r="GR157">
            <v>0</v>
          </cell>
          <cell r="GS157">
            <v>282</v>
          </cell>
          <cell r="GT157">
            <v>2432</v>
          </cell>
          <cell r="GU157">
            <v>2150</v>
          </cell>
          <cell r="GV157">
            <v>0</v>
          </cell>
          <cell r="GW157">
            <v>0</v>
          </cell>
          <cell r="GX157">
            <v>282</v>
          </cell>
          <cell r="GY157">
            <v>2432</v>
          </cell>
          <cell r="GZ157">
            <v>2150</v>
          </cell>
          <cell r="HA157">
            <v>0</v>
          </cell>
          <cell r="HB157">
            <v>0</v>
          </cell>
          <cell r="HC157">
            <v>282</v>
          </cell>
          <cell r="HD157">
            <v>2432</v>
          </cell>
          <cell r="HE157">
            <v>2150</v>
          </cell>
          <cell r="HF157">
            <v>0</v>
          </cell>
          <cell r="HG157">
            <v>0</v>
          </cell>
          <cell r="HH157">
            <v>282</v>
          </cell>
          <cell r="HI157">
            <v>2432</v>
          </cell>
          <cell r="HJ157">
            <v>2150</v>
          </cell>
          <cell r="HK157">
            <v>0</v>
          </cell>
          <cell r="HL157">
            <v>0</v>
          </cell>
          <cell r="HM157">
            <v>282</v>
          </cell>
          <cell r="HN157">
            <v>2432</v>
          </cell>
          <cell r="HO157">
            <v>2236</v>
          </cell>
          <cell r="HP157">
            <v>0</v>
          </cell>
          <cell r="HQ157">
            <v>0</v>
          </cell>
          <cell r="HR157">
            <v>196</v>
          </cell>
          <cell r="HS157">
            <v>2432</v>
          </cell>
          <cell r="HT157">
            <v>2236</v>
          </cell>
          <cell r="HU157">
            <v>0</v>
          </cell>
          <cell r="HV157">
            <v>0</v>
          </cell>
          <cell r="HW157">
            <v>196</v>
          </cell>
          <cell r="HX157">
            <v>2432</v>
          </cell>
        </row>
        <row r="158">
          <cell r="A158" t="str">
            <v>Kiel, Annette</v>
          </cell>
          <cell r="B158" t="str">
            <v>00071</v>
          </cell>
          <cell r="C158" t="str">
            <v>weiblich</v>
          </cell>
          <cell r="D158">
            <v>0</v>
          </cell>
          <cell r="E158" t="str">
            <v>Kiel</v>
          </cell>
          <cell r="F158" t="str">
            <v>Annette</v>
          </cell>
          <cell r="G158">
            <v>0</v>
          </cell>
          <cell r="H158" t="str">
            <v>Wahnenmühle</v>
          </cell>
          <cell r="I158">
            <v>8</v>
          </cell>
          <cell r="J158">
            <v>0</v>
          </cell>
          <cell r="K158" t="str">
            <v>40699</v>
          </cell>
          <cell r="L158" t="str">
            <v>Erkrath</v>
          </cell>
          <cell r="M158" t="str">
            <v>Erkrath</v>
          </cell>
          <cell r="N158" t="str">
            <v>Gisela Liebisch-Socha und Dorothee Hampel</v>
          </cell>
          <cell r="O158" t="str">
            <v>Vertriebsinnendienst</v>
          </cell>
          <cell r="P158" t="str">
            <v>Sachbearbeiterin - Vertriebsinnendienst</v>
          </cell>
          <cell r="Q158" t="str">
            <v>Regional Sales Support B2B</v>
          </cell>
          <cell r="R158" t="str">
            <v>aktiv</v>
          </cell>
          <cell r="S158" t="str">
            <v>Tele Columbus Vertriebs GmbH</v>
          </cell>
          <cell r="T158" t="str">
            <v>TCV</v>
          </cell>
          <cell r="U158">
            <v>37073</v>
          </cell>
          <cell r="V158">
            <v>37067</v>
          </cell>
          <cell r="W158">
            <v>39814</v>
          </cell>
          <cell r="Y158">
            <v>39.5</v>
          </cell>
          <cell r="Z158">
            <v>39</v>
          </cell>
          <cell r="AA158">
            <v>38.5</v>
          </cell>
          <cell r="AC158">
            <v>0</v>
          </cell>
          <cell r="AD158">
            <v>259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2590</v>
          </cell>
          <cell r="AL158">
            <v>0</v>
          </cell>
          <cell r="AN158" t="str">
            <v>nein</v>
          </cell>
          <cell r="AO158">
            <v>45</v>
          </cell>
          <cell r="AP158">
            <v>45</v>
          </cell>
          <cell r="AQ158">
            <v>45</v>
          </cell>
          <cell r="AR158">
            <v>45</v>
          </cell>
          <cell r="AS158">
            <v>45</v>
          </cell>
          <cell r="AT158">
            <v>45</v>
          </cell>
          <cell r="AU158">
            <v>45</v>
          </cell>
          <cell r="AV158">
            <v>45</v>
          </cell>
          <cell r="AW158">
            <v>45</v>
          </cell>
          <cell r="AX158">
            <v>45</v>
          </cell>
          <cell r="AY158">
            <v>45</v>
          </cell>
          <cell r="AZ158">
            <v>45</v>
          </cell>
          <cell r="BA158">
            <v>45</v>
          </cell>
          <cell r="BB158">
            <v>45</v>
          </cell>
          <cell r="BC158">
            <v>45</v>
          </cell>
          <cell r="BD158">
            <v>45</v>
          </cell>
          <cell r="BE158">
            <v>45</v>
          </cell>
          <cell r="BF158">
            <v>45</v>
          </cell>
          <cell r="BG158">
            <v>45</v>
          </cell>
          <cell r="BH158">
            <v>45</v>
          </cell>
          <cell r="BI158">
            <v>45</v>
          </cell>
          <cell r="BJ158">
            <v>45</v>
          </cell>
          <cell r="BK158">
            <v>45</v>
          </cell>
          <cell r="BL158">
            <v>45</v>
          </cell>
          <cell r="BM158">
            <v>45</v>
          </cell>
          <cell r="BN158">
            <v>45</v>
          </cell>
          <cell r="BO158">
            <v>45</v>
          </cell>
          <cell r="BP158">
            <v>45</v>
          </cell>
          <cell r="BQ158">
            <v>45</v>
          </cell>
          <cell r="BR158">
            <v>0</v>
          </cell>
          <cell r="BS158">
            <v>45</v>
          </cell>
          <cell r="BU158">
            <v>4</v>
          </cell>
          <cell r="BV158">
            <v>4</v>
          </cell>
          <cell r="BW158">
            <v>4</v>
          </cell>
          <cell r="BX158">
            <v>4</v>
          </cell>
          <cell r="BY158">
            <v>4</v>
          </cell>
          <cell r="BZ158">
            <v>4</v>
          </cell>
          <cell r="CA158">
            <v>4</v>
          </cell>
          <cell r="CB158">
            <v>4</v>
          </cell>
          <cell r="CC158">
            <v>4</v>
          </cell>
          <cell r="CD158">
            <v>4</v>
          </cell>
          <cell r="CE158">
            <v>4</v>
          </cell>
          <cell r="CF158">
            <v>4</v>
          </cell>
          <cell r="CG158">
            <v>4</v>
          </cell>
          <cell r="CH158">
            <v>4</v>
          </cell>
          <cell r="CI158">
            <v>4</v>
          </cell>
          <cell r="CJ158">
            <v>4</v>
          </cell>
          <cell r="CK158">
            <v>4</v>
          </cell>
          <cell r="CL158">
            <v>4</v>
          </cell>
          <cell r="CM158">
            <v>4</v>
          </cell>
          <cell r="CN158">
            <v>4</v>
          </cell>
          <cell r="CO158">
            <v>4</v>
          </cell>
          <cell r="CP158">
            <v>4</v>
          </cell>
          <cell r="CQ158">
            <v>4</v>
          </cell>
          <cell r="CR158">
            <v>4</v>
          </cell>
          <cell r="CS158">
            <v>4</v>
          </cell>
          <cell r="CT158">
            <v>4</v>
          </cell>
          <cell r="CU158">
            <v>4</v>
          </cell>
          <cell r="CV158">
            <v>4</v>
          </cell>
          <cell r="CW158">
            <v>4</v>
          </cell>
          <cell r="CX158">
            <v>4</v>
          </cell>
          <cell r="CY158">
            <v>4</v>
          </cell>
          <cell r="CZ158">
            <v>4</v>
          </cell>
          <cell r="DA158">
            <v>4</v>
          </cell>
          <cell r="DB158">
            <v>5</v>
          </cell>
          <cell r="DC158">
            <v>5</v>
          </cell>
          <cell r="DD158">
            <v>5</v>
          </cell>
          <cell r="DE158">
            <v>5</v>
          </cell>
          <cell r="DF158">
            <v>5</v>
          </cell>
          <cell r="DG158">
            <v>5</v>
          </cell>
          <cell r="DH158">
            <v>5</v>
          </cell>
          <cell r="DI158">
            <v>5</v>
          </cell>
          <cell r="DJ158">
            <v>5</v>
          </cell>
          <cell r="DK158">
            <v>5</v>
          </cell>
          <cell r="DL158">
            <v>5</v>
          </cell>
          <cell r="DM158">
            <v>5</v>
          </cell>
          <cell r="DN158">
            <v>5</v>
          </cell>
          <cell r="DO158">
            <v>5</v>
          </cell>
          <cell r="DP158">
            <v>5</v>
          </cell>
          <cell r="DQ158">
            <v>5</v>
          </cell>
          <cell r="DR158">
            <v>5</v>
          </cell>
          <cell r="DS158">
            <v>5</v>
          </cell>
          <cell r="DT158">
            <v>5</v>
          </cell>
          <cell r="DU158">
            <v>5</v>
          </cell>
          <cell r="DV158">
            <v>5</v>
          </cell>
          <cell r="DW158">
            <v>5</v>
          </cell>
          <cell r="DX158">
            <v>5</v>
          </cell>
          <cell r="DY158">
            <v>5</v>
          </cell>
          <cell r="DZ158">
            <v>5</v>
          </cell>
          <cell r="EA158">
            <v>5</v>
          </cell>
          <cell r="EB158">
            <v>5</v>
          </cell>
          <cell r="EC158">
            <v>5</v>
          </cell>
          <cell r="ED158">
            <v>5</v>
          </cell>
          <cell r="EE158">
            <v>5</v>
          </cell>
          <cell r="EF158">
            <v>0</v>
          </cell>
          <cell r="EG158">
            <v>0</v>
          </cell>
          <cell r="EH158">
            <v>2520</v>
          </cell>
          <cell r="EI158">
            <v>0</v>
          </cell>
          <cell r="EJ158">
            <v>0</v>
          </cell>
          <cell r="EK158">
            <v>70</v>
          </cell>
          <cell r="EL158">
            <v>2590</v>
          </cell>
          <cell r="EM158">
            <v>2520</v>
          </cell>
          <cell r="EN158">
            <v>0</v>
          </cell>
          <cell r="EO158">
            <v>0</v>
          </cell>
          <cell r="EP158">
            <v>70</v>
          </cell>
          <cell r="EQ158">
            <v>2590</v>
          </cell>
          <cell r="ER158">
            <v>2520</v>
          </cell>
          <cell r="ES158">
            <v>0</v>
          </cell>
          <cell r="ET158">
            <v>0</v>
          </cell>
          <cell r="EU158">
            <v>70</v>
          </cell>
          <cell r="EV158">
            <v>2590</v>
          </cell>
          <cell r="EW158">
            <v>2520</v>
          </cell>
          <cell r="EX158">
            <v>0</v>
          </cell>
          <cell r="EY158">
            <v>0</v>
          </cell>
          <cell r="EZ158">
            <v>70</v>
          </cell>
          <cell r="FA158">
            <v>2590</v>
          </cell>
          <cell r="FB158">
            <v>2558</v>
          </cell>
          <cell r="FC158">
            <v>0</v>
          </cell>
          <cell r="FD158">
            <v>0</v>
          </cell>
          <cell r="FE158">
            <v>70</v>
          </cell>
          <cell r="FF158">
            <v>2628</v>
          </cell>
          <cell r="FG158">
            <v>2558</v>
          </cell>
          <cell r="FH158">
            <v>0</v>
          </cell>
          <cell r="FI158">
            <v>0</v>
          </cell>
          <cell r="FJ158">
            <v>70</v>
          </cell>
          <cell r="FK158">
            <v>2628</v>
          </cell>
          <cell r="FL158">
            <v>2558</v>
          </cell>
          <cell r="FM158">
            <v>0</v>
          </cell>
          <cell r="FN158">
            <v>0</v>
          </cell>
          <cell r="FO158">
            <v>70</v>
          </cell>
          <cell r="FP158">
            <v>2628</v>
          </cell>
          <cell r="FQ158">
            <v>2558</v>
          </cell>
          <cell r="FR158">
            <v>0</v>
          </cell>
          <cell r="FS158">
            <v>0</v>
          </cell>
          <cell r="FT158">
            <v>70</v>
          </cell>
          <cell r="FU158">
            <v>2628</v>
          </cell>
          <cell r="FV158">
            <v>2558</v>
          </cell>
          <cell r="FW158">
            <v>0</v>
          </cell>
          <cell r="FX158">
            <v>0</v>
          </cell>
          <cell r="FY158">
            <v>70</v>
          </cell>
          <cell r="FZ158">
            <v>2628</v>
          </cell>
          <cell r="GA158">
            <v>2558</v>
          </cell>
          <cell r="GB158">
            <v>0</v>
          </cell>
          <cell r="GC158">
            <v>0</v>
          </cell>
          <cell r="GD158">
            <v>70</v>
          </cell>
          <cell r="GE158">
            <v>2628</v>
          </cell>
          <cell r="GF158">
            <v>2558</v>
          </cell>
          <cell r="GG158">
            <v>0</v>
          </cell>
          <cell r="GH158">
            <v>0</v>
          </cell>
          <cell r="GI158">
            <v>70</v>
          </cell>
          <cell r="GJ158">
            <v>2628</v>
          </cell>
          <cell r="GK158">
            <v>2558</v>
          </cell>
          <cell r="GL158">
            <v>0</v>
          </cell>
          <cell r="GM158">
            <v>0</v>
          </cell>
          <cell r="GN158">
            <v>70</v>
          </cell>
          <cell r="GO158">
            <v>2628</v>
          </cell>
          <cell r="GP158">
            <v>2558</v>
          </cell>
          <cell r="GQ158">
            <v>0</v>
          </cell>
          <cell r="GR158">
            <v>0</v>
          </cell>
          <cell r="GS158">
            <v>70</v>
          </cell>
          <cell r="GT158">
            <v>2628</v>
          </cell>
          <cell r="GU158">
            <v>2558</v>
          </cell>
          <cell r="GV158">
            <v>0</v>
          </cell>
          <cell r="GW158">
            <v>0</v>
          </cell>
          <cell r="GX158">
            <v>70</v>
          </cell>
          <cell r="GY158">
            <v>2628</v>
          </cell>
          <cell r="GZ158">
            <v>2558</v>
          </cell>
          <cell r="HA158">
            <v>0</v>
          </cell>
          <cell r="HB158">
            <v>0</v>
          </cell>
          <cell r="HC158">
            <v>70</v>
          </cell>
          <cell r="HD158">
            <v>2628</v>
          </cell>
          <cell r="HE158">
            <v>2558</v>
          </cell>
          <cell r="HF158">
            <v>0</v>
          </cell>
          <cell r="HG158">
            <v>0</v>
          </cell>
          <cell r="HH158">
            <v>70</v>
          </cell>
          <cell r="HI158">
            <v>2628</v>
          </cell>
          <cell r="HJ158">
            <v>2558</v>
          </cell>
          <cell r="HK158">
            <v>0</v>
          </cell>
          <cell r="HL158">
            <v>0</v>
          </cell>
          <cell r="HM158">
            <v>70</v>
          </cell>
          <cell r="HN158">
            <v>2628</v>
          </cell>
          <cell r="HO158">
            <v>2558</v>
          </cell>
          <cell r="HP158">
            <v>0</v>
          </cell>
          <cell r="HQ158">
            <v>0</v>
          </cell>
          <cell r="HR158">
            <v>70</v>
          </cell>
          <cell r="HS158">
            <v>2628</v>
          </cell>
          <cell r="HT158">
            <v>2558</v>
          </cell>
          <cell r="HU158">
            <v>0</v>
          </cell>
          <cell r="HV158">
            <v>0</v>
          </cell>
          <cell r="HW158">
            <v>70</v>
          </cell>
          <cell r="HX158">
            <v>2628</v>
          </cell>
        </row>
        <row r="159">
          <cell r="A159" t="str">
            <v>Kirchhof, Carsten</v>
          </cell>
          <cell r="B159" t="str">
            <v>00166</v>
          </cell>
          <cell r="C159" t="str">
            <v>männlich</v>
          </cell>
          <cell r="D159">
            <v>0</v>
          </cell>
          <cell r="E159" t="str">
            <v>Kirchhof</v>
          </cell>
          <cell r="F159" t="str">
            <v>Carsten</v>
          </cell>
          <cell r="G159">
            <v>0</v>
          </cell>
          <cell r="H159" t="str">
            <v>Am Hüßelhus</v>
          </cell>
          <cell r="I159">
            <v>9</v>
          </cell>
          <cell r="J159">
            <v>0</v>
          </cell>
          <cell r="K159" t="str">
            <v>21077</v>
          </cell>
          <cell r="L159" t="str">
            <v>Hamburg</v>
          </cell>
          <cell r="M159" t="str">
            <v>Hannover</v>
          </cell>
          <cell r="N159" t="str">
            <v>Sabine Lange</v>
          </cell>
          <cell r="O159" t="str">
            <v>Customer Services</v>
          </cell>
          <cell r="P159" t="str">
            <v>Leitung Customer Services</v>
          </cell>
          <cell r="Q159" t="str">
            <v>Customer Care - Backoffice</v>
          </cell>
          <cell r="R159" t="str">
            <v>aktiv</v>
          </cell>
          <cell r="S159" t="str">
            <v>Tele Columbus Kundenservice GmbH</v>
          </cell>
          <cell r="T159" t="str">
            <v>TCK</v>
          </cell>
          <cell r="U159">
            <v>39448</v>
          </cell>
          <cell r="V159">
            <v>39448</v>
          </cell>
          <cell r="W159">
            <v>39448</v>
          </cell>
          <cell r="Y159">
            <v>39.5</v>
          </cell>
          <cell r="Z159">
            <v>39</v>
          </cell>
          <cell r="AA159">
            <v>38.5</v>
          </cell>
          <cell r="AC159">
            <v>0</v>
          </cell>
          <cell r="AD159">
            <v>1077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10770</v>
          </cell>
          <cell r="AL159">
            <v>0</v>
          </cell>
          <cell r="AN159" t="str">
            <v>nein</v>
          </cell>
          <cell r="AO159" t="str">
            <v>9999</v>
          </cell>
          <cell r="AP159" t="str">
            <v>9999</v>
          </cell>
          <cell r="AQ159" t="str">
            <v>9999</v>
          </cell>
          <cell r="AR159" t="str">
            <v>9999</v>
          </cell>
          <cell r="AS159" t="str">
            <v>9999</v>
          </cell>
          <cell r="AT159" t="str">
            <v>9999</v>
          </cell>
          <cell r="AU159" t="str">
            <v>9999</v>
          </cell>
          <cell r="AV159" t="str">
            <v>9999</v>
          </cell>
          <cell r="AW159" t="str">
            <v>9999</v>
          </cell>
          <cell r="AX159" t="str">
            <v>9999</v>
          </cell>
          <cell r="AY159" t="str">
            <v>9999</v>
          </cell>
          <cell r="AZ159" t="str">
            <v>9999</v>
          </cell>
          <cell r="BA159" t="str">
            <v>9999</v>
          </cell>
          <cell r="BB159" t="str">
            <v>9999</v>
          </cell>
          <cell r="BC159" t="str">
            <v>9999</v>
          </cell>
          <cell r="BD159" t="str">
            <v>9999</v>
          </cell>
          <cell r="BE159" t="str">
            <v>9999</v>
          </cell>
          <cell r="BF159" t="str">
            <v>9999</v>
          </cell>
          <cell r="BG159" t="str">
            <v>9999</v>
          </cell>
          <cell r="BH159" t="str">
            <v>9999</v>
          </cell>
          <cell r="BI159" t="str">
            <v>9999</v>
          </cell>
          <cell r="BJ159" t="str">
            <v>9999</v>
          </cell>
          <cell r="BK159" t="str">
            <v>9999</v>
          </cell>
          <cell r="BL159" t="str">
            <v>9999</v>
          </cell>
          <cell r="BM159" t="str">
            <v>9999</v>
          </cell>
          <cell r="BN159" t="str">
            <v>9999</v>
          </cell>
          <cell r="BO159" t="str">
            <v>9999</v>
          </cell>
          <cell r="BP159" t="str">
            <v>9999</v>
          </cell>
          <cell r="BQ159" t="str">
            <v>9999</v>
          </cell>
          <cell r="BR159" t="str">
            <v>raus</v>
          </cell>
          <cell r="BS159" t="str">
            <v>AT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 t="e">
            <v>#N/A</v>
          </cell>
          <cell r="EG159" t="e">
            <v>#N/A</v>
          </cell>
          <cell r="EH159" t="e">
            <v>#N/A</v>
          </cell>
          <cell r="EI159" t="e">
            <v>#N/A</v>
          </cell>
          <cell r="EJ159" t="e">
            <v>#N/A</v>
          </cell>
          <cell r="EK159" t="e">
            <v>#N/A</v>
          </cell>
          <cell r="EL159" t="e">
            <v>#N/A</v>
          </cell>
          <cell r="EM159" t="e">
            <v>#N/A</v>
          </cell>
          <cell r="EN159" t="e">
            <v>#N/A</v>
          </cell>
          <cell r="EO159" t="e">
            <v>#N/A</v>
          </cell>
          <cell r="EP159" t="e">
            <v>#N/A</v>
          </cell>
          <cell r="EQ159" t="e">
            <v>#N/A</v>
          </cell>
          <cell r="ER159" t="e">
            <v>#N/A</v>
          </cell>
          <cell r="ES159" t="e">
            <v>#N/A</v>
          </cell>
          <cell r="ET159" t="e">
            <v>#N/A</v>
          </cell>
          <cell r="EU159" t="e">
            <v>#N/A</v>
          </cell>
          <cell r="EV159" t="e">
            <v>#N/A</v>
          </cell>
          <cell r="EW159" t="e">
            <v>#N/A</v>
          </cell>
          <cell r="EX159" t="e">
            <v>#N/A</v>
          </cell>
          <cell r="EY159" t="e">
            <v>#N/A</v>
          </cell>
          <cell r="EZ159" t="e">
            <v>#N/A</v>
          </cell>
          <cell r="FA159" t="e">
            <v>#N/A</v>
          </cell>
          <cell r="FB159" t="e">
            <v>#N/A</v>
          </cell>
          <cell r="FC159" t="e">
            <v>#N/A</v>
          </cell>
          <cell r="FD159" t="e">
            <v>#N/A</v>
          </cell>
          <cell r="FE159" t="e">
            <v>#N/A</v>
          </cell>
          <cell r="FF159" t="e">
            <v>#N/A</v>
          </cell>
          <cell r="FG159" t="e">
            <v>#N/A</v>
          </cell>
          <cell r="FH159" t="e">
            <v>#N/A</v>
          </cell>
          <cell r="FI159" t="e">
            <v>#N/A</v>
          </cell>
          <cell r="FJ159" t="e">
            <v>#N/A</v>
          </cell>
          <cell r="FK159" t="e">
            <v>#N/A</v>
          </cell>
          <cell r="FL159" t="e">
            <v>#N/A</v>
          </cell>
          <cell r="FM159" t="e">
            <v>#N/A</v>
          </cell>
          <cell r="FN159" t="e">
            <v>#N/A</v>
          </cell>
          <cell r="FO159" t="e">
            <v>#N/A</v>
          </cell>
          <cell r="FP159" t="e">
            <v>#N/A</v>
          </cell>
          <cell r="FQ159" t="e">
            <v>#N/A</v>
          </cell>
          <cell r="FR159" t="e">
            <v>#N/A</v>
          </cell>
          <cell r="FS159" t="e">
            <v>#N/A</v>
          </cell>
          <cell r="FT159" t="e">
            <v>#N/A</v>
          </cell>
          <cell r="FU159" t="e">
            <v>#N/A</v>
          </cell>
          <cell r="FV159" t="e">
            <v>#N/A</v>
          </cell>
          <cell r="FW159" t="e">
            <v>#N/A</v>
          </cell>
          <cell r="FX159" t="e">
            <v>#N/A</v>
          </cell>
          <cell r="FY159" t="e">
            <v>#N/A</v>
          </cell>
          <cell r="FZ159" t="e">
            <v>#N/A</v>
          </cell>
          <cell r="GA159" t="e">
            <v>#N/A</v>
          </cell>
          <cell r="GB159" t="e">
            <v>#N/A</v>
          </cell>
          <cell r="GC159" t="e">
            <v>#N/A</v>
          </cell>
          <cell r="GD159" t="e">
            <v>#N/A</v>
          </cell>
          <cell r="GE159" t="e">
            <v>#N/A</v>
          </cell>
          <cell r="GF159" t="e">
            <v>#N/A</v>
          </cell>
          <cell r="GG159" t="e">
            <v>#N/A</v>
          </cell>
          <cell r="GH159" t="e">
            <v>#N/A</v>
          </cell>
          <cell r="GI159" t="e">
            <v>#N/A</v>
          </cell>
          <cell r="GJ159" t="e">
            <v>#N/A</v>
          </cell>
          <cell r="GK159" t="e">
            <v>#N/A</v>
          </cell>
          <cell r="GL159" t="e">
            <v>#N/A</v>
          </cell>
          <cell r="GM159" t="e">
            <v>#N/A</v>
          </cell>
          <cell r="GN159" t="e">
            <v>#N/A</v>
          </cell>
          <cell r="GO159" t="e">
            <v>#N/A</v>
          </cell>
          <cell r="GP159" t="e">
            <v>#N/A</v>
          </cell>
          <cell r="GQ159" t="e">
            <v>#N/A</v>
          </cell>
          <cell r="GR159" t="e">
            <v>#N/A</v>
          </cell>
          <cell r="GS159" t="e">
            <v>#N/A</v>
          </cell>
          <cell r="GT159" t="e">
            <v>#N/A</v>
          </cell>
          <cell r="GU159" t="e">
            <v>#N/A</v>
          </cell>
          <cell r="GV159" t="e">
            <v>#N/A</v>
          </cell>
          <cell r="GW159" t="e">
            <v>#N/A</v>
          </cell>
          <cell r="GX159" t="e">
            <v>#N/A</v>
          </cell>
          <cell r="GY159" t="e">
            <v>#N/A</v>
          </cell>
          <cell r="GZ159" t="e">
            <v>#N/A</v>
          </cell>
          <cell r="HA159" t="e">
            <v>#N/A</v>
          </cell>
          <cell r="HB159" t="e">
            <v>#N/A</v>
          </cell>
          <cell r="HC159" t="e">
            <v>#N/A</v>
          </cell>
          <cell r="HD159" t="e">
            <v>#N/A</v>
          </cell>
          <cell r="HE159" t="e">
            <v>#N/A</v>
          </cell>
          <cell r="HF159" t="e">
            <v>#N/A</v>
          </cell>
          <cell r="HG159" t="e">
            <v>#N/A</v>
          </cell>
          <cell r="HH159" t="e">
            <v>#N/A</v>
          </cell>
          <cell r="HI159" t="e">
            <v>#N/A</v>
          </cell>
          <cell r="HJ159" t="e">
            <v>#N/A</v>
          </cell>
          <cell r="HK159" t="e">
            <v>#N/A</v>
          </cell>
          <cell r="HL159" t="e">
            <v>#N/A</v>
          </cell>
          <cell r="HM159" t="e">
            <v>#N/A</v>
          </cell>
          <cell r="HN159" t="e">
            <v>#N/A</v>
          </cell>
          <cell r="HO159" t="e">
            <v>#N/A</v>
          </cell>
          <cell r="HP159" t="e">
            <v>#N/A</v>
          </cell>
          <cell r="HQ159" t="e">
            <v>#N/A</v>
          </cell>
          <cell r="HR159" t="e">
            <v>#N/A</v>
          </cell>
          <cell r="HS159" t="e">
            <v>#N/A</v>
          </cell>
          <cell r="HT159" t="e">
            <v>#N/A</v>
          </cell>
          <cell r="HU159" t="e">
            <v>#N/A</v>
          </cell>
          <cell r="HV159" t="e">
            <v>#N/A</v>
          </cell>
          <cell r="HW159" t="e">
            <v>#N/A</v>
          </cell>
          <cell r="HX159" t="e">
            <v>#N/A</v>
          </cell>
        </row>
        <row r="160">
          <cell r="A160" t="str">
            <v>Kleemann, Dörthe</v>
          </cell>
          <cell r="B160" t="str">
            <v>2312</v>
          </cell>
          <cell r="C160" t="str">
            <v>weiblich</v>
          </cell>
          <cell r="D160">
            <v>0</v>
          </cell>
          <cell r="E160" t="str">
            <v>Kleemann</v>
          </cell>
          <cell r="F160" t="str">
            <v>Dörthe</v>
          </cell>
          <cell r="G160">
            <v>0</v>
          </cell>
          <cell r="H160" t="str">
            <v>Weizenfeldstr.</v>
          </cell>
          <cell r="I160">
            <v>53</v>
          </cell>
          <cell r="J160">
            <v>0</v>
          </cell>
          <cell r="K160" t="str">
            <v>30419</v>
          </cell>
          <cell r="L160" t="str">
            <v>Hannover</v>
          </cell>
          <cell r="M160" t="str">
            <v>Hannover</v>
          </cell>
          <cell r="N160" t="str">
            <v>Anke Junker und Silke Möller</v>
          </cell>
          <cell r="O160" t="str">
            <v>Finanzbuchhaltung</v>
          </cell>
          <cell r="P160" t="str">
            <v>Finanzbuchhalter</v>
          </cell>
          <cell r="Q160" t="str">
            <v>Finance</v>
          </cell>
          <cell r="R160" t="str">
            <v>aktiv</v>
          </cell>
          <cell r="S160" t="str">
            <v>TDS Tele Columbus Daten und Service GmbH</v>
          </cell>
          <cell r="T160" t="str">
            <v>TDS</v>
          </cell>
          <cell r="U160">
            <v>40330</v>
          </cell>
          <cell r="V160">
            <v>40330</v>
          </cell>
          <cell r="W160">
            <v>40330</v>
          </cell>
          <cell r="X160">
            <v>41060</v>
          </cell>
          <cell r="Y160">
            <v>38.5</v>
          </cell>
          <cell r="Z160">
            <v>38.5</v>
          </cell>
          <cell r="AA160">
            <v>38.5</v>
          </cell>
          <cell r="AB160">
            <v>51</v>
          </cell>
          <cell r="AC160">
            <v>2597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2597</v>
          </cell>
          <cell r="AL160">
            <v>0</v>
          </cell>
          <cell r="AN160" t="str">
            <v>nein</v>
          </cell>
          <cell r="AO160">
            <v>51</v>
          </cell>
          <cell r="AP160">
            <v>51</v>
          </cell>
          <cell r="AQ160">
            <v>51</v>
          </cell>
          <cell r="AR160">
            <v>51</v>
          </cell>
          <cell r="AS160">
            <v>51</v>
          </cell>
          <cell r="AT160">
            <v>51</v>
          </cell>
          <cell r="AU160">
            <v>51</v>
          </cell>
          <cell r="AV160">
            <v>51</v>
          </cell>
          <cell r="AW160">
            <v>51</v>
          </cell>
          <cell r="AX160">
            <v>52</v>
          </cell>
          <cell r="AY160">
            <v>52</v>
          </cell>
          <cell r="AZ160">
            <v>52</v>
          </cell>
          <cell r="BA160">
            <v>52</v>
          </cell>
          <cell r="BB160">
            <v>52</v>
          </cell>
          <cell r="BC160">
            <v>52</v>
          </cell>
          <cell r="BD160">
            <v>52</v>
          </cell>
          <cell r="BE160">
            <v>52</v>
          </cell>
          <cell r="BF160">
            <v>52</v>
          </cell>
          <cell r="BG160">
            <v>52</v>
          </cell>
          <cell r="BH160">
            <v>52</v>
          </cell>
          <cell r="BI160">
            <v>52</v>
          </cell>
          <cell r="BJ160">
            <v>52</v>
          </cell>
          <cell r="BK160">
            <v>52</v>
          </cell>
          <cell r="BL160">
            <v>52</v>
          </cell>
          <cell r="BM160">
            <v>52</v>
          </cell>
          <cell r="BN160">
            <v>52</v>
          </cell>
          <cell r="BO160">
            <v>52</v>
          </cell>
          <cell r="BP160">
            <v>52</v>
          </cell>
          <cell r="BQ160">
            <v>52</v>
          </cell>
          <cell r="BR160">
            <v>62</v>
          </cell>
          <cell r="BS160">
            <v>53</v>
          </cell>
          <cell r="BU160">
            <v>5</v>
          </cell>
          <cell r="BV160">
            <v>5</v>
          </cell>
          <cell r="BW160">
            <v>5</v>
          </cell>
          <cell r="BX160">
            <v>5</v>
          </cell>
          <cell r="BY160">
            <v>5</v>
          </cell>
          <cell r="BZ160">
            <v>5</v>
          </cell>
          <cell r="CA160">
            <v>5</v>
          </cell>
          <cell r="CB160">
            <v>5</v>
          </cell>
          <cell r="CC160">
            <v>5</v>
          </cell>
          <cell r="CD160">
            <v>5</v>
          </cell>
          <cell r="CE160">
            <v>5</v>
          </cell>
          <cell r="CF160">
            <v>5</v>
          </cell>
          <cell r="CG160">
            <v>5</v>
          </cell>
          <cell r="CH160">
            <v>5</v>
          </cell>
          <cell r="CI160">
            <v>5</v>
          </cell>
          <cell r="CJ160">
            <v>5</v>
          </cell>
          <cell r="CK160">
            <v>5</v>
          </cell>
          <cell r="CL160">
            <v>5</v>
          </cell>
          <cell r="CM160">
            <v>5</v>
          </cell>
          <cell r="CN160">
            <v>5</v>
          </cell>
          <cell r="CO160">
            <v>5</v>
          </cell>
          <cell r="CP160">
            <v>5</v>
          </cell>
          <cell r="CQ160">
            <v>5</v>
          </cell>
          <cell r="CR160">
            <v>5</v>
          </cell>
          <cell r="CS160">
            <v>5</v>
          </cell>
          <cell r="CT160">
            <v>5</v>
          </cell>
          <cell r="CU160">
            <v>5</v>
          </cell>
          <cell r="CV160">
            <v>5</v>
          </cell>
          <cell r="CW160">
            <v>5</v>
          </cell>
          <cell r="CX160">
            <v>5</v>
          </cell>
          <cell r="CY160">
            <v>5</v>
          </cell>
          <cell r="CZ160">
            <v>5</v>
          </cell>
          <cell r="DA160">
            <v>5</v>
          </cell>
          <cell r="DB160">
            <v>1</v>
          </cell>
          <cell r="DC160">
            <v>1</v>
          </cell>
          <cell r="DD160">
            <v>1</v>
          </cell>
          <cell r="DE160">
            <v>1</v>
          </cell>
          <cell r="DF160">
            <v>1</v>
          </cell>
          <cell r="DG160">
            <v>1</v>
          </cell>
          <cell r="DH160">
            <v>1</v>
          </cell>
          <cell r="DI160">
            <v>1</v>
          </cell>
          <cell r="DJ160">
            <v>1</v>
          </cell>
          <cell r="DK160">
            <v>2</v>
          </cell>
          <cell r="DL160">
            <v>2</v>
          </cell>
          <cell r="DM160">
            <v>2</v>
          </cell>
          <cell r="DN160">
            <v>2</v>
          </cell>
          <cell r="DO160">
            <v>2</v>
          </cell>
          <cell r="DP160">
            <v>2</v>
          </cell>
          <cell r="DQ160">
            <v>2</v>
          </cell>
          <cell r="DR160">
            <v>2</v>
          </cell>
          <cell r="DS160">
            <v>2</v>
          </cell>
          <cell r="DT160">
            <v>2</v>
          </cell>
          <cell r="DU160">
            <v>2</v>
          </cell>
          <cell r="DV160">
            <v>2</v>
          </cell>
          <cell r="DW160">
            <v>2</v>
          </cell>
          <cell r="DX160">
            <v>2</v>
          </cell>
          <cell r="DY160">
            <v>2</v>
          </cell>
          <cell r="DZ160">
            <v>2</v>
          </cell>
          <cell r="EA160">
            <v>2</v>
          </cell>
          <cell r="EB160">
            <v>2</v>
          </cell>
          <cell r="EC160">
            <v>2</v>
          </cell>
          <cell r="ED160">
            <v>2</v>
          </cell>
          <cell r="EE160">
            <v>3</v>
          </cell>
          <cell r="EF160">
            <v>0</v>
          </cell>
          <cell r="EG160">
            <v>0</v>
          </cell>
          <cell r="EH160">
            <v>2597</v>
          </cell>
          <cell r="EI160">
            <v>0</v>
          </cell>
          <cell r="EJ160">
            <v>0</v>
          </cell>
          <cell r="EK160">
            <v>0</v>
          </cell>
          <cell r="EL160">
            <v>2597</v>
          </cell>
          <cell r="EM160">
            <v>2597</v>
          </cell>
          <cell r="EN160">
            <v>0</v>
          </cell>
          <cell r="EO160">
            <v>0</v>
          </cell>
          <cell r="EP160">
            <v>0</v>
          </cell>
          <cell r="EQ160">
            <v>2597</v>
          </cell>
          <cell r="ER160">
            <v>2597</v>
          </cell>
          <cell r="ES160">
            <v>0</v>
          </cell>
          <cell r="ET160">
            <v>0</v>
          </cell>
          <cell r="EU160">
            <v>0</v>
          </cell>
          <cell r="EV160">
            <v>2597</v>
          </cell>
          <cell r="EW160">
            <v>2597</v>
          </cell>
          <cell r="EX160">
            <v>0</v>
          </cell>
          <cell r="EY160">
            <v>0</v>
          </cell>
          <cell r="EZ160">
            <v>0</v>
          </cell>
          <cell r="FA160">
            <v>2597</v>
          </cell>
          <cell r="FB160">
            <v>2636</v>
          </cell>
          <cell r="FC160">
            <v>0</v>
          </cell>
          <cell r="FD160">
            <v>0</v>
          </cell>
          <cell r="FE160">
            <v>0</v>
          </cell>
          <cell r="FF160">
            <v>2636</v>
          </cell>
          <cell r="FG160">
            <v>2636</v>
          </cell>
          <cell r="FH160">
            <v>0</v>
          </cell>
          <cell r="FI160">
            <v>0</v>
          </cell>
          <cell r="FJ160">
            <v>0</v>
          </cell>
          <cell r="FK160">
            <v>2636</v>
          </cell>
          <cell r="FL160">
            <v>2636</v>
          </cell>
          <cell r="FM160">
            <v>0</v>
          </cell>
          <cell r="FN160">
            <v>0</v>
          </cell>
          <cell r="FO160">
            <v>0</v>
          </cell>
          <cell r="FP160">
            <v>2636</v>
          </cell>
          <cell r="FQ160">
            <v>2636</v>
          </cell>
          <cell r="FR160">
            <v>0</v>
          </cell>
          <cell r="FS160">
            <v>0</v>
          </cell>
          <cell r="FT160">
            <v>0</v>
          </cell>
          <cell r="FU160">
            <v>2636</v>
          </cell>
          <cell r="FV160">
            <v>2636</v>
          </cell>
          <cell r="FW160">
            <v>0</v>
          </cell>
          <cell r="FX160">
            <v>0</v>
          </cell>
          <cell r="FY160">
            <v>0</v>
          </cell>
          <cell r="FZ160">
            <v>2636</v>
          </cell>
          <cell r="GA160">
            <v>2756</v>
          </cell>
          <cell r="GB160">
            <v>0</v>
          </cell>
          <cell r="GC160">
            <v>0</v>
          </cell>
          <cell r="GD160">
            <v>0</v>
          </cell>
          <cell r="GE160">
            <v>2756</v>
          </cell>
          <cell r="GF160">
            <v>2756</v>
          </cell>
          <cell r="GG160">
            <v>0</v>
          </cell>
          <cell r="GH160">
            <v>0</v>
          </cell>
          <cell r="GI160">
            <v>0</v>
          </cell>
          <cell r="GJ160">
            <v>2756</v>
          </cell>
          <cell r="GK160">
            <v>2756</v>
          </cell>
          <cell r="GL160">
            <v>0</v>
          </cell>
          <cell r="GM160">
            <v>0</v>
          </cell>
          <cell r="GN160">
            <v>0</v>
          </cell>
          <cell r="GO160">
            <v>2756</v>
          </cell>
          <cell r="GP160">
            <v>2756</v>
          </cell>
          <cell r="GQ160">
            <v>0</v>
          </cell>
          <cell r="GR160">
            <v>0</v>
          </cell>
          <cell r="GS160">
            <v>0</v>
          </cell>
          <cell r="GT160">
            <v>2756</v>
          </cell>
          <cell r="GU160">
            <v>2756</v>
          </cell>
          <cell r="GV160">
            <v>0</v>
          </cell>
          <cell r="GW160">
            <v>0</v>
          </cell>
          <cell r="GX160">
            <v>0</v>
          </cell>
          <cell r="GY160">
            <v>2756</v>
          </cell>
          <cell r="GZ160">
            <v>2756</v>
          </cell>
          <cell r="HA160">
            <v>0</v>
          </cell>
          <cell r="HB160">
            <v>0</v>
          </cell>
          <cell r="HC160">
            <v>0</v>
          </cell>
          <cell r="HD160">
            <v>2756</v>
          </cell>
          <cell r="HE160">
            <v>2756</v>
          </cell>
          <cell r="HF160">
            <v>0</v>
          </cell>
          <cell r="HG160">
            <v>0</v>
          </cell>
          <cell r="HH160">
            <v>0</v>
          </cell>
          <cell r="HI160">
            <v>2756</v>
          </cell>
          <cell r="HJ160">
            <v>2756</v>
          </cell>
          <cell r="HK160">
            <v>0</v>
          </cell>
          <cell r="HL160">
            <v>0</v>
          </cell>
          <cell r="HM160">
            <v>0</v>
          </cell>
          <cell r="HN160">
            <v>2756</v>
          </cell>
          <cell r="HO160">
            <v>2756</v>
          </cell>
          <cell r="HP160">
            <v>0</v>
          </cell>
          <cell r="HQ160">
            <v>0</v>
          </cell>
          <cell r="HR160">
            <v>0</v>
          </cell>
          <cell r="HS160">
            <v>2756</v>
          </cell>
          <cell r="HT160">
            <v>2863</v>
          </cell>
          <cell r="HU160">
            <v>0</v>
          </cell>
          <cell r="HV160">
            <v>0</v>
          </cell>
          <cell r="HW160">
            <v>0</v>
          </cell>
          <cell r="HX160">
            <v>2863</v>
          </cell>
        </row>
        <row r="161">
          <cell r="A161" t="str">
            <v>Klein, Marco</v>
          </cell>
          <cell r="B161" t="str">
            <v>00167</v>
          </cell>
          <cell r="C161" t="str">
            <v>männlich</v>
          </cell>
          <cell r="D161">
            <v>0</v>
          </cell>
          <cell r="E161" t="str">
            <v>Klein</v>
          </cell>
          <cell r="F161" t="str">
            <v>Marco</v>
          </cell>
          <cell r="G161">
            <v>0</v>
          </cell>
          <cell r="H161" t="str">
            <v>Lichtenrader Straße</v>
          </cell>
          <cell r="I161">
            <v>59</v>
          </cell>
          <cell r="J161">
            <v>0</v>
          </cell>
          <cell r="K161" t="str">
            <v>12049</v>
          </cell>
          <cell r="L161" t="str">
            <v>Berlin</v>
          </cell>
          <cell r="M161" t="str">
            <v>Berlin</v>
          </cell>
          <cell r="N161" t="str">
            <v>Sabine Lange</v>
          </cell>
          <cell r="O161" t="str">
            <v>Infrastructure</v>
          </cell>
          <cell r="P161" t="str">
            <v>Systemadministrator</v>
          </cell>
          <cell r="Q161" t="str">
            <v>IP</v>
          </cell>
          <cell r="R161" t="str">
            <v>aktiv</v>
          </cell>
          <cell r="S161" t="str">
            <v>Tele Columbus Kundenservice GmbH</v>
          </cell>
          <cell r="T161" t="str">
            <v>TCK</v>
          </cell>
          <cell r="U161">
            <v>39448</v>
          </cell>
          <cell r="V161">
            <v>39448</v>
          </cell>
          <cell r="W161">
            <v>39448</v>
          </cell>
          <cell r="Y161">
            <v>39.5</v>
          </cell>
          <cell r="Z161">
            <v>39</v>
          </cell>
          <cell r="AA161">
            <v>38.5</v>
          </cell>
          <cell r="AC161">
            <v>0</v>
          </cell>
          <cell r="AD161">
            <v>360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3600</v>
          </cell>
          <cell r="AL161">
            <v>0</v>
          </cell>
          <cell r="AN161" t="str">
            <v>nein</v>
          </cell>
          <cell r="AO161">
            <v>52</v>
          </cell>
          <cell r="AP161">
            <v>52</v>
          </cell>
          <cell r="AQ161">
            <v>52</v>
          </cell>
          <cell r="AR161">
            <v>52</v>
          </cell>
          <cell r="AS161">
            <v>53</v>
          </cell>
          <cell r="AT161">
            <v>53</v>
          </cell>
          <cell r="AU161">
            <v>53</v>
          </cell>
          <cell r="AV161">
            <v>53</v>
          </cell>
          <cell r="AW161">
            <v>53</v>
          </cell>
          <cell r="AX161">
            <v>53</v>
          </cell>
          <cell r="AY161">
            <v>53</v>
          </cell>
          <cell r="AZ161">
            <v>53</v>
          </cell>
          <cell r="BA161">
            <v>53</v>
          </cell>
          <cell r="BB161">
            <v>53</v>
          </cell>
          <cell r="BC161">
            <v>53</v>
          </cell>
          <cell r="BD161">
            <v>53</v>
          </cell>
          <cell r="BE161">
            <v>53</v>
          </cell>
          <cell r="BF161">
            <v>53</v>
          </cell>
          <cell r="BG161">
            <v>53</v>
          </cell>
          <cell r="BH161">
            <v>53</v>
          </cell>
          <cell r="BI161">
            <v>53</v>
          </cell>
          <cell r="BJ161">
            <v>53</v>
          </cell>
          <cell r="BK161">
            <v>53</v>
          </cell>
          <cell r="BL161">
            <v>53</v>
          </cell>
          <cell r="BM161">
            <v>53</v>
          </cell>
          <cell r="BN161">
            <v>53</v>
          </cell>
          <cell r="BO161">
            <v>53</v>
          </cell>
          <cell r="BP161">
            <v>53</v>
          </cell>
          <cell r="BQ161">
            <v>54</v>
          </cell>
          <cell r="BR161">
            <v>0</v>
          </cell>
          <cell r="BS161">
            <v>54</v>
          </cell>
          <cell r="BU161">
            <v>5</v>
          </cell>
          <cell r="BV161">
            <v>5</v>
          </cell>
          <cell r="BW161">
            <v>5</v>
          </cell>
          <cell r="BX161">
            <v>5</v>
          </cell>
          <cell r="BY161">
            <v>5</v>
          </cell>
          <cell r="BZ161">
            <v>5</v>
          </cell>
          <cell r="CA161">
            <v>5</v>
          </cell>
          <cell r="CB161">
            <v>5</v>
          </cell>
          <cell r="CC161">
            <v>5</v>
          </cell>
          <cell r="CD161">
            <v>5</v>
          </cell>
          <cell r="CE161">
            <v>5</v>
          </cell>
          <cell r="CF161">
            <v>5</v>
          </cell>
          <cell r="CG161">
            <v>5</v>
          </cell>
          <cell r="CH161">
            <v>5</v>
          </cell>
          <cell r="CI161">
            <v>5</v>
          </cell>
          <cell r="CJ161">
            <v>5</v>
          </cell>
          <cell r="CK161">
            <v>5</v>
          </cell>
          <cell r="CL161">
            <v>5</v>
          </cell>
          <cell r="CM161">
            <v>5</v>
          </cell>
          <cell r="CN161">
            <v>5</v>
          </cell>
          <cell r="CO161">
            <v>5</v>
          </cell>
          <cell r="CP161">
            <v>5</v>
          </cell>
          <cell r="CQ161">
            <v>5</v>
          </cell>
          <cell r="CR161">
            <v>5</v>
          </cell>
          <cell r="CS161">
            <v>5</v>
          </cell>
          <cell r="CT161">
            <v>5</v>
          </cell>
          <cell r="CU161">
            <v>5</v>
          </cell>
          <cell r="CV161">
            <v>5</v>
          </cell>
          <cell r="CW161">
            <v>5</v>
          </cell>
          <cell r="CX161">
            <v>5</v>
          </cell>
          <cell r="CY161">
            <v>5</v>
          </cell>
          <cell r="CZ161">
            <v>5</v>
          </cell>
          <cell r="DA161">
            <v>5</v>
          </cell>
          <cell r="DB161">
            <v>2</v>
          </cell>
          <cell r="DC161">
            <v>2</v>
          </cell>
          <cell r="DD161">
            <v>2</v>
          </cell>
          <cell r="DE161">
            <v>2</v>
          </cell>
          <cell r="DF161">
            <v>3</v>
          </cell>
          <cell r="DG161">
            <v>3</v>
          </cell>
          <cell r="DH161">
            <v>3</v>
          </cell>
          <cell r="DI161">
            <v>3</v>
          </cell>
          <cell r="DJ161">
            <v>3</v>
          </cell>
          <cell r="DK161">
            <v>3</v>
          </cell>
          <cell r="DL161">
            <v>3</v>
          </cell>
          <cell r="DM161">
            <v>3</v>
          </cell>
          <cell r="DN161">
            <v>3</v>
          </cell>
          <cell r="DO161">
            <v>3</v>
          </cell>
          <cell r="DP161">
            <v>3</v>
          </cell>
          <cell r="DQ161">
            <v>3</v>
          </cell>
          <cell r="DR161">
            <v>3</v>
          </cell>
          <cell r="DS161">
            <v>3</v>
          </cell>
          <cell r="DT161">
            <v>3</v>
          </cell>
          <cell r="DU161">
            <v>3</v>
          </cell>
          <cell r="DV161">
            <v>3</v>
          </cell>
          <cell r="DW161">
            <v>3</v>
          </cell>
          <cell r="DX161">
            <v>3</v>
          </cell>
          <cell r="DY161">
            <v>3</v>
          </cell>
          <cell r="DZ161">
            <v>3</v>
          </cell>
          <cell r="EA161">
            <v>3</v>
          </cell>
          <cell r="EB161">
            <v>3</v>
          </cell>
          <cell r="EC161">
            <v>3</v>
          </cell>
          <cell r="ED161">
            <v>4</v>
          </cell>
          <cell r="EE161">
            <v>4</v>
          </cell>
          <cell r="EF161">
            <v>0</v>
          </cell>
          <cell r="EG161">
            <v>0</v>
          </cell>
          <cell r="EH161">
            <v>2715</v>
          </cell>
          <cell r="EI161">
            <v>0</v>
          </cell>
          <cell r="EJ161">
            <v>0</v>
          </cell>
          <cell r="EK161">
            <v>885</v>
          </cell>
          <cell r="EL161">
            <v>3600</v>
          </cell>
          <cell r="EM161">
            <v>2715</v>
          </cell>
          <cell r="EN161">
            <v>0</v>
          </cell>
          <cell r="EO161">
            <v>0</v>
          </cell>
          <cell r="EP161">
            <v>885</v>
          </cell>
          <cell r="EQ161">
            <v>3600</v>
          </cell>
          <cell r="ER161">
            <v>2715</v>
          </cell>
          <cell r="ES161">
            <v>0</v>
          </cell>
          <cell r="ET161">
            <v>0</v>
          </cell>
          <cell r="EU161">
            <v>885</v>
          </cell>
          <cell r="EV161">
            <v>3600</v>
          </cell>
          <cell r="EW161">
            <v>2715</v>
          </cell>
          <cell r="EX161">
            <v>0</v>
          </cell>
          <cell r="EY161">
            <v>0</v>
          </cell>
          <cell r="EZ161">
            <v>885</v>
          </cell>
          <cell r="FA161">
            <v>3600</v>
          </cell>
          <cell r="FB161">
            <v>2863.0000000000005</v>
          </cell>
          <cell r="FC161">
            <v>0</v>
          </cell>
          <cell r="FD161">
            <v>0</v>
          </cell>
          <cell r="FE161">
            <v>777.99999999999955</v>
          </cell>
          <cell r="FF161">
            <v>3641</v>
          </cell>
          <cell r="FG161">
            <v>2863.0000000000005</v>
          </cell>
          <cell r="FH161">
            <v>0</v>
          </cell>
          <cell r="FI161">
            <v>0</v>
          </cell>
          <cell r="FJ161">
            <v>777.99999999999955</v>
          </cell>
          <cell r="FK161">
            <v>3641</v>
          </cell>
          <cell r="FL161">
            <v>2863.0000000000005</v>
          </cell>
          <cell r="FM161">
            <v>0</v>
          </cell>
          <cell r="FN161">
            <v>0</v>
          </cell>
          <cell r="FO161">
            <v>777.99999999999955</v>
          </cell>
          <cell r="FP161">
            <v>3641</v>
          </cell>
          <cell r="FQ161">
            <v>2863.0000000000005</v>
          </cell>
          <cell r="FR161">
            <v>0</v>
          </cell>
          <cell r="FS161">
            <v>0</v>
          </cell>
          <cell r="FT161">
            <v>777.99999999999955</v>
          </cell>
          <cell r="FU161">
            <v>3641</v>
          </cell>
          <cell r="FV161">
            <v>2863.0000000000005</v>
          </cell>
          <cell r="FW161">
            <v>0</v>
          </cell>
          <cell r="FX161">
            <v>0</v>
          </cell>
          <cell r="FY161">
            <v>777.99999999999955</v>
          </cell>
          <cell r="FZ161">
            <v>3641</v>
          </cell>
          <cell r="GA161">
            <v>2863.0000000000005</v>
          </cell>
          <cell r="GB161">
            <v>0</v>
          </cell>
          <cell r="GC161">
            <v>0</v>
          </cell>
          <cell r="GD161">
            <v>777.99999999999955</v>
          </cell>
          <cell r="GE161">
            <v>3641</v>
          </cell>
          <cell r="GF161">
            <v>2863</v>
          </cell>
          <cell r="GG161">
            <v>0</v>
          </cell>
          <cell r="GH161">
            <v>0</v>
          </cell>
          <cell r="GI161">
            <v>777.99999999999955</v>
          </cell>
          <cell r="GJ161">
            <v>3640.9999999999995</v>
          </cell>
          <cell r="GK161">
            <v>2863</v>
          </cell>
          <cell r="GL161">
            <v>0</v>
          </cell>
          <cell r="GM161">
            <v>0</v>
          </cell>
          <cell r="GN161">
            <v>777.99999999999955</v>
          </cell>
          <cell r="GO161">
            <v>3640.9999999999995</v>
          </cell>
          <cell r="GP161">
            <v>2863</v>
          </cell>
          <cell r="GQ161">
            <v>0</v>
          </cell>
          <cell r="GR161">
            <v>0</v>
          </cell>
          <cell r="GS161">
            <v>777.99999999999955</v>
          </cell>
          <cell r="GT161">
            <v>3640.9999999999995</v>
          </cell>
          <cell r="GU161">
            <v>2863</v>
          </cell>
          <cell r="GV161">
            <v>0</v>
          </cell>
          <cell r="GW161">
            <v>0</v>
          </cell>
          <cell r="GX161">
            <v>777.99999999999955</v>
          </cell>
          <cell r="GY161">
            <v>3640.9999999999995</v>
          </cell>
          <cell r="GZ161">
            <v>2863</v>
          </cell>
          <cell r="HA161">
            <v>0</v>
          </cell>
          <cell r="HB161">
            <v>0</v>
          </cell>
          <cell r="HC161">
            <v>777.99999999999955</v>
          </cell>
          <cell r="HD161">
            <v>3640.9999999999995</v>
          </cell>
          <cell r="HE161">
            <v>2863</v>
          </cell>
          <cell r="HF161">
            <v>0</v>
          </cell>
          <cell r="HG161">
            <v>0</v>
          </cell>
          <cell r="HH161">
            <v>777.99999999999955</v>
          </cell>
          <cell r="HI161">
            <v>3640.9999999999995</v>
          </cell>
          <cell r="HJ161">
            <v>2863</v>
          </cell>
          <cell r="HK161">
            <v>0</v>
          </cell>
          <cell r="HL161">
            <v>0</v>
          </cell>
          <cell r="HM161">
            <v>777.99999999999955</v>
          </cell>
          <cell r="HN161">
            <v>3640.9999999999995</v>
          </cell>
          <cell r="HO161">
            <v>2982</v>
          </cell>
          <cell r="HP161">
            <v>0</v>
          </cell>
          <cell r="HQ161">
            <v>0</v>
          </cell>
          <cell r="HR161">
            <v>658.99999999999955</v>
          </cell>
          <cell r="HS161">
            <v>3640.9999999999995</v>
          </cell>
          <cell r="HT161">
            <v>2982</v>
          </cell>
          <cell r="HU161">
            <v>0</v>
          </cell>
          <cell r="HV161">
            <v>0</v>
          </cell>
          <cell r="HW161">
            <v>658.99999999999955</v>
          </cell>
          <cell r="HX161">
            <v>3640.9999999999995</v>
          </cell>
        </row>
        <row r="162">
          <cell r="A162" t="str">
            <v>Klemenz, Alice</v>
          </cell>
          <cell r="B162" t="str">
            <v>2136</v>
          </cell>
          <cell r="C162" t="str">
            <v>weiblich</v>
          </cell>
          <cell r="D162">
            <v>0</v>
          </cell>
          <cell r="E162" t="str">
            <v>Klemenz</v>
          </cell>
          <cell r="F162" t="str">
            <v>Alice</v>
          </cell>
          <cell r="G162">
            <v>0</v>
          </cell>
          <cell r="H162" t="str">
            <v>Lönsstr.</v>
          </cell>
          <cell r="I162">
            <v>11</v>
          </cell>
          <cell r="J162">
            <v>0</v>
          </cell>
          <cell r="K162" t="str">
            <v>31159</v>
          </cell>
          <cell r="L162" t="str">
            <v>Sarstedt</v>
          </cell>
          <cell r="M162" t="str">
            <v>Hannover</v>
          </cell>
          <cell r="N162" t="str">
            <v>Anke Junker und Silke Möller</v>
          </cell>
          <cell r="O162" t="str">
            <v>Debitorenbuchhaltung</v>
          </cell>
          <cell r="P162" t="str">
            <v>Debitorenbuchhalter</v>
          </cell>
          <cell r="Q162" t="str">
            <v>Finance</v>
          </cell>
          <cell r="R162" t="str">
            <v>aktiv</v>
          </cell>
          <cell r="S162" t="str">
            <v>TDS Tele Columbus Daten und Service GmbH</v>
          </cell>
          <cell r="T162" t="str">
            <v>TDS</v>
          </cell>
          <cell r="U162">
            <v>34547</v>
          </cell>
          <cell r="V162">
            <v>34547</v>
          </cell>
          <cell r="W162">
            <v>34547</v>
          </cell>
          <cell r="Y162">
            <v>20</v>
          </cell>
          <cell r="Z162">
            <v>20</v>
          </cell>
          <cell r="AA162">
            <v>20</v>
          </cell>
          <cell r="AB162">
            <v>44</v>
          </cell>
          <cell r="AC162">
            <v>1288.3116883116884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1288.3116883116884</v>
          </cell>
          <cell r="AL162">
            <v>0</v>
          </cell>
          <cell r="AN162" t="str">
            <v>nein</v>
          </cell>
          <cell r="AO162">
            <v>45</v>
          </cell>
          <cell r="AP162">
            <v>45</v>
          </cell>
          <cell r="AQ162">
            <v>45</v>
          </cell>
          <cell r="AR162">
            <v>45</v>
          </cell>
          <cell r="AS162">
            <v>45</v>
          </cell>
          <cell r="AT162">
            <v>45</v>
          </cell>
          <cell r="AU162">
            <v>45</v>
          </cell>
          <cell r="AV162">
            <v>45</v>
          </cell>
          <cell r="AW162">
            <v>45</v>
          </cell>
          <cell r="AX162">
            <v>45</v>
          </cell>
          <cell r="AY162">
            <v>45</v>
          </cell>
          <cell r="AZ162">
            <v>45</v>
          </cell>
          <cell r="BA162">
            <v>45</v>
          </cell>
          <cell r="BB162">
            <v>45</v>
          </cell>
          <cell r="BC162">
            <v>45</v>
          </cell>
          <cell r="BD162">
            <v>45</v>
          </cell>
          <cell r="BE162">
            <v>45</v>
          </cell>
          <cell r="BF162">
            <v>45</v>
          </cell>
          <cell r="BG162">
            <v>45</v>
          </cell>
          <cell r="BH162">
            <v>45</v>
          </cell>
          <cell r="BI162">
            <v>45</v>
          </cell>
          <cell r="BJ162">
            <v>45</v>
          </cell>
          <cell r="BK162">
            <v>45</v>
          </cell>
          <cell r="BL162">
            <v>45</v>
          </cell>
          <cell r="BM162">
            <v>45</v>
          </cell>
          <cell r="BN162">
            <v>45</v>
          </cell>
          <cell r="BO162">
            <v>45</v>
          </cell>
          <cell r="BP162">
            <v>45</v>
          </cell>
          <cell r="BQ162">
            <v>45</v>
          </cell>
          <cell r="BR162">
            <v>0</v>
          </cell>
          <cell r="BS162">
            <v>45</v>
          </cell>
          <cell r="BU162">
            <v>4</v>
          </cell>
          <cell r="BV162">
            <v>4</v>
          </cell>
          <cell r="BW162">
            <v>4</v>
          </cell>
          <cell r="BX162">
            <v>4</v>
          </cell>
          <cell r="BY162">
            <v>4</v>
          </cell>
          <cell r="BZ162">
            <v>4</v>
          </cell>
          <cell r="CA162">
            <v>4</v>
          </cell>
          <cell r="CB162">
            <v>4</v>
          </cell>
          <cell r="CC162">
            <v>4</v>
          </cell>
          <cell r="CD162">
            <v>4</v>
          </cell>
          <cell r="CE162">
            <v>4</v>
          </cell>
          <cell r="CF162">
            <v>4</v>
          </cell>
          <cell r="CG162">
            <v>4</v>
          </cell>
          <cell r="CH162">
            <v>4</v>
          </cell>
          <cell r="CI162">
            <v>4</v>
          </cell>
          <cell r="CJ162">
            <v>4</v>
          </cell>
          <cell r="CK162">
            <v>4</v>
          </cell>
          <cell r="CL162">
            <v>4</v>
          </cell>
          <cell r="CM162">
            <v>4</v>
          </cell>
          <cell r="CN162">
            <v>4</v>
          </cell>
          <cell r="CO162">
            <v>4</v>
          </cell>
          <cell r="CP162">
            <v>4</v>
          </cell>
          <cell r="CQ162">
            <v>4</v>
          </cell>
          <cell r="CR162">
            <v>4</v>
          </cell>
          <cell r="CS162">
            <v>4</v>
          </cell>
          <cell r="CT162">
            <v>4</v>
          </cell>
          <cell r="CU162">
            <v>4</v>
          </cell>
          <cell r="CV162">
            <v>4</v>
          </cell>
          <cell r="CW162">
            <v>4</v>
          </cell>
          <cell r="CX162">
            <v>4</v>
          </cell>
          <cell r="CY162">
            <v>4</v>
          </cell>
          <cell r="CZ162">
            <v>4</v>
          </cell>
          <cell r="DA162">
            <v>4</v>
          </cell>
          <cell r="DB162">
            <v>5</v>
          </cell>
          <cell r="DC162">
            <v>5</v>
          </cell>
          <cell r="DD162">
            <v>5</v>
          </cell>
          <cell r="DE162">
            <v>5</v>
          </cell>
          <cell r="DF162">
            <v>5</v>
          </cell>
          <cell r="DG162">
            <v>5</v>
          </cell>
          <cell r="DH162">
            <v>5</v>
          </cell>
          <cell r="DI162">
            <v>5</v>
          </cell>
          <cell r="DJ162">
            <v>5</v>
          </cell>
          <cell r="DK162">
            <v>5</v>
          </cell>
          <cell r="DL162">
            <v>5</v>
          </cell>
          <cell r="DM162">
            <v>5</v>
          </cell>
          <cell r="DN162">
            <v>5</v>
          </cell>
          <cell r="DO162">
            <v>5</v>
          </cell>
          <cell r="DP162">
            <v>5</v>
          </cell>
          <cell r="DQ162">
            <v>5</v>
          </cell>
          <cell r="DR162">
            <v>5</v>
          </cell>
          <cell r="DS162">
            <v>5</v>
          </cell>
          <cell r="DT162">
            <v>5</v>
          </cell>
          <cell r="DU162">
            <v>5</v>
          </cell>
          <cell r="DV162">
            <v>5</v>
          </cell>
          <cell r="DW162">
            <v>5</v>
          </cell>
          <cell r="DX162">
            <v>5</v>
          </cell>
          <cell r="DY162">
            <v>5</v>
          </cell>
          <cell r="DZ162">
            <v>5</v>
          </cell>
          <cell r="EA162">
            <v>5</v>
          </cell>
          <cell r="EB162">
            <v>5</v>
          </cell>
          <cell r="EC162">
            <v>5</v>
          </cell>
          <cell r="ED162">
            <v>5</v>
          </cell>
          <cell r="EE162">
            <v>5</v>
          </cell>
          <cell r="EF162">
            <v>-20.78</v>
          </cell>
          <cell r="EG162">
            <v>0</v>
          </cell>
          <cell r="EH162">
            <v>1309.090909090909</v>
          </cell>
          <cell r="EI162">
            <v>0</v>
          </cell>
          <cell r="EJ162">
            <v>0</v>
          </cell>
          <cell r="EK162">
            <v>0</v>
          </cell>
          <cell r="EL162">
            <v>1288.310909090909</v>
          </cell>
          <cell r="EM162">
            <v>1309.090909090909</v>
          </cell>
          <cell r="EN162">
            <v>0</v>
          </cell>
          <cell r="EO162">
            <v>0</v>
          </cell>
          <cell r="EP162">
            <v>0</v>
          </cell>
          <cell r="EQ162">
            <v>1288.310909090909</v>
          </cell>
          <cell r="ER162">
            <v>1309.090909090909</v>
          </cell>
          <cell r="ES162">
            <v>0</v>
          </cell>
          <cell r="ET162">
            <v>0</v>
          </cell>
          <cell r="EU162">
            <v>0</v>
          </cell>
          <cell r="EV162">
            <v>1288.310909090909</v>
          </cell>
          <cell r="EW162">
            <v>1309.090909090909</v>
          </cell>
          <cell r="EX162">
            <v>0</v>
          </cell>
          <cell r="EY162">
            <v>0</v>
          </cell>
          <cell r="EZ162">
            <v>0</v>
          </cell>
          <cell r="FA162">
            <v>1288.310909090909</v>
          </cell>
          <cell r="FB162">
            <v>1328.8311688311687</v>
          </cell>
          <cell r="FC162">
            <v>0</v>
          </cell>
          <cell r="FD162">
            <v>0</v>
          </cell>
          <cell r="FE162">
            <v>0</v>
          </cell>
          <cell r="FF162">
            <v>1328.8311688311687</v>
          </cell>
          <cell r="FG162">
            <v>1328.8311688311687</v>
          </cell>
          <cell r="FH162">
            <v>0</v>
          </cell>
          <cell r="FI162">
            <v>0</v>
          </cell>
          <cell r="FJ162">
            <v>0</v>
          </cell>
          <cell r="FK162">
            <v>1328.8311688311687</v>
          </cell>
          <cell r="FL162">
            <v>1328.8311688311687</v>
          </cell>
          <cell r="FM162">
            <v>0</v>
          </cell>
          <cell r="FN162">
            <v>0</v>
          </cell>
          <cell r="FO162">
            <v>0</v>
          </cell>
          <cell r="FP162">
            <v>1328.8311688311687</v>
          </cell>
          <cell r="FQ162">
            <v>1328.8311688311687</v>
          </cell>
          <cell r="FR162">
            <v>0</v>
          </cell>
          <cell r="FS162">
            <v>0</v>
          </cell>
          <cell r="FT162">
            <v>0</v>
          </cell>
          <cell r="FU162">
            <v>1328.8311688311687</v>
          </cell>
          <cell r="FV162">
            <v>1328.8311688311687</v>
          </cell>
          <cell r="FW162">
            <v>0</v>
          </cell>
          <cell r="FX162">
            <v>0</v>
          </cell>
          <cell r="FY162">
            <v>0</v>
          </cell>
          <cell r="FZ162">
            <v>1328.8311688311687</v>
          </cell>
          <cell r="GA162">
            <v>1328.8311688311687</v>
          </cell>
          <cell r="GB162">
            <v>0</v>
          </cell>
          <cell r="GC162">
            <v>0</v>
          </cell>
          <cell r="GD162">
            <v>0</v>
          </cell>
          <cell r="GE162">
            <v>1328.8311688311687</v>
          </cell>
          <cell r="GF162">
            <v>1328.8311688311687</v>
          </cell>
          <cell r="GG162">
            <v>0</v>
          </cell>
          <cell r="GH162">
            <v>0</v>
          </cell>
          <cell r="GI162">
            <v>0</v>
          </cell>
          <cell r="GJ162">
            <v>1328.8311688311687</v>
          </cell>
          <cell r="GK162">
            <v>1328.8311688311687</v>
          </cell>
          <cell r="GL162">
            <v>0</v>
          </cell>
          <cell r="GM162">
            <v>0</v>
          </cell>
          <cell r="GN162">
            <v>0</v>
          </cell>
          <cell r="GO162">
            <v>1328.8311688311687</v>
          </cell>
          <cell r="GP162">
            <v>1328.8311688311687</v>
          </cell>
          <cell r="GQ162">
            <v>0</v>
          </cell>
          <cell r="GR162">
            <v>0</v>
          </cell>
          <cell r="GS162">
            <v>0</v>
          </cell>
          <cell r="GT162">
            <v>1328.8311688311687</v>
          </cell>
          <cell r="GU162">
            <v>1328.8311688311687</v>
          </cell>
          <cell r="GV162">
            <v>0</v>
          </cell>
          <cell r="GW162">
            <v>0</v>
          </cell>
          <cell r="GX162">
            <v>0</v>
          </cell>
          <cell r="GY162">
            <v>1328.8311688311687</v>
          </cell>
          <cell r="GZ162">
            <v>1328.8311688311687</v>
          </cell>
          <cell r="HA162">
            <v>0</v>
          </cell>
          <cell r="HB162">
            <v>0</v>
          </cell>
          <cell r="HC162">
            <v>0</v>
          </cell>
          <cell r="HD162">
            <v>1328.8311688311687</v>
          </cell>
          <cell r="HE162">
            <v>1328.8311688311687</v>
          </cell>
          <cell r="HF162">
            <v>0</v>
          </cell>
          <cell r="HG162">
            <v>0</v>
          </cell>
          <cell r="HH162">
            <v>0</v>
          </cell>
          <cell r="HI162">
            <v>1328.8311688311687</v>
          </cell>
          <cell r="HJ162">
            <v>1328.8311688311687</v>
          </cell>
          <cell r="HK162">
            <v>0</v>
          </cell>
          <cell r="HL162">
            <v>0</v>
          </cell>
          <cell r="HM162">
            <v>0</v>
          </cell>
          <cell r="HN162">
            <v>1328.8311688311687</v>
          </cell>
          <cell r="HO162">
            <v>1328.8311688311687</v>
          </cell>
          <cell r="HP162">
            <v>0</v>
          </cell>
          <cell r="HQ162">
            <v>0</v>
          </cell>
          <cell r="HR162">
            <v>0</v>
          </cell>
          <cell r="HS162">
            <v>1328.8311688311687</v>
          </cell>
          <cell r="HT162">
            <v>1328.8311688311687</v>
          </cell>
          <cell r="HU162">
            <v>0</v>
          </cell>
          <cell r="HV162">
            <v>0</v>
          </cell>
          <cell r="HW162">
            <v>0</v>
          </cell>
          <cell r="HX162">
            <v>1328.8311688311687</v>
          </cell>
        </row>
        <row r="163">
          <cell r="A163" t="str">
            <v>Klempt, Simone</v>
          </cell>
          <cell r="B163" t="str">
            <v>2191</v>
          </cell>
          <cell r="C163" t="str">
            <v>weiblich</v>
          </cell>
          <cell r="D163">
            <v>0</v>
          </cell>
          <cell r="E163" t="str">
            <v>Klempt</v>
          </cell>
          <cell r="F163" t="str">
            <v>Simone</v>
          </cell>
          <cell r="G163">
            <v>0</v>
          </cell>
          <cell r="H163" t="str">
            <v>Beethovenstraße</v>
          </cell>
          <cell r="I163">
            <v>12</v>
          </cell>
          <cell r="J163">
            <v>0</v>
          </cell>
          <cell r="K163" t="str">
            <v>30966</v>
          </cell>
          <cell r="L163" t="str">
            <v>Hemmingen</v>
          </cell>
          <cell r="M163" t="str">
            <v>Hannover</v>
          </cell>
          <cell r="N163" t="str">
            <v>Anke Junker und Silke Möller</v>
          </cell>
          <cell r="O163" t="str">
            <v>Finanzbuchhaltung</v>
          </cell>
          <cell r="P163" t="str">
            <v>Finanzbuchhalter</v>
          </cell>
          <cell r="Q163" t="str">
            <v>Finance</v>
          </cell>
          <cell r="R163" t="str">
            <v>aktiv</v>
          </cell>
          <cell r="S163" t="str">
            <v>TDS Tele Columbus Daten und Service GmbH</v>
          </cell>
          <cell r="T163" t="str">
            <v>TDS</v>
          </cell>
          <cell r="U163">
            <v>37196</v>
          </cell>
          <cell r="V163">
            <v>37196</v>
          </cell>
          <cell r="W163">
            <v>37196</v>
          </cell>
          <cell r="Y163">
            <v>12</v>
          </cell>
          <cell r="Z163">
            <v>12</v>
          </cell>
          <cell r="AA163">
            <v>12</v>
          </cell>
          <cell r="AB163">
            <v>54</v>
          </cell>
          <cell r="AC163">
            <v>915.74025974025972</v>
          </cell>
          <cell r="AD163">
            <v>0</v>
          </cell>
          <cell r="AE163">
            <v>0</v>
          </cell>
          <cell r="AF163">
            <v>0</v>
          </cell>
          <cell r="AG163">
            <v>4.84</v>
          </cell>
          <cell r="AH163">
            <v>0</v>
          </cell>
          <cell r="AI163">
            <v>0</v>
          </cell>
          <cell r="AJ163">
            <v>0</v>
          </cell>
          <cell r="AK163">
            <v>920.58025974025975</v>
          </cell>
          <cell r="AL163">
            <v>0</v>
          </cell>
          <cell r="AN163" t="str">
            <v>nein</v>
          </cell>
          <cell r="AO163">
            <v>55</v>
          </cell>
          <cell r="AP163">
            <v>55</v>
          </cell>
          <cell r="AQ163">
            <v>55</v>
          </cell>
          <cell r="AR163">
            <v>55</v>
          </cell>
          <cell r="AS163">
            <v>55</v>
          </cell>
          <cell r="AT163">
            <v>55</v>
          </cell>
          <cell r="AU163">
            <v>55</v>
          </cell>
          <cell r="AV163">
            <v>55</v>
          </cell>
          <cell r="AW163">
            <v>55</v>
          </cell>
          <cell r="AX163">
            <v>55</v>
          </cell>
          <cell r="AY163">
            <v>55</v>
          </cell>
          <cell r="AZ163">
            <v>55</v>
          </cell>
          <cell r="BA163">
            <v>55</v>
          </cell>
          <cell r="BB163">
            <v>55</v>
          </cell>
          <cell r="BC163">
            <v>55</v>
          </cell>
          <cell r="BD163">
            <v>55</v>
          </cell>
          <cell r="BE163">
            <v>55</v>
          </cell>
          <cell r="BF163">
            <v>55</v>
          </cell>
          <cell r="BG163">
            <v>55</v>
          </cell>
          <cell r="BH163">
            <v>55</v>
          </cell>
          <cell r="BI163">
            <v>55</v>
          </cell>
          <cell r="BJ163">
            <v>55</v>
          </cell>
          <cell r="BK163">
            <v>55</v>
          </cell>
          <cell r="BL163">
            <v>55</v>
          </cell>
          <cell r="BM163">
            <v>55</v>
          </cell>
          <cell r="BN163">
            <v>55</v>
          </cell>
          <cell r="BO163">
            <v>55</v>
          </cell>
          <cell r="BP163">
            <v>55</v>
          </cell>
          <cell r="BQ163">
            <v>55</v>
          </cell>
          <cell r="BR163">
            <v>0</v>
          </cell>
          <cell r="BS163">
            <v>55</v>
          </cell>
          <cell r="BU163">
            <v>5</v>
          </cell>
          <cell r="BV163">
            <v>5</v>
          </cell>
          <cell r="BW163">
            <v>5</v>
          </cell>
          <cell r="BX163">
            <v>5</v>
          </cell>
          <cell r="BY163">
            <v>5</v>
          </cell>
          <cell r="BZ163">
            <v>5</v>
          </cell>
          <cell r="CA163">
            <v>5</v>
          </cell>
          <cell r="CB163">
            <v>5</v>
          </cell>
          <cell r="CC163">
            <v>5</v>
          </cell>
          <cell r="CD163">
            <v>5</v>
          </cell>
          <cell r="CE163">
            <v>5</v>
          </cell>
          <cell r="CF163">
            <v>5</v>
          </cell>
          <cell r="CG163">
            <v>5</v>
          </cell>
          <cell r="CH163">
            <v>5</v>
          </cell>
          <cell r="CI163">
            <v>5</v>
          </cell>
          <cell r="CJ163">
            <v>5</v>
          </cell>
          <cell r="CK163">
            <v>5</v>
          </cell>
          <cell r="CL163">
            <v>5</v>
          </cell>
          <cell r="CM163">
            <v>5</v>
          </cell>
          <cell r="CN163">
            <v>5</v>
          </cell>
          <cell r="CO163">
            <v>5</v>
          </cell>
          <cell r="CP163">
            <v>5</v>
          </cell>
          <cell r="CQ163">
            <v>5</v>
          </cell>
          <cell r="CR163">
            <v>5</v>
          </cell>
          <cell r="CS163">
            <v>5</v>
          </cell>
          <cell r="CT163">
            <v>5</v>
          </cell>
          <cell r="CU163">
            <v>5</v>
          </cell>
          <cell r="CV163">
            <v>5</v>
          </cell>
          <cell r="CW163">
            <v>5</v>
          </cell>
          <cell r="CX163">
            <v>5</v>
          </cell>
          <cell r="CY163">
            <v>5</v>
          </cell>
          <cell r="CZ163">
            <v>5</v>
          </cell>
          <cell r="DA163">
            <v>5</v>
          </cell>
          <cell r="DB163">
            <v>5</v>
          </cell>
          <cell r="DC163">
            <v>5</v>
          </cell>
          <cell r="DD163">
            <v>5</v>
          </cell>
          <cell r="DE163">
            <v>5</v>
          </cell>
          <cell r="DF163">
            <v>5</v>
          </cell>
          <cell r="DG163">
            <v>5</v>
          </cell>
          <cell r="DH163">
            <v>5</v>
          </cell>
          <cell r="DI163">
            <v>5</v>
          </cell>
          <cell r="DJ163">
            <v>5</v>
          </cell>
          <cell r="DK163">
            <v>5</v>
          </cell>
          <cell r="DL163">
            <v>5</v>
          </cell>
          <cell r="DM163">
            <v>5</v>
          </cell>
          <cell r="DN163">
            <v>5</v>
          </cell>
          <cell r="DO163">
            <v>5</v>
          </cell>
          <cell r="DP163">
            <v>5</v>
          </cell>
          <cell r="DQ163">
            <v>5</v>
          </cell>
          <cell r="DR163">
            <v>5</v>
          </cell>
          <cell r="DS163">
            <v>5</v>
          </cell>
          <cell r="DT163">
            <v>5</v>
          </cell>
          <cell r="DU163">
            <v>5</v>
          </cell>
          <cell r="DV163">
            <v>5</v>
          </cell>
          <cell r="DW163">
            <v>5</v>
          </cell>
          <cell r="DX163">
            <v>5</v>
          </cell>
          <cell r="DY163">
            <v>5</v>
          </cell>
          <cell r="DZ163">
            <v>5</v>
          </cell>
          <cell r="EA163">
            <v>5</v>
          </cell>
          <cell r="EB163">
            <v>5</v>
          </cell>
          <cell r="EC163">
            <v>5</v>
          </cell>
          <cell r="ED163">
            <v>5</v>
          </cell>
          <cell r="EE163">
            <v>5</v>
          </cell>
          <cell r="EF163">
            <v>-44.26</v>
          </cell>
          <cell r="EG163">
            <v>0</v>
          </cell>
          <cell r="EH163">
            <v>960</v>
          </cell>
          <cell r="EI163">
            <v>0</v>
          </cell>
          <cell r="EJ163">
            <v>4.84</v>
          </cell>
          <cell r="EK163">
            <v>0</v>
          </cell>
          <cell r="EL163">
            <v>920.58</v>
          </cell>
          <cell r="EM163">
            <v>960</v>
          </cell>
          <cell r="EN163">
            <v>0</v>
          </cell>
          <cell r="EO163">
            <v>4.84</v>
          </cell>
          <cell r="EP163">
            <v>0</v>
          </cell>
          <cell r="EQ163">
            <v>920.58</v>
          </cell>
          <cell r="ER163">
            <v>960</v>
          </cell>
          <cell r="ES163">
            <v>0</v>
          </cell>
          <cell r="ET163">
            <v>4.84</v>
          </cell>
          <cell r="EU163">
            <v>0</v>
          </cell>
          <cell r="EV163">
            <v>920.58</v>
          </cell>
          <cell r="EW163">
            <v>960</v>
          </cell>
          <cell r="EX163">
            <v>0</v>
          </cell>
          <cell r="EY163">
            <v>4.84</v>
          </cell>
          <cell r="EZ163">
            <v>0</v>
          </cell>
          <cell r="FA163">
            <v>920.58</v>
          </cell>
          <cell r="FB163">
            <v>974.33766233766232</v>
          </cell>
          <cell r="FC163">
            <v>0</v>
          </cell>
          <cell r="FD163">
            <v>4.84</v>
          </cell>
          <cell r="FE163">
            <v>0</v>
          </cell>
          <cell r="FF163">
            <v>979.17766233766235</v>
          </cell>
          <cell r="FG163">
            <v>974.33766233766232</v>
          </cell>
          <cell r="FH163">
            <v>0</v>
          </cell>
          <cell r="FI163">
            <v>4.84</v>
          </cell>
          <cell r="FJ163">
            <v>0</v>
          </cell>
          <cell r="FK163">
            <v>979.17766233766235</v>
          </cell>
          <cell r="FL163">
            <v>974.33766233766232</v>
          </cell>
          <cell r="FM163">
            <v>0</v>
          </cell>
          <cell r="FN163">
            <v>4.84</v>
          </cell>
          <cell r="FO163">
            <v>0</v>
          </cell>
          <cell r="FP163">
            <v>979.17766233766235</v>
          </cell>
          <cell r="FQ163">
            <v>974.33766233766232</v>
          </cell>
          <cell r="FR163">
            <v>0</v>
          </cell>
          <cell r="FS163">
            <v>4.84</v>
          </cell>
          <cell r="FT163">
            <v>0</v>
          </cell>
          <cell r="FU163">
            <v>979.17766233766235</v>
          </cell>
          <cell r="FV163">
            <v>974.33766233766232</v>
          </cell>
          <cell r="FW163">
            <v>0</v>
          </cell>
          <cell r="FX163">
            <v>4.84</v>
          </cell>
          <cell r="FY163">
            <v>0</v>
          </cell>
          <cell r="FZ163">
            <v>979.17766233766235</v>
          </cell>
          <cell r="GA163">
            <v>974.33766233766232</v>
          </cell>
          <cell r="GB163">
            <v>0</v>
          </cell>
          <cell r="GC163">
            <v>4.84</v>
          </cell>
          <cell r="GD163">
            <v>0</v>
          </cell>
          <cell r="GE163">
            <v>979.17766233766235</v>
          </cell>
          <cell r="GF163">
            <v>974.33766233766232</v>
          </cell>
          <cell r="GG163">
            <v>0</v>
          </cell>
          <cell r="GH163">
            <v>4.84</v>
          </cell>
          <cell r="GI163">
            <v>0</v>
          </cell>
          <cell r="GJ163">
            <v>979.17766233766235</v>
          </cell>
          <cell r="GK163">
            <v>974.33766233766232</v>
          </cell>
          <cell r="GL163">
            <v>0</v>
          </cell>
          <cell r="GM163">
            <v>4.84</v>
          </cell>
          <cell r="GN163">
            <v>0</v>
          </cell>
          <cell r="GO163">
            <v>979.17766233766235</v>
          </cell>
          <cell r="GP163">
            <v>974.33766233766232</v>
          </cell>
          <cell r="GQ163">
            <v>0</v>
          </cell>
          <cell r="GR163">
            <v>4.84</v>
          </cell>
          <cell r="GS163">
            <v>0</v>
          </cell>
          <cell r="GT163">
            <v>979.17766233766235</v>
          </cell>
          <cell r="GU163">
            <v>974.33766233766232</v>
          </cell>
          <cell r="GV163">
            <v>0</v>
          </cell>
          <cell r="GW163">
            <v>4.84</v>
          </cell>
          <cell r="GX163">
            <v>0</v>
          </cell>
          <cell r="GY163">
            <v>979.17766233766235</v>
          </cell>
          <cell r="GZ163">
            <v>974.33766233766232</v>
          </cell>
          <cell r="HA163">
            <v>0</v>
          </cell>
          <cell r="HB163">
            <v>4.84</v>
          </cell>
          <cell r="HC163">
            <v>0</v>
          </cell>
          <cell r="HD163">
            <v>979.17766233766235</v>
          </cell>
          <cell r="HE163">
            <v>974.33766233766232</v>
          </cell>
          <cell r="HF163">
            <v>0</v>
          </cell>
          <cell r="HG163">
            <v>4.84</v>
          </cell>
          <cell r="HH163">
            <v>0</v>
          </cell>
          <cell r="HI163">
            <v>979.17766233766235</v>
          </cell>
          <cell r="HJ163">
            <v>974.33766233766232</v>
          </cell>
          <cell r="HK163">
            <v>0</v>
          </cell>
          <cell r="HL163">
            <v>4.84</v>
          </cell>
          <cell r="HM163">
            <v>0</v>
          </cell>
          <cell r="HN163">
            <v>979.17766233766235</v>
          </cell>
          <cell r="HO163">
            <v>974.33766233766232</v>
          </cell>
          <cell r="HP163">
            <v>0</v>
          </cell>
          <cell r="HQ163">
            <v>4.84</v>
          </cell>
          <cell r="HR163">
            <v>0</v>
          </cell>
          <cell r="HS163">
            <v>979.17766233766235</v>
          </cell>
          <cell r="HT163">
            <v>974.33766233766232</v>
          </cell>
          <cell r="HU163">
            <v>0</v>
          </cell>
          <cell r="HV163">
            <v>4.84</v>
          </cell>
          <cell r="HW163">
            <v>0</v>
          </cell>
          <cell r="HX163">
            <v>979.17766233766235</v>
          </cell>
        </row>
        <row r="164">
          <cell r="A164" t="str">
            <v>Klewitz, Kristian</v>
          </cell>
          <cell r="B164" t="str">
            <v>03232</v>
          </cell>
          <cell r="C164" t="str">
            <v>männlich</v>
          </cell>
          <cell r="D164">
            <v>0</v>
          </cell>
          <cell r="E164" t="str">
            <v>Klewitz</v>
          </cell>
          <cell r="F164" t="str">
            <v>Kristian</v>
          </cell>
          <cell r="G164">
            <v>0</v>
          </cell>
          <cell r="H164" t="str">
            <v>Zum Teich</v>
          </cell>
          <cell r="I164">
            <v>10</v>
          </cell>
          <cell r="J164">
            <v>0</v>
          </cell>
          <cell r="K164" t="str">
            <v>14480</v>
          </cell>
          <cell r="L164" t="str">
            <v>Potsdam</v>
          </cell>
          <cell r="M164" t="str">
            <v>Berlin</v>
          </cell>
          <cell r="N164" t="str">
            <v>Sabine Lange</v>
          </cell>
          <cell r="O164" t="str">
            <v>Engineering</v>
          </cell>
          <cell r="P164" t="str">
            <v>DVB-Systemingenieur</v>
          </cell>
          <cell r="Q164" t="str">
            <v>Standardisation</v>
          </cell>
          <cell r="R164" t="str">
            <v>aktiv</v>
          </cell>
          <cell r="S164" t="str">
            <v>Tele Columbus Service und Technik GmbH</v>
          </cell>
          <cell r="T164" t="str">
            <v>TCST</v>
          </cell>
          <cell r="U164">
            <v>40695</v>
          </cell>
          <cell r="V164">
            <v>40695</v>
          </cell>
          <cell r="W164">
            <v>40695</v>
          </cell>
          <cell r="Y164">
            <v>39.5</v>
          </cell>
          <cell r="Z164">
            <v>39</v>
          </cell>
          <cell r="AA164">
            <v>38.5</v>
          </cell>
          <cell r="AC164">
            <v>0</v>
          </cell>
          <cell r="AD164">
            <v>475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4750</v>
          </cell>
          <cell r="AL164">
            <v>0</v>
          </cell>
          <cell r="AN164" t="str">
            <v>nein</v>
          </cell>
          <cell r="AO164" t="str">
            <v>9999</v>
          </cell>
          <cell r="AP164" t="str">
            <v>9999</v>
          </cell>
          <cell r="AQ164" t="str">
            <v>9999</v>
          </cell>
          <cell r="AR164" t="str">
            <v>9999</v>
          </cell>
          <cell r="AS164" t="str">
            <v>9999</v>
          </cell>
          <cell r="AT164" t="str">
            <v>9999</v>
          </cell>
          <cell r="AU164" t="str">
            <v>9999</v>
          </cell>
          <cell r="AV164" t="str">
            <v>9999</v>
          </cell>
          <cell r="AW164" t="str">
            <v>9999</v>
          </cell>
          <cell r="AX164" t="str">
            <v>9999</v>
          </cell>
          <cell r="AY164" t="str">
            <v>9999</v>
          </cell>
          <cell r="AZ164" t="str">
            <v>9999</v>
          </cell>
          <cell r="BA164" t="str">
            <v>9999</v>
          </cell>
          <cell r="BB164" t="str">
            <v>9999</v>
          </cell>
          <cell r="BC164" t="str">
            <v>9999</v>
          </cell>
          <cell r="BD164" t="str">
            <v>9999</v>
          </cell>
          <cell r="BE164" t="str">
            <v>9999</v>
          </cell>
          <cell r="BF164" t="str">
            <v>9999</v>
          </cell>
          <cell r="BG164" t="str">
            <v>9999</v>
          </cell>
          <cell r="BH164" t="str">
            <v>9999</v>
          </cell>
          <cell r="BI164" t="str">
            <v>9999</v>
          </cell>
          <cell r="BJ164" t="str">
            <v>9999</v>
          </cell>
          <cell r="BK164" t="str">
            <v>9999</v>
          </cell>
          <cell r="BL164" t="str">
            <v>9999</v>
          </cell>
          <cell r="BM164" t="str">
            <v>9999</v>
          </cell>
          <cell r="BN164" t="str">
            <v>9999</v>
          </cell>
          <cell r="BO164" t="str">
            <v>9999</v>
          </cell>
          <cell r="BP164" t="str">
            <v>9999</v>
          </cell>
          <cell r="BQ164" t="str">
            <v>9999</v>
          </cell>
          <cell r="BR164">
            <v>0</v>
          </cell>
          <cell r="BS164" t="str">
            <v>AT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 t="e">
            <v>#N/A</v>
          </cell>
          <cell r="EG164" t="e">
            <v>#N/A</v>
          </cell>
          <cell r="EH164" t="e">
            <v>#N/A</v>
          </cell>
          <cell r="EI164" t="e">
            <v>#N/A</v>
          </cell>
          <cell r="EJ164" t="e">
            <v>#N/A</v>
          </cell>
          <cell r="EK164" t="e">
            <v>#N/A</v>
          </cell>
          <cell r="EL164" t="e">
            <v>#N/A</v>
          </cell>
          <cell r="EM164" t="e">
            <v>#N/A</v>
          </cell>
          <cell r="EN164" t="e">
            <v>#N/A</v>
          </cell>
          <cell r="EO164" t="e">
            <v>#N/A</v>
          </cell>
          <cell r="EP164" t="e">
            <v>#N/A</v>
          </cell>
          <cell r="EQ164" t="e">
            <v>#N/A</v>
          </cell>
          <cell r="ER164" t="e">
            <v>#N/A</v>
          </cell>
          <cell r="ES164" t="e">
            <v>#N/A</v>
          </cell>
          <cell r="ET164" t="e">
            <v>#N/A</v>
          </cell>
          <cell r="EU164" t="e">
            <v>#N/A</v>
          </cell>
          <cell r="EV164" t="e">
            <v>#N/A</v>
          </cell>
          <cell r="EW164" t="e">
            <v>#N/A</v>
          </cell>
          <cell r="EX164" t="e">
            <v>#N/A</v>
          </cell>
          <cell r="EY164" t="e">
            <v>#N/A</v>
          </cell>
          <cell r="EZ164" t="e">
            <v>#N/A</v>
          </cell>
          <cell r="FA164" t="e">
            <v>#N/A</v>
          </cell>
          <cell r="FB164" t="e">
            <v>#N/A</v>
          </cell>
          <cell r="FC164" t="e">
            <v>#N/A</v>
          </cell>
          <cell r="FD164" t="e">
            <v>#N/A</v>
          </cell>
          <cell r="FE164" t="e">
            <v>#N/A</v>
          </cell>
          <cell r="FF164" t="e">
            <v>#N/A</v>
          </cell>
          <cell r="FG164" t="e">
            <v>#N/A</v>
          </cell>
          <cell r="FH164" t="e">
            <v>#N/A</v>
          </cell>
          <cell r="FI164" t="e">
            <v>#N/A</v>
          </cell>
          <cell r="FJ164" t="e">
            <v>#N/A</v>
          </cell>
          <cell r="FK164" t="e">
            <v>#N/A</v>
          </cell>
          <cell r="FL164" t="e">
            <v>#N/A</v>
          </cell>
          <cell r="FM164" t="e">
            <v>#N/A</v>
          </cell>
          <cell r="FN164" t="e">
            <v>#N/A</v>
          </cell>
          <cell r="FO164" t="e">
            <v>#N/A</v>
          </cell>
          <cell r="FP164" t="e">
            <v>#N/A</v>
          </cell>
          <cell r="FQ164" t="e">
            <v>#N/A</v>
          </cell>
          <cell r="FR164" t="e">
            <v>#N/A</v>
          </cell>
          <cell r="FS164" t="e">
            <v>#N/A</v>
          </cell>
          <cell r="FT164" t="e">
            <v>#N/A</v>
          </cell>
          <cell r="FU164" t="e">
            <v>#N/A</v>
          </cell>
          <cell r="FV164" t="e">
            <v>#N/A</v>
          </cell>
          <cell r="FW164" t="e">
            <v>#N/A</v>
          </cell>
          <cell r="FX164" t="e">
            <v>#N/A</v>
          </cell>
          <cell r="FY164" t="e">
            <v>#N/A</v>
          </cell>
          <cell r="FZ164" t="e">
            <v>#N/A</v>
          </cell>
          <cell r="GA164" t="e">
            <v>#N/A</v>
          </cell>
          <cell r="GB164" t="e">
            <v>#N/A</v>
          </cell>
          <cell r="GC164" t="e">
            <v>#N/A</v>
          </cell>
          <cell r="GD164" t="e">
            <v>#N/A</v>
          </cell>
          <cell r="GE164" t="e">
            <v>#N/A</v>
          </cell>
          <cell r="GF164" t="e">
            <v>#N/A</v>
          </cell>
          <cell r="GG164" t="e">
            <v>#N/A</v>
          </cell>
          <cell r="GH164" t="e">
            <v>#N/A</v>
          </cell>
          <cell r="GI164" t="e">
            <v>#N/A</v>
          </cell>
          <cell r="GJ164" t="e">
            <v>#N/A</v>
          </cell>
          <cell r="GK164" t="e">
            <v>#N/A</v>
          </cell>
          <cell r="GL164" t="e">
            <v>#N/A</v>
          </cell>
          <cell r="GM164" t="e">
            <v>#N/A</v>
          </cell>
          <cell r="GN164" t="e">
            <v>#N/A</v>
          </cell>
          <cell r="GO164" t="e">
            <v>#N/A</v>
          </cell>
          <cell r="GP164" t="e">
            <v>#N/A</v>
          </cell>
          <cell r="GQ164" t="e">
            <v>#N/A</v>
          </cell>
          <cell r="GR164" t="e">
            <v>#N/A</v>
          </cell>
          <cell r="GS164" t="e">
            <v>#N/A</v>
          </cell>
          <cell r="GT164" t="e">
            <v>#N/A</v>
          </cell>
          <cell r="GU164" t="e">
            <v>#N/A</v>
          </cell>
          <cell r="GV164" t="e">
            <v>#N/A</v>
          </cell>
          <cell r="GW164" t="e">
            <v>#N/A</v>
          </cell>
          <cell r="GX164" t="e">
            <v>#N/A</v>
          </cell>
          <cell r="GY164" t="e">
            <v>#N/A</v>
          </cell>
          <cell r="GZ164" t="e">
            <v>#N/A</v>
          </cell>
          <cell r="HA164" t="e">
            <v>#N/A</v>
          </cell>
          <cell r="HB164" t="e">
            <v>#N/A</v>
          </cell>
          <cell r="HC164" t="e">
            <v>#N/A</v>
          </cell>
          <cell r="HD164" t="e">
            <v>#N/A</v>
          </cell>
          <cell r="HE164" t="e">
            <v>#N/A</v>
          </cell>
          <cell r="HF164" t="e">
            <v>#N/A</v>
          </cell>
          <cell r="HG164" t="e">
            <v>#N/A</v>
          </cell>
          <cell r="HH164" t="e">
            <v>#N/A</v>
          </cell>
          <cell r="HI164" t="e">
            <v>#N/A</v>
          </cell>
          <cell r="HJ164" t="e">
            <v>#N/A</v>
          </cell>
          <cell r="HK164" t="e">
            <v>#N/A</v>
          </cell>
          <cell r="HL164" t="e">
            <v>#N/A</v>
          </cell>
          <cell r="HM164" t="e">
            <v>#N/A</v>
          </cell>
          <cell r="HN164" t="e">
            <v>#N/A</v>
          </cell>
          <cell r="HO164" t="e">
            <v>#N/A</v>
          </cell>
          <cell r="HP164" t="e">
            <v>#N/A</v>
          </cell>
          <cell r="HQ164" t="e">
            <v>#N/A</v>
          </cell>
          <cell r="HR164" t="e">
            <v>#N/A</v>
          </cell>
          <cell r="HS164" t="e">
            <v>#N/A</v>
          </cell>
          <cell r="HT164" t="e">
            <v>#N/A</v>
          </cell>
          <cell r="HU164" t="e">
            <v>#N/A</v>
          </cell>
          <cell r="HV164" t="e">
            <v>#N/A</v>
          </cell>
          <cell r="HW164" t="e">
            <v>#N/A</v>
          </cell>
          <cell r="HX164" t="e">
            <v>#N/A</v>
          </cell>
        </row>
        <row r="165">
          <cell r="A165" t="str">
            <v>Klinge, Kristin</v>
          </cell>
          <cell r="B165" t="str">
            <v>00109</v>
          </cell>
          <cell r="C165" t="str">
            <v>weiblich</v>
          </cell>
          <cell r="D165">
            <v>0</v>
          </cell>
          <cell r="E165" t="str">
            <v>Klinge</v>
          </cell>
          <cell r="F165" t="str">
            <v>Kristin</v>
          </cell>
          <cell r="G165">
            <v>0</v>
          </cell>
          <cell r="H165" t="str">
            <v>Berbisdorfer Hauptstr.</v>
          </cell>
          <cell r="I165">
            <v>25</v>
          </cell>
          <cell r="J165" t="str">
            <v>a</v>
          </cell>
          <cell r="K165" t="str">
            <v>01471</v>
          </cell>
          <cell r="L165" t="str">
            <v>Radeburg</v>
          </cell>
          <cell r="M165" t="str">
            <v>Dresden</v>
          </cell>
          <cell r="N165" t="str">
            <v>Gisela Liebisch-Socha und Dorothee Hampel</v>
          </cell>
          <cell r="O165" t="str">
            <v>Vertriebsinnendienst</v>
          </cell>
          <cell r="P165" t="str">
            <v>Sachbearbeiterin - Vertriebsinnendienst</v>
          </cell>
          <cell r="Q165" t="str">
            <v>Regional Sales Support B2B</v>
          </cell>
          <cell r="R165" t="str">
            <v>aktiv</v>
          </cell>
          <cell r="S165" t="str">
            <v>Tele Columbus Vertriebs GmbH</v>
          </cell>
          <cell r="T165" t="str">
            <v>TCV</v>
          </cell>
          <cell r="U165">
            <v>40452</v>
          </cell>
          <cell r="V165">
            <v>40452</v>
          </cell>
          <cell r="W165">
            <v>40452</v>
          </cell>
          <cell r="Y165">
            <v>39.5</v>
          </cell>
          <cell r="Z165">
            <v>39</v>
          </cell>
          <cell r="AA165">
            <v>38.5</v>
          </cell>
          <cell r="AC165">
            <v>0</v>
          </cell>
          <cell r="AD165">
            <v>180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1800</v>
          </cell>
          <cell r="AL165">
            <v>0</v>
          </cell>
          <cell r="AN165" t="str">
            <v>nein</v>
          </cell>
          <cell r="AO165">
            <v>41</v>
          </cell>
          <cell r="AP165">
            <v>41</v>
          </cell>
          <cell r="AQ165">
            <v>41</v>
          </cell>
          <cell r="AR165">
            <v>41</v>
          </cell>
          <cell r="AS165">
            <v>41</v>
          </cell>
          <cell r="AT165">
            <v>41</v>
          </cell>
          <cell r="AU165">
            <v>41</v>
          </cell>
          <cell r="AV165">
            <v>41</v>
          </cell>
          <cell r="AW165">
            <v>41</v>
          </cell>
          <cell r="AX165">
            <v>41</v>
          </cell>
          <cell r="AY165">
            <v>41</v>
          </cell>
          <cell r="AZ165">
            <v>41</v>
          </cell>
          <cell r="BA165">
            <v>41</v>
          </cell>
          <cell r="BB165">
            <v>42</v>
          </cell>
          <cell r="BC165">
            <v>42</v>
          </cell>
          <cell r="BD165">
            <v>42</v>
          </cell>
          <cell r="BE165">
            <v>42</v>
          </cell>
          <cell r="BF165">
            <v>42</v>
          </cell>
          <cell r="BG165">
            <v>42</v>
          </cell>
          <cell r="BH165">
            <v>42</v>
          </cell>
          <cell r="BI165">
            <v>42</v>
          </cell>
          <cell r="BJ165">
            <v>42</v>
          </cell>
          <cell r="BK165">
            <v>42</v>
          </cell>
          <cell r="BL165">
            <v>42</v>
          </cell>
          <cell r="BM165">
            <v>42</v>
          </cell>
          <cell r="BN165">
            <v>42</v>
          </cell>
          <cell r="BO165">
            <v>42</v>
          </cell>
          <cell r="BP165">
            <v>42</v>
          </cell>
          <cell r="BQ165">
            <v>42</v>
          </cell>
          <cell r="BR165">
            <v>41</v>
          </cell>
          <cell r="BS165">
            <v>43</v>
          </cell>
          <cell r="BU165">
            <v>4</v>
          </cell>
          <cell r="BV165">
            <v>4</v>
          </cell>
          <cell r="BW165">
            <v>4</v>
          </cell>
          <cell r="BX165">
            <v>4</v>
          </cell>
          <cell r="BY165">
            <v>4</v>
          </cell>
          <cell r="BZ165">
            <v>4</v>
          </cell>
          <cell r="CA165">
            <v>4</v>
          </cell>
          <cell r="CB165">
            <v>4</v>
          </cell>
          <cell r="CC165">
            <v>4</v>
          </cell>
          <cell r="CD165">
            <v>4</v>
          </cell>
          <cell r="CE165">
            <v>4</v>
          </cell>
          <cell r="CF165">
            <v>4</v>
          </cell>
          <cell r="CG165">
            <v>4</v>
          </cell>
          <cell r="CH165">
            <v>4</v>
          </cell>
          <cell r="CI165">
            <v>4</v>
          </cell>
          <cell r="CJ165">
            <v>4</v>
          </cell>
          <cell r="CK165">
            <v>4</v>
          </cell>
          <cell r="CL165">
            <v>4</v>
          </cell>
          <cell r="CM165">
            <v>4</v>
          </cell>
          <cell r="CN165">
            <v>4</v>
          </cell>
          <cell r="CO165">
            <v>4</v>
          </cell>
          <cell r="CP165">
            <v>4</v>
          </cell>
          <cell r="CQ165">
            <v>4</v>
          </cell>
          <cell r="CR165">
            <v>4</v>
          </cell>
          <cell r="CS165">
            <v>4</v>
          </cell>
          <cell r="CT165">
            <v>4</v>
          </cell>
          <cell r="CU165">
            <v>4</v>
          </cell>
          <cell r="CV165">
            <v>4</v>
          </cell>
          <cell r="CW165">
            <v>4</v>
          </cell>
          <cell r="CX165">
            <v>4</v>
          </cell>
          <cell r="CY165">
            <v>4</v>
          </cell>
          <cell r="CZ165">
            <v>4</v>
          </cell>
          <cell r="DA165">
            <v>4</v>
          </cell>
          <cell r="DB165">
            <v>1</v>
          </cell>
          <cell r="DC165">
            <v>1</v>
          </cell>
          <cell r="DD165">
            <v>1</v>
          </cell>
          <cell r="DE165">
            <v>1</v>
          </cell>
          <cell r="DF165">
            <v>1</v>
          </cell>
          <cell r="DG165">
            <v>1</v>
          </cell>
          <cell r="DH165">
            <v>1</v>
          </cell>
          <cell r="DI165">
            <v>1</v>
          </cell>
          <cell r="DJ165">
            <v>1</v>
          </cell>
          <cell r="DK165">
            <v>1</v>
          </cell>
          <cell r="DL165">
            <v>1</v>
          </cell>
          <cell r="DM165">
            <v>1</v>
          </cell>
          <cell r="DN165">
            <v>1</v>
          </cell>
          <cell r="DO165">
            <v>2</v>
          </cell>
          <cell r="DP165">
            <v>2</v>
          </cell>
          <cell r="DQ165">
            <v>2</v>
          </cell>
          <cell r="DR165">
            <v>2</v>
          </cell>
          <cell r="DS165">
            <v>2</v>
          </cell>
          <cell r="DT165">
            <v>2</v>
          </cell>
          <cell r="DU165">
            <v>2</v>
          </cell>
          <cell r="DV165">
            <v>2</v>
          </cell>
          <cell r="DW165">
            <v>2</v>
          </cell>
          <cell r="DX165">
            <v>2</v>
          </cell>
          <cell r="DY165">
            <v>2</v>
          </cell>
          <cell r="DZ165">
            <v>2</v>
          </cell>
          <cell r="EA165">
            <v>2</v>
          </cell>
          <cell r="EB165">
            <v>2</v>
          </cell>
          <cell r="EC165">
            <v>2</v>
          </cell>
          <cell r="ED165">
            <v>2</v>
          </cell>
          <cell r="EE165">
            <v>3</v>
          </cell>
          <cell r="EF165">
            <v>-510</v>
          </cell>
          <cell r="EG165">
            <v>-127.5</v>
          </cell>
          <cell r="EH165">
            <v>2310</v>
          </cell>
          <cell r="EI165">
            <v>0</v>
          </cell>
          <cell r="EJ165">
            <v>0</v>
          </cell>
          <cell r="EK165">
            <v>0</v>
          </cell>
          <cell r="EL165">
            <v>1800</v>
          </cell>
          <cell r="EM165">
            <v>2310</v>
          </cell>
          <cell r="EN165">
            <v>0</v>
          </cell>
          <cell r="EO165">
            <v>0</v>
          </cell>
          <cell r="EP165">
            <v>0</v>
          </cell>
          <cell r="EQ165">
            <v>1800</v>
          </cell>
          <cell r="ER165">
            <v>2310</v>
          </cell>
          <cell r="ES165">
            <v>0</v>
          </cell>
          <cell r="ET165">
            <v>0</v>
          </cell>
          <cell r="EU165">
            <v>0</v>
          </cell>
          <cell r="EV165">
            <v>1800</v>
          </cell>
          <cell r="EW165">
            <v>2310</v>
          </cell>
          <cell r="EX165">
            <v>0</v>
          </cell>
          <cell r="EY165">
            <v>0</v>
          </cell>
          <cell r="EZ165">
            <v>0</v>
          </cell>
          <cell r="FA165">
            <v>1800</v>
          </cell>
          <cell r="FB165">
            <v>2345</v>
          </cell>
          <cell r="FC165">
            <v>0</v>
          </cell>
          <cell r="FD165">
            <v>0</v>
          </cell>
          <cell r="FE165">
            <v>0</v>
          </cell>
          <cell r="FF165">
            <v>1962.5</v>
          </cell>
          <cell r="FG165">
            <v>2345</v>
          </cell>
          <cell r="FH165">
            <v>0</v>
          </cell>
          <cell r="FI165">
            <v>0</v>
          </cell>
          <cell r="FJ165">
            <v>0</v>
          </cell>
          <cell r="FK165">
            <v>1962.5</v>
          </cell>
          <cell r="FL165">
            <v>2345</v>
          </cell>
          <cell r="FM165">
            <v>0</v>
          </cell>
          <cell r="FN165">
            <v>0</v>
          </cell>
          <cell r="FO165">
            <v>0</v>
          </cell>
          <cell r="FP165">
            <v>1962.5</v>
          </cell>
          <cell r="FQ165">
            <v>2345</v>
          </cell>
          <cell r="FR165">
            <v>0</v>
          </cell>
          <cell r="FS165">
            <v>0</v>
          </cell>
          <cell r="FT165">
            <v>0</v>
          </cell>
          <cell r="FU165">
            <v>1962.5</v>
          </cell>
          <cell r="FV165">
            <v>2345</v>
          </cell>
          <cell r="FW165">
            <v>0</v>
          </cell>
          <cell r="FX165">
            <v>0</v>
          </cell>
          <cell r="FY165">
            <v>0</v>
          </cell>
          <cell r="FZ165">
            <v>1962.5</v>
          </cell>
          <cell r="GA165">
            <v>2345</v>
          </cell>
          <cell r="GB165">
            <v>0</v>
          </cell>
          <cell r="GC165">
            <v>0</v>
          </cell>
          <cell r="GD165">
            <v>0</v>
          </cell>
          <cell r="GE165">
            <v>1962.5</v>
          </cell>
          <cell r="GF165">
            <v>2345</v>
          </cell>
          <cell r="GG165">
            <v>0</v>
          </cell>
          <cell r="GH165">
            <v>0</v>
          </cell>
          <cell r="GI165">
            <v>0</v>
          </cell>
          <cell r="GJ165">
            <v>1962.5</v>
          </cell>
          <cell r="GK165">
            <v>2345</v>
          </cell>
          <cell r="GL165">
            <v>0</v>
          </cell>
          <cell r="GM165">
            <v>0</v>
          </cell>
          <cell r="GN165">
            <v>0</v>
          </cell>
          <cell r="GO165">
            <v>1962.5</v>
          </cell>
          <cell r="GP165">
            <v>2345</v>
          </cell>
          <cell r="GQ165">
            <v>0</v>
          </cell>
          <cell r="GR165">
            <v>0</v>
          </cell>
          <cell r="GS165">
            <v>0</v>
          </cell>
          <cell r="GT165">
            <v>1962.5</v>
          </cell>
          <cell r="GU165">
            <v>2397</v>
          </cell>
          <cell r="GV165">
            <v>0</v>
          </cell>
          <cell r="GW165">
            <v>0</v>
          </cell>
          <cell r="GX165">
            <v>0</v>
          </cell>
          <cell r="GY165">
            <v>2014.5</v>
          </cell>
          <cell r="GZ165">
            <v>2397</v>
          </cell>
          <cell r="HA165">
            <v>0</v>
          </cell>
          <cell r="HB165">
            <v>0</v>
          </cell>
          <cell r="HC165">
            <v>0</v>
          </cell>
          <cell r="HD165">
            <v>2014.5</v>
          </cell>
          <cell r="HE165">
            <v>2397</v>
          </cell>
          <cell r="HF165">
            <v>0</v>
          </cell>
          <cell r="HG165">
            <v>0</v>
          </cell>
          <cell r="HH165">
            <v>0</v>
          </cell>
          <cell r="HI165">
            <v>2014.5</v>
          </cell>
          <cell r="HJ165">
            <v>2397</v>
          </cell>
          <cell r="HK165">
            <v>0</v>
          </cell>
          <cell r="HL165">
            <v>0</v>
          </cell>
          <cell r="HM165">
            <v>0</v>
          </cell>
          <cell r="HN165">
            <v>2142</v>
          </cell>
          <cell r="HO165">
            <v>2397</v>
          </cell>
          <cell r="HP165">
            <v>0</v>
          </cell>
          <cell r="HQ165">
            <v>0</v>
          </cell>
          <cell r="HR165">
            <v>0</v>
          </cell>
          <cell r="HS165">
            <v>2269.5</v>
          </cell>
          <cell r="HT165">
            <v>2462</v>
          </cell>
          <cell r="HU165">
            <v>0</v>
          </cell>
          <cell r="HV165">
            <v>0</v>
          </cell>
          <cell r="HW165">
            <v>0</v>
          </cell>
          <cell r="HX165">
            <v>2462</v>
          </cell>
        </row>
        <row r="166">
          <cell r="A166" t="str">
            <v>Klöß, Andrea</v>
          </cell>
          <cell r="B166" t="str">
            <v>00021</v>
          </cell>
          <cell r="C166" t="str">
            <v>weiblich</v>
          </cell>
          <cell r="D166">
            <v>0</v>
          </cell>
          <cell r="E166" t="str">
            <v>Klöß</v>
          </cell>
          <cell r="F166" t="str">
            <v>Andrea</v>
          </cell>
          <cell r="G166">
            <v>0</v>
          </cell>
          <cell r="H166" t="str">
            <v>Cunnersdorfer Str.</v>
          </cell>
          <cell r="I166">
            <v>35</v>
          </cell>
          <cell r="J166">
            <v>0</v>
          </cell>
          <cell r="K166" t="str">
            <v>01705</v>
          </cell>
          <cell r="L166" t="str">
            <v>Freital</v>
          </cell>
          <cell r="M166" t="str">
            <v>Dresden</v>
          </cell>
          <cell r="N166" t="str">
            <v>Gisela Liebisch-Socha und Dorothee Hampel</v>
          </cell>
          <cell r="O166" t="str">
            <v>Vertriebsinnendienst</v>
          </cell>
          <cell r="P166" t="str">
            <v>Sachbearbeiterin - Vertriebsinnendienst</v>
          </cell>
          <cell r="Q166" t="str">
            <v>Regional Sales Support B2B</v>
          </cell>
          <cell r="R166" t="str">
            <v>aktiv</v>
          </cell>
          <cell r="S166" t="str">
            <v>Tele Columbus Vertriebs GmbH</v>
          </cell>
          <cell r="T166" t="str">
            <v>TCV</v>
          </cell>
          <cell r="U166">
            <v>34578</v>
          </cell>
          <cell r="V166">
            <v>34592</v>
          </cell>
          <cell r="W166">
            <v>39448</v>
          </cell>
          <cell r="Y166">
            <v>39.5</v>
          </cell>
          <cell r="Z166">
            <v>39</v>
          </cell>
          <cell r="AA166">
            <v>38.5</v>
          </cell>
          <cell r="AC166">
            <v>0</v>
          </cell>
          <cell r="AD166">
            <v>2625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2625</v>
          </cell>
          <cell r="AL166">
            <v>0</v>
          </cell>
          <cell r="AN166" t="str">
            <v>nein</v>
          </cell>
          <cell r="AO166">
            <v>45</v>
          </cell>
          <cell r="AP166">
            <v>45</v>
          </cell>
          <cell r="AQ166">
            <v>45</v>
          </cell>
          <cell r="AR166">
            <v>45</v>
          </cell>
          <cell r="AS166">
            <v>45</v>
          </cell>
          <cell r="AT166">
            <v>45</v>
          </cell>
          <cell r="AU166">
            <v>45</v>
          </cell>
          <cell r="AV166">
            <v>45</v>
          </cell>
          <cell r="AW166">
            <v>45</v>
          </cell>
          <cell r="AX166">
            <v>45</v>
          </cell>
          <cell r="AY166">
            <v>45</v>
          </cell>
          <cell r="AZ166">
            <v>45</v>
          </cell>
          <cell r="BA166">
            <v>45</v>
          </cell>
          <cell r="BB166">
            <v>45</v>
          </cell>
          <cell r="BC166">
            <v>45</v>
          </cell>
          <cell r="BD166">
            <v>45</v>
          </cell>
          <cell r="BE166">
            <v>45</v>
          </cell>
          <cell r="BF166">
            <v>45</v>
          </cell>
          <cell r="BG166">
            <v>45</v>
          </cell>
          <cell r="BH166">
            <v>45</v>
          </cell>
          <cell r="BI166">
            <v>45</v>
          </cell>
          <cell r="BJ166">
            <v>45</v>
          </cell>
          <cell r="BK166">
            <v>45</v>
          </cell>
          <cell r="BL166">
            <v>45</v>
          </cell>
          <cell r="BM166">
            <v>45</v>
          </cell>
          <cell r="BN166">
            <v>45</v>
          </cell>
          <cell r="BO166">
            <v>45</v>
          </cell>
          <cell r="BP166">
            <v>45</v>
          </cell>
          <cell r="BQ166">
            <v>45</v>
          </cell>
          <cell r="BR166">
            <v>0</v>
          </cell>
          <cell r="BS166">
            <v>45</v>
          </cell>
          <cell r="BU166">
            <v>4</v>
          </cell>
          <cell r="BV166">
            <v>4</v>
          </cell>
          <cell r="BW166">
            <v>4</v>
          </cell>
          <cell r="BX166">
            <v>4</v>
          </cell>
          <cell r="BY166">
            <v>4</v>
          </cell>
          <cell r="BZ166">
            <v>4</v>
          </cell>
          <cell r="CA166">
            <v>4</v>
          </cell>
          <cell r="CB166">
            <v>4</v>
          </cell>
          <cell r="CC166">
            <v>4</v>
          </cell>
          <cell r="CD166">
            <v>4</v>
          </cell>
          <cell r="CE166">
            <v>4</v>
          </cell>
          <cell r="CF166">
            <v>4</v>
          </cell>
          <cell r="CG166">
            <v>4</v>
          </cell>
          <cell r="CH166">
            <v>4</v>
          </cell>
          <cell r="CI166">
            <v>4</v>
          </cell>
          <cell r="CJ166">
            <v>4</v>
          </cell>
          <cell r="CK166">
            <v>4</v>
          </cell>
          <cell r="CL166">
            <v>4</v>
          </cell>
          <cell r="CM166">
            <v>4</v>
          </cell>
          <cell r="CN166">
            <v>4</v>
          </cell>
          <cell r="CO166">
            <v>4</v>
          </cell>
          <cell r="CP166">
            <v>4</v>
          </cell>
          <cell r="CQ166">
            <v>4</v>
          </cell>
          <cell r="CR166">
            <v>4</v>
          </cell>
          <cell r="CS166">
            <v>4</v>
          </cell>
          <cell r="CT166">
            <v>4</v>
          </cell>
          <cell r="CU166">
            <v>4</v>
          </cell>
          <cell r="CV166">
            <v>4</v>
          </cell>
          <cell r="CW166">
            <v>4</v>
          </cell>
          <cell r="CX166">
            <v>4</v>
          </cell>
          <cell r="CY166">
            <v>4</v>
          </cell>
          <cell r="CZ166">
            <v>4</v>
          </cell>
          <cell r="DA166">
            <v>4</v>
          </cell>
          <cell r="DB166">
            <v>5</v>
          </cell>
          <cell r="DC166">
            <v>5</v>
          </cell>
          <cell r="DD166">
            <v>5</v>
          </cell>
          <cell r="DE166">
            <v>5</v>
          </cell>
          <cell r="DF166">
            <v>5</v>
          </cell>
          <cell r="DG166">
            <v>5</v>
          </cell>
          <cell r="DH166">
            <v>5</v>
          </cell>
          <cell r="DI166">
            <v>5</v>
          </cell>
          <cell r="DJ166">
            <v>5</v>
          </cell>
          <cell r="DK166">
            <v>5</v>
          </cell>
          <cell r="DL166">
            <v>5</v>
          </cell>
          <cell r="DM166">
            <v>5</v>
          </cell>
          <cell r="DN166">
            <v>5</v>
          </cell>
          <cell r="DO166">
            <v>5</v>
          </cell>
          <cell r="DP166">
            <v>5</v>
          </cell>
          <cell r="DQ166">
            <v>5</v>
          </cell>
          <cell r="DR166">
            <v>5</v>
          </cell>
          <cell r="DS166">
            <v>5</v>
          </cell>
          <cell r="DT166">
            <v>5</v>
          </cell>
          <cell r="DU166">
            <v>5</v>
          </cell>
          <cell r="DV166">
            <v>5</v>
          </cell>
          <cell r="DW166">
            <v>5</v>
          </cell>
          <cell r="DX166">
            <v>5</v>
          </cell>
          <cell r="DY166">
            <v>5</v>
          </cell>
          <cell r="DZ166">
            <v>5</v>
          </cell>
          <cell r="EA166">
            <v>5</v>
          </cell>
          <cell r="EB166">
            <v>5</v>
          </cell>
          <cell r="EC166">
            <v>5</v>
          </cell>
          <cell r="ED166">
            <v>5</v>
          </cell>
          <cell r="EE166">
            <v>5</v>
          </cell>
          <cell r="EF166">
            <v>0</v>
          </cell>
          <cell r="EG166">
            <v>0</v>
          </cell>
          <cell r="EH166">
            <v>2520</v>
          </cell>
          <cell r="EI166">
            <v>0</v>
          </cell>
          <cell r="EJ166">
            <v>0</v>
          </cell>
          <cell r="EK166">
            <v>105</v>
          </cell>
          <cell r="EL166">
            <v>2625</v>
          </cell>
          <cell r="EM166">
            <v>2520</v>
          </cell>
          <cell r="EN166">
            <v>0</v>
          </cell>
          <cell r="EO166">
            <v>0</v>
          </cell>
          <cell r="EP166">
            <v>105</v>
          </cell>
          <cell r="EQ166">
            <v>2625</v>
          </cell>
          <cell r="ER166">
            <v>2520</v>
          </cell>
          <cell r="ES166">
            <v>0</v>
          </cell>
          <cell r="ET166">
            <v>0</v>
          </cell>
          <cell r="EU166">
            <v>105</v>
          </cell>
          <cell r="EV166">
            <v>2625</v>
          </cell>
          <cell r="EW166">
            <v>2520</v>
          </cell>
          <cell r="EX166">
            <v>0</v>
          </cell>
          <cell r="EY166">
            <v>0</v>
          </cell>
          <cell r="EZ166">
            <v>105</v>
          </cell>
          <cell r="FA166">
            <v>2625</v>
          </cell>
          <cell r="FB166">
            <v>2558</v>
          </cell>
          <cell r="FC166">
            <v>0</v>
          </cell>
          <cell r="FD166">
            <v>0</v>
          </cell>
          <cell r="FE166">
            <v>105</v>
          </cell>
          <cell r="FF166">
            <v>2663</v>
          </cell>
          <cell r="FG166">
            <v>2558</v>
          </cell>
          <cell r="FH166">
            <v>0</v>
          </cell>
          <cell r="FI166">
            <v>0</v>
          </cell>
          <cell r="FJ166">
            <v>105</v>
          </cell>
          <cell r="FK166">
            <v>2663</v>
          </cell>
          <cell r="FL166">
            <v>2558</v>
          </cell>
          <cell r="FM166">
            <v>0</v>
          </cell>
          <cell r="FN166">
            <v>0</v>
          </cell>
          <cell r="FO166">
            <v>105</v>
          </cell>
          <cell r="FP166">
            <v>2663</v>
          </cell>
          <cell r="FQ166">
            <v>2558</v>
          </cell>
          <cell r="FR166">
            <v>0</v>
          </cell>
          <cell r="FS166">
            <v>0</v>
          </cell>
          <cell r="FT166">
            <v>105</v>
          </cell>
          <cell r="FU166">
            <v>2663</v>
          </cell>
          <cell r="FV166">
            <v>2558</v>
          </cell>
          <cell r="FW166">
            <v>0</v>
          </cell>
          <cell r="FX166">
            <v>0</v>
          </cell>
          <cell r="FY166">
            <v>105</v>
          </cell>
          <cell r="FZ166">
            <v>2663</v>
          </cell>
          <cell r="GA166">
            <v>2558</v>
          </cell>
          <cell r="GB166">
            <v>0</v>
          </cell>
          <cell r="GC166">
            <v>0</v>
          </cell>
          <cell r="GD166">
            <v>105</v>
          </cell>
          <cell r="GE166">
            <v>2663</v>
          </cell>
          <cell r="GF166">
            <v>2558</v>
          </cell>
          <cell r="GG166">
            <v>0</v>
          </cell>
          <cell r="GH166">
            <v>0</v>
          </cell>
          <cell r="GI166">
            <v>105</v>
          </cell>
          <cell r="GJ166">
            <v>2663</v>
          </cell>
          <cell r="GK166">
            <v>2558</v>
          </cell>
          <cell r="GL166">
            <v>0</v>
          </cell>
          <cell r="GM166">
            <v>0</v>
          </cell>
          <cell r="GN166">
            <v>105</v>
          </cell>
          <cell r="GO166">
            <v>2663</v>
          </cell>
          <cell r="GP166">
            <v>2558</v>
          </cell>
          <cell r="GQ166">
            <v>0</v>
          </cell>
          <cell r="GR166">
            <v>0</v>
          </cell>
          <cell r="GS166">
            <v>105</v>
          </cell>
          <cell r="GT166">
            <v>2663</v>
          </cell>
          <cell r="GU166">
            <v>2558</v>
          </cell>
          <cell r="GV166">
            <v>0</v>
          </cell>
          <cell r="GW166">
            <v>0</v>
          </cell>
          <cell r="GX166">
            <v>105</v>
          </cell>
          <cell r="GY166">
            <v>2663</v>
          </cell>
          <cell r="GZ166">
            <v>2558</v>
          </cell>
          <cell r="HA166">
            <v>0</v>
          </cell>
          <cell r="HB166">
            <v>0</v>
          </cell>
          <cell r="HC166">
            <v>105</v>
          </cell>
          <cell r="HD166">
            <v>2663</v>
          </cell>
          <cell r="HE166">
            <v>2558</v>
          </cell>
          <cell r="HF166">
            <v>0</v>
          </cell>
          <cell r="HG166">
            <v>0</v>
          </cell>
          <cell r="HH166">
            <v>105</v>
          </cell>
          <cell r="HI166">
            <v>2663</v>
          </cell>
          <cell r="HJ166">
            <v>2558</v>
          </cell>
          <cell r="HK166">
            <v>0</v>
          </cell>
          <cell r="HL166">
            <v>0</v>
          </cell>
          <cell r="HM166">
            <v>105</v>
          </cell>
          <cell r="HN166">
            <v>2663</v>
          </cell>
          <cell r="HO166">
            <v>2558</v>
          </cell>
          <cell r="HP166">
            <v>0</v>
          </cell>
          <cell r="HQ166">
            <v>0</v>
          </cell>
          <cell r="HR166">
            <v>105</v>
          </cell>
          <cell r="HS166">
            <v>2663</v>
          </cell>
          <cell r="HT166">
            <v>2558</v>
          </cell>
          <cell r="HU166">
            <v>0</v>
          </cell>
          <cell r="HV166">
            <v>0</v>
          </cell>
          <cell r="HW166">
            <v>105</v>
          </cell>
          <cell r="HX166">
            <v>2663</v>
          </cell>
        </row>
        <row r="167">
          <cell r="A167" t="str">
            <v>Knapke, Petra</v>
          </cell>
          <cell r="B167" t="str">
            <v>00022</v>
          </cell>
          <cell r="C167" t="str">
            <v>weiblich</v>
          </cell>
          <cell r="D167">
            <v>0</v>
          </cell>
          <cell r="E167" t="str">
            <v>Knapke</v>
          </cell>
          <cell r="F167" t="str">
            <v>Petra</v>
          </cell>
          <cell r="G167">
            <v>0</v>
          </cell>
          <cell r="H167" t="str">
            <v>Okenstraße</v>
          </cell>
          <cell r="I167">
            <v>25</v>
          </cell>
          <cell r="J167">
            <v>0</v>
          </cell>
          <cell r="K167" t="str">
            <v>07745</v>
          </cell>
          <cell r="L167" t="str">
            <v>Jena</v>
          </cell>
          <cell r="M167" t="str">
            <v>Jena</v>
          </cell>
          <cell r="N167" t="str">
            <v>Gisela Liebisch-Socha und Dorothee Hampel</v>
          </cell>
          <cell r="O167" t="str">
            <v>Vertriebsinnendienst</v>
          </cell>
          <cell r="P167" t="str">
            <v>Sachbearbeiterin - Vertriebsinnendienst</v>
          </cell>
          <cell r="Q167" t="str">
            <v>Regional Sales Support B2B</v>
          </cell>
          <cell r="R167" t="str">
            <v>aktiv</v>
          </cell>
          <cell r="S167" t="str">
            <v>Tele Columbus Vertriebs GmbH</v>
          </cell>
          <cell r="T167" t="str">
            <v>TCV</v>
          </cell>
          <cell r="U167">
            <v>39448</v>
          </cell>
          <cell r="V167">
            <v>39448</v>
          </cell>
          <cell r="W167">
            <v>39448</v>
          </cell>
          <cell r="Y167">
            <v>39.5</v>
          </cell>
          <cell r="Z167">
            <v>39</v>
          </cell>
          <cell r="AA167">
            <v>38.5</v>
          </cell>
          <cell r="AC167">
            <v>0</v>
          </cell>
          <cell r="AD167">
            <v>240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2400</v>
          </cell>
          <cell r="AL167">
            <v>0</v>
          </cell>
          <cell r="AN167" t="str">
            <v>nein</v>
          </cell>
          <cell r="AO167">
            <v>42</v>
          </cell>
          <cell r="AP167">
            <v>42</v>
          </cell>
          <cell r="AQ167">
            <v>42</v>
          </cell>
          <cell r="AR167">
            <v>42</v>
          </cell>
          <cell r="AS167">
            <v>43</v>
          </cell>
          <cell r="AT167">
            <v>43</v>
          </cell>
          <cell r="AU167">
            <v>43</v>
          </cell>
          <cell r="AV167">
            <v>43</v>
          </cell>
          <cell r="AW167">
            <v>43</v>
          </cell>
          <cell r="AX167">
            <v>43</v>
          </cell>
          <cell r="AY167">
            <v>43</v>
          </cell>
          <cell r="AZ167">
            <v>43</v>
          </cell>
          <cell r="BA167">
            <v>43</v>
          </cell>
          <cell r="BB167">
            <v>43</v>
          </cell>
          <cell r="BC167">
            <v>43</v>
          </cell>
          <cell r="BD167">
            <v>43</v>
          </cell>
          <cell r="BE167">
            <v>43</v>
          </cell>
          <cell r="BF167">
            <v>43</v>
          </cell>
          <cell r="BG167">
            <v>43</v>
          </cell>
          <cell r="BH167">
            <v>43</v>
          </cell>
          <cell r="BI167">
            <v>43</v>
          </cell>
          <cell r="BJ167">
            <v>43</v>
          </cell>
          <cell r="BK167">
            <v>43</v>
          </cell>
          <cell r="BL167">
            <v>43</v>
          </cell>
          <cell r="BM167">
            <v>43</v>
          </cell>
          <cell r="BN167">
            <v>43</v>
          </cell>
          <cell r="BO167">
            <v>43</v>
          </cell>
          <cell r="BP167">
            <v>43</v>
          </cell>
          <cell r="BQ167">
            <v>44</v>
          </cell>
          <cell r="BR167">
            <v>0</v>
          </cell>
          <cell r="BS167">
            <v>44</v>
          </cell>
          <cell r="BU167">
            <v>4</v>
          </cell>
          <cell r="BV167">
            <v>4</v>
          </cell>
          <cell r="BW167">
            <v>4</v>
          </cell>
          <cell r="BX167">
            <v>4</v>
          </cell>
          <cell r="BY167">
            <v>4</v>
          </cell>
          <cell r="BZ167">
            <v>4</v>
          </cell>
          <cell r="CA167">
            <v>4</v>
          </cell>
          <cell r="CB167">
            <v>4</v>
          </cell>
          <cell r="CC167">
            <v>4</v>
          </cell>
          <cell r="CD167">
            <v>4</v>
          </cell>
          <cell r="CE167">
            <v>4</v>
          </cell>
          <cell r="CF167">
            <v>4</v>
          </cell>
          <cell r="CG167">
            <v>4</v>
          </cell>
          <cell r="CH167">
            <v>4</v>
          </cell>
          <cell r="CI167">
            <v>4</v>
          </cell>
          <cell r="CJ167">
            <v>4</v>
          </cell>
          <cell r="CK167">
            <v>4</v>
          </cell>
          <cell r="CL167">
            <v>4</v>
          </cell>
          <cell r="CM167">
            <v>4</v>
          </cell>
          <cell r="CN167">
            <v>4</v>
          </cell>
          <cell r="CO167">
            <v>4</v>
          </cell>
          <cell r="CP167">
            <v>4</v>
          </cell>
          <cell r="CQ167">
            <v>4</v>
          </cell>
          <cell r="CR167">
            <v>4</v>
          </cell>
          <cell r="CS167">
            <v>4</v>
          </cell>
          <cell r="CT167">
            <v>4</v>
          </cell>
          <cell r="CU167">
            <v>4</v>
          </cell>
          <cell r="CV167">
            <v>4</v>
          </cell>
          <cell r="CW167">
            <v>4</v>
          </cell>
          <cell r="CX167">
            <v>4</v>
          </cell>
          <cell r="CY167">
            <v>4</v>
          </cell>
          <cell r="CZ167">
            <v>4</v>
          </cell>
          <cell r="DA167">
            <v>4</v>
          </cell>
          <cell r="DB167">
            <v>2</v>
          </cell>
          <cell r="DC167">
            <v>2</v>
          </cell>
          <cell r="DD167">
            <v>2</v>
          </cell>
          <cell r="DE167">
            <v>2</v>
          </cell>
          <cell r="DF167">
            <v>3</v>
          </cell>
          <cell r="DG167">
            <v>3</v>
          </cell>
          <cell r="DH167">
            <v>3</v>
          </cell>
          <cell r="DI167">
            <v>3</v>
          </cell>
          <cell r="DJ167">
            <v>3</v>
          </cell>
          <cell r="DK167">
            <v>3</v>
          </cell>
          <cell r="DL167">
            <v>3</v>
          </cell>
          <cell r="DM167">
            <v>3</v>
          </cell>
          <cell r="DN167">
            <v>3</v>
          </cell>
          <cell r="DO167">
            <v>3</v>
          </cell>
          <cell r="DP167">
            <v>3</v>
          </cell>
          <cell r="DQ167">
            <v>3</v>
          </cell>
          <cell r="DR167">
            <v>3</v>
          </cell>
          <cell r="DS167">
            <v>3</v>
          </cell>
          <cell r="DT167">
            <v>3</v>
          </cell>
          <cell r="DU167">
            <v>3</v>
          </cell>
          <cell r="DV167">
            <v>3</v>
          </cell>
          <cell r="DW167">
            <v>3</v>
          </cell>
          <cell r="DX167">
            <v>3</v>
          </cell>
          <cell r="DY167">
            <v>3</v>
          </cell>
          <cell r="DZ167">
            <v>3</v>
          </cell>
          <cell r="EA167">
            <v>3</v>
          </cell>
          <cell r="EB167">
            <v>3</v>
          </cell>
          <cell r="EC167">
            <v>3</v>
          </cell>
          <cell r="ED167">
            <v>4</v>
          </cell>
          <cell r="EE167">
            <v>4</v>
          </cell>
          <cell r="EF167">
            <v>0</v>
          </cell>
          <cell r="EG167">
            <v>0</v>
          </cell>
          <cell r="EH167">
            <v>2362</v>
          </cell>
          <cell r="EI167">
            <v>0</v>
          </cell>
          <cell r="EJ167">
            <v>0</v>
          </cell>
          <cell r="EK167">
            <v>38</v>
          </cell>
          <cell r="EL167">
            <v>2400</v>
          </cell>
          <cell r="EM167">
            <v>2362</v>
          </cell>
          <cell r="EN167">
            <v>0</v>
          </cell>
          <cell r="EO167">
            <v>0</v>
          </cell>
          <cell r="EP167">
            <v>38</v>
          </cell>
          <cell r="EQ167">
            <v>2400</v>
          </cell>
          <cell r="ER167">
            <v>2362</v>
          </cell>
          <cell r="ES167">
            <v>0</v>
          </cell>
          <cell r="ET167">
            <v>0</v>
          </cell>
          <cell r="EU167">
            <v>38</v>
          </cell>
          <cell r="EV167">
            <v>2400</v>
          </cell>
          <cell r="EW167">
            <v>2362</v>
          </cell>
          <cell r="EX167">
            <v>0</v>
          </cell>
          <cell r="EY167">
            <v>0</v>
          </cell>
          <cell r="EZ167">
            <v>38</v>
          </cell>
          <cell r="FA167">
            <v>2400</v>
          </cell>
          <cell r="FB167">
            <v>2462</v>
          </cell>
          <cell r="FC167">
            <v>0</v>
          </cell>
          <cell r="FD167">
            <v>0</v>
          </cell>
          <cell r="FE167">
            <v>0</v>
          </cell>
          <cell r="FF167">
            <v>2462</v>
          </cell>
          <cell r="FG167">
            <v>2462</v>
          </cell>
          <cell r="FH167">
            <v>0</v>
          </cell>
          <cell r="FI167">
            <v>0</v>
          </cell>
          <cell r="FJ167">
            <v>0</v>
          </cell>
          <cell r="FK167">
            <v>2462</v>
          </cell>
          <cell r="FL167">
            <v>2462</v>
          </cell>
          <cell r="FM167">
            <v>0</v>
          </cell>
          <cell r="FN167">
            <v>0</v>
          </cell>
          <cell r="FO167">
            <v>0</v>
          </cell>
          <cell r="FP167">
            <v>2462</v>
          </cell>
          <cell r="FQ167">
            <v>2462</v>
          </cell>
          <cell r="FR167">
            <v>0</v>
          </cell>
          <cell r="FS167">
            <v>0</v>
          </cell>
          <cell r="FT167">
            <v>0</v>
          </cell>
          <cell r="FU167">
            <v>2462</v>
          </cell>
          <cell r="FV167">
            <v>2462</v>
          </cell>
          <cell r="FW167">
            <v>0</v>
          </cell>
          <cell r="FX167">
            <v>0</v>
          </cell>
          <cell r="FY167">
            <v>0</v>
          </cell>
          <cell r="FZ167">
            <v>2462</v>
          </cell>
          <cell r="GA167">
            <v>2462</v>
          </cell>
          <cell r="GB167">
            <v>0</v>
          </cell>
          <cell r="GC167">
            <v>0</v>
          </cell>
          <cell r="GD167">
            <v>0</v>
          </cell>
          <cell r="GE167">
            <v>2462</v>
          </cell>
          <cell r="GF167">
            <v>2462</v>
          </cell>
          <cell r="GG167">
            <v>0</v>
          </cell>
          <cell r="GH167">
            <v>0</v>
          </cell>
          <cell r="GI167">
            <v>0</v>
          </cell>
          <cell r="GJ167">
            <v>2462</v>
          </cell>
          <cell r="GK167">
            <v>2462</v>
          </cell>
          <cell r="GL167">
            <v>0</v>
          </cell>
          <cell r="GM167">
            <v>0</v>
          </cell>
          <cell r="GN167">
            <v>0</v>
          </cell>
          <cell r="GO167">
            <v>2462</v>
          </cell>
          <cell r="GP167">
            <v>2462</v>
          </cell>
          <cell r="GQ167">
            <v>0</v>
          </cell>
          <cell r="GR167">
            <v>0</v>
          </cell>
          <cell r="GS167">
            <v>0</v>
          </cell>
          <cell r="GT167">
            <v>2462</v>
          </cell>
          <cell r="GU167">
            <v>2462</v>
          </cell>
          <cell r="GV167">
            <v>0</v>
          </cell>
          <cell r="GW167">
            <v>0</v>
          </cell>
          <cell r="GX167">
            <v>0</v>
          </cell>
          <cell r="GY167">
            <v>2462</v>
          </cell>
          <cell r="GZ167">
            <v>2462</v>
          </cell>
          <cell r="HA167">
            <v>0</v>
          </cell>
          <cell r="HB167">
            <v>0</v>
          </cell>
          <cell r="HC167">
            <v>0</v>
          </cell>
          <cell r="HD167">
            <v>2462</v>
          </cell>
          <cell r="HE167">
            <v>2462</v>
          </cell>
          <cell r="HF167">
            <v>0</v>
          </cell>
          <cell r="HG167">
            <v>0</v>
          </cell>
          <cell r="HH167">
            <v>0</v>
          </cell>
          <cell r="HI167">
            <v>2462</v>
          </cell>
          <cell r="HJ167">
            <v>2462</v>
          </cell>
          <cell r="HK167">
            <v>0</v>
          </cell>
          <cell r="HL167">
            <v>0</v>
          </cell>
          <cell r="HM167">
            <v>0</v>
          </cell>
          <cell r="HN167">
            <v>2462</v>
          </cell>
          <cell r="HO167">
            <v>2517</v>
          </cell>
          <cell r="HP167">
            <v>0</v>
          </cell>
          <cell r="HQ167">
            <v>0</v>
          </cell>
          <cell r="HR167">
            <v>0</v>
          </cell>
          <cell r="HS167">
            <v>2517</v>
          </cell>
          <cell r="HT167">
            <v>2517</v>
          </cell>
          <cell r="HU167">
            <v>0</v>
          </cell>
          <cell r="HV167">
            <v>0</v>
          </cell>
          <cell r="HW167">
            <v>0</v>
          </cell>
          <cell r="HX167">
            <v>2517</v>
          </cell>
        </row>
        <row r="168">
          <cell r="A168" t="str">
            <v>Knapp, Sabine</v>
          </cell>
          <cell r="B168" t="str">
            <v>2284</v>
          </cell>
          <cell r="C168" t="str">
            <v>weiblich</v>
          </cell>
          <cell r="D168">
            <v>0</v>
          </cell>
          <cell r="E168" t="str">
            <v>Knapp</v>
          </cell>
          <cell r="F168" t="str">
            <v>Sabine</v>
          </cell>
          <cell r="G168">
            <v>0</v>
          </cell>
          <cell r="H168" t="str">
            <v>Jahnstraße</v>
          </cell>
          <cell r="I168">
            <v>11</v>
          </cell>
          <cell r="J168">
            <v>0</v>
          </cell>
          <cell r="K168" t="str">
            <v>12347</v>
          </cell>
          <cell r="L168" t="str">
            <v>Berlin Neukölln</v>
          </cell>
          <cell r="M168" t="str">
            <v>Berlin</v>
          </cell>
          <cell r="N168" t="str">
            <v>Anke Junker und Silke Möller</v>
          </cell>
          <cell r="O168" t="str">
            <v>Recht</v>
          </cell>
          <cell r="P168" t="str">
            <v>Assistenz</v>
          </cell>
          <cell r="Q168" t="str">
            <v>Legal</v>
          </cell>
          <cell r="R168" t="str">
            <v>aktiv</v>
          </cell>
          <cell r="S168" t="str">
            <v>Tele Columbus GmbH</v>
          </cell>
          <cell r="T168" t="str">
            <v>TC</v>
          </cell>
          <cell r="U168">
            <v>40269</v>
          </cell>
          <cell r="V168">
            <v>40259</v>
          </cell>
          <cell r="W168">
            <v>40259</v>
          </cell>
          <cell r="Y168">
            <v>35</v>
          </cell>
          <cell r="Z168">
            <v>35</v>
          </cell>
          <cell r="AA168">
            <v>35</v>
          </cell>
          <cell r="AC168">
            <v>0</v>
          </cell>
          <cell r="AD168">
            <v>2272.38</v>
          </cell>
          <cell r="AE168">
            <v>0</v>
          </cell>
          <cell r="AF168">
            <v>0</v>
          </cell>
          <cell r="AG168">
            <v>175</v>
          </cell>
          <cell r="AH168">
            <v>0</v>
          </cell>
          <cell r="AI168">
            <v>0</v>
          </cell>
          <cell r="AJ168">
            <v>0</v>
          </cell>
          <cell r="AK168">
            <v>2447.38</v>
          </cell>
          <cell r="AL168">
            <v>0</v>
          </cell>
          <cell r="AN168" t="str">
            <v>nein</v>
          </cell>
          <cell r="AO168">
            <v>51</v>
          </cell>
          <cell r="AP168">
            <v>51</v>
          </cell>
          <cell r="AQ168">
            <v>51</v>
          </cell>
          <cell r="AR168">
            <v>51</v>
          </cell>
          <cell r="AS168">
            <v>51</v>
          </cell>
          <cell r="AT168">
            <v>51</v>
          </cell>
          <cell r="AU168">
            <v>51</v>
          </cell>
          <cell r="AV168">
            <v>52</v>
          </cell>
          <cell r="AW168">
            <v>52</v>
          </cell>
          <cell r="AX168">
            <v>52</v>
          </cell>
          <cell r="AY168">
            <v>52</v>
          </cell>
          <cell r="AZ168">
            <v>52</v>
          </cell>
          <cell r="BA168">
            <v>52</v>
          </cell>
          <cell r="BB168">
            <v>52</v>
          </cell>
          <cell r="BC168">
            <v>52</v>
          </cell>
          <cell r="BD168">
            <v>52</v>
          </cell>
          <cell r="BE168">
            <v>52</v>
          </cell>
          <cell r="BF168">
            <v>52</v>
          </cell>
          <cell r="BG168">
            <v>52</v>
          </cell>
          <cell r="BH168">
            <v>52</v>
          </cell>
          <cell r="BI168">
            <v>52</v>
          </cell>
          <cell r="BJ168">
            <v>52</v>
          </cell>
          <cell r="BK168">
            <v>52</v>
          </cell>
          <cell r="BL168">
            <v>52</v>
          </cell>
          <cell r="BM168">
            <v>52</v>
          </cell>
          <cell r="BN168">
            <v>52</v>
          </cell>
          <cell r="BO168">
            <v>52</v>
          </cell>
          <cell r="BP168">
            <v>52</v>
          </cell>
          <cell r="BQ168">
            <v>52</v>
          </cell>
          <cell r="BR168">
            <v>0</v>
          </cell>
          <cell r="BS168">
            <v>53</v>
          </cell>
          <cell r="BU168">
            <v>5</v>
          </cell>
          <cell r="BV168">
            <v>5</v>
          </cell>
          <cell r="BW168">
            <v>5</v>
          </cell>
          <cell r="BX168">
            <v>5</v>
          </cell>
          <cell r="BY168">
            <v>5</v>
          </cell>
          <cell r="BZ168">
            <v>5</v>
          </cell>
          <cell r="CA168">
            <v>5</v>
          </cell>
          <cell r="CB168">
            <v>5</v>
          </cell>
          <cell r="CC168">
            <v>5</v>
          </cell>
          <cell r="CD168">
            <v>5</v>
          </cell>
          <cell r="CE168">
            <v>5</v>
          </cell>
          <cell r="CF168">
            <v>5</v>
          </cell>
          <cell r="CG168">
            <v>5</v>
          </cell>
          <cell r="CH168">
            <v>5</v>
          </cell>
          <cell r="CI168">
            <v>5</v>
          </cell>
          <cell r="CJ168">
            <v>5</v>
          </cell>
          <cell r="CK168">
            <v>5</v>
          </cell>
          <cell r="CL168">
            <v>5</v>
          </cell>
          <cell r="CM168">
            <v>5</v>
          </cell>
          <cell r="CN168">
            <v>5</v>
          </cell>
          <cell r="CO168">
            <v>5</v>
          </cell>
          <cell r="CP168">
            <v>5</v>
          </cell>
          <cell r="CQ168">
            <v>5</v>
          </cell>
          <cell r="CR168">
            <v>5</v>
          </cell>
          <cell r="CS168">
            <v>5</v>
          </cell>
          <cell r="CT168">
            <v>5</v>
          </cell>
          <cell r="CU168">
            <v>5</v>
          </cell>
          <cell r="CV168">
            <v>5</v>
          </cell>
          <cell r="CW168">
            <v>5</v>
          </cell>
          <cell r="CX168">
            <v>5</v>
          </cell>
          <cell r="CY168">
            <v>5</v>
          </cell>
          <cell r="CZ168">
            <v>5</v>
          </cell>
          <cell r="DA168">
            <v>5</v>
          </cell>
          <cell r="DB168">
            <v>1</v>
          </cell>
          <cell r="DC168">
            <v>1</v>
          </cell>
          <cell r="DD168">
            <v>1</v>
          </cell>
          <cell r="DE168">
            <v>1</v>
          </cell>
          <cell r="DF168">
            <v>1</v>
          </cell>
          <cell r="DG168">
            <v>1</v>
          </cell>
          <cell r="DH168">
            <v>1</v>
          </cell>
          <cell r="DI168">
            <v>2</v>
          </cell>
          <cell r="DJ168">
            <v>2</v>
          </cell>
          <cell r="DK168">
            <v>2</v>
          </cell>
          <cell r="DL168">
            <v>2</v>
          </cell>
          <cell r="DM168">
            <v>2</v>
          </cell>
          <cell r="DN168">
            <v>2</v>
          </cell>
          <cell r="DO168">
            <v>2</v>
          </cell>
          <cell r="DP168">
            <v>2</v>
          </cell>
          <cell r="DQ168">
            <v>2</v>
          </cell>
          <cell r="DR168">
            <v>2</v>
          </cell>
          <cell r="DS168">
            <v>2</v>
          </cell>
          <cell r="DT168">
            <v>2</v>
          </cell>
          <cell r="DU168">
            <v>2</v>
          </cell>
          <cell r="DV168">
            <v>2</v>
          </cell>
          <cell r="DW168">
            <v>2</v>
          </cell>
          <cell r="DX168">
            <v>2</v>
          </cell>
          <cell r="DY168">
            <v>2</v>
          </cell>
          <cell r="DZ168">
            <v>2</v>
          </cell>
          <cell r="EA168">
            <v>2</v>
          </cell>
          <cell r="EB168">
            <v>2</v>
          </cell>
          <cell r="EC168">
            <v>2</v>
          </cell>
          <cell r="ED168">
            <v>2</v>
          </cell>
          <cell r="EE168">
            <v>3</v>
          </cell>
          <cell r="EF168">
            <v>0</v>
          </cell>
          <cell r="EG168">
            <v>0</v>
          </cell>
          <cell r="EH168">
            <v>2360.909090909091</v>
          </cell>
          <cell r="EI168">
            <v>0</v>
          </cell>
          <cell r="EJ168">
            <v>181.82</v>
          </cell>
          <cell r="EK168">
            <v>0</v>
          </cell>
          <cell r="EL168">
            <v>2542.7290909090912</v>
          </cell>
          <cell r="EM168">
            <v>2360.909090909091</v>
          </cell>
          <cell r="EN168">
            <v>0</v>
          </cell>
          <cell r="EO168">
            <v>181.82</v>
          </cell>
          <cell r="EP168">
            <v>0</v>
          </cell>
          <cell r="EQ168">
            <v>2542.7290909090912</v>
          </cell>
          <cell r="ER168">
            <v>2360.909090909091</v>
          </cell>
          <cell r="ES168">
            <v>0</v>
          </cell>
          <cell r="ET168">
            <v>181.82</v>
          </cell>
          <cell r="EU168">
            <v>0</v>
          </cell>
          <cell r="EV168">
            <v>2542.7290909090912</v>
          </cell>
          <cell r="EW168">
            <v>2360.909090909091</v>
          </cell>
          <cell r="EX168">
            <v>0</v>
          </cell>
          <cell r="EY168">
            <v>181.82</v>
          </cell>
          <cell r="EZ168">
            <v>0</v>
          </cell>
          <cell r="FA168">
            <v>2542.7290909090912</v>
          </cell>
          <cell r="FB168">
            <v>2396.363636363636</v>
          </cell>
          <cell r="FC168">
            <v>0</v>
          </cell>
          <cell r="FD168">
            <v>181.82</v>
          </cell>
          <cell r="FE168">
            <v>0</v>
          </cell>
          <cell r="FF168">
            <v>2578.1836363636362</v>
          </cell>
          <cell r="FG168">
            <v>2396.363636363636</v>
          </cell>
          <cell r="FH168">
            <v>0</v>
          </cell>
          <cell r="FI168">
            <v>181.82</v>
          </cell>
          <cell r="FJ168">
            <v>0</v>
          </cell>
          <cell r="FK168">
            <v>2578.1836363636362</v>
          </cell>
          <cell r="FL168">
            <v>2396.363636363636</v>
          </cell>
          <cell r="FM168">
            <v>0</v>
          </cell>
          <cell r="FN168">
            <v>181.82</v>
          </cell>
          <cell r="FO168">
            <v>0</v>
          </cell>
          <cell r="FP168">
            <v>2578.1836363636362</v>
          </cell>
          <cell r="FQ168">
            <v>2505.4545454545455</v>
          </cell>
          <cell r="FR168">
            <v>0</v>
          </cell>
          <cell r="FS168">
            <v>181.82</v>
          </cell>
          <cell r="FT168">
            <v>0</v>
          </cell>
          <cell r="FU168">
            <v>2687.2745454545457</v>
          </cell>
          <cell r="FV168">
            <v>2505.4545454545455</v>
          </cell>
          <cell r="FW168">
            <v>0</v>
          </cell>
          <cell r="FX168">
            <v>181.82</v>
          </cell>
          <cell r="FY168">
            <v>0</v>
          </cell>
          <cell r="FZ168">
            <v>2687.2745454545457</v>
          </cell>
          <cell r="GA168">
            <v>2505.4545454545455</v>
          </cell>
          <cell r="GB168">
            <v>0</v>
          </cell>
          <cell r="GC168">
            <v>181.82</v>
          </cell>
          <cell r="GD168">
            <v>0</v>
          </cell>
          <cell r="GE168">
            <v>2687.2745454545457</v>
          </cell>
          <cell r="GF168">
            <v>2505.4545454545455</v>
          </cell>
          <cell r="GG168">
            <v>0</v>
          </cell>
          <cell r="GH168">
            <v>181.82</v>
          </cell>
          <cell r="GI168">
            <v>0</v>
          </cell>
          <cell r="GJ168">
            <v>2687.2745454545457</v>
          </cell>
          <cell r="GK168">
            <v>2505.4545454545455</v>
          </cell>
          <cell r="GL168">
            <v>0</v>
          </cell>
          <cell r="GM168">
            <v>181.82</v>
          </cell>
          <cell r="GN168">
            <v>0</v>
          </cell>
          <cell r="GO168">
            <v>2687.2745454545457</v>
          </cell>
          <cell r="GP168">
            <v>2505.4545454545455</v>
          </cell>
          <cell r="GQ168">
            <v>0</v>
          </cell>
          <cell r="GR168">
            <v>181.82</v>
          </cell>
          <cell r="GS168">
            <v>0</v>
          </cell>
          <cell r="GT168">
            <v>2687.2745454545457</v>
          </cell>
          <cell r="GU168">
            <v>2505.4545454545455</v>
          </cell>
          <cell r="GV168">
            <v>0</v>
          </cell>
          <cell r="GW168">
            <v>181.82</v>
          </cell>
          <cell r="GX168">
            <v>0</v>
          </cell>
          <cell r="GY168">
            <v>2687.2745454545457</v>
          </cell>
          <cell r="GZ168">
            <v>2505.4545454545455</v>
          </cell>
          <cell r="HA168">
            <v>0</v>
          </cell>
          <cell r="HB168">
            <v>181.82</v>
          </cell>
          <cell r="HC168">
            <v>0</v>
          </cell>
          <cell r="HD168">
            <v>2687.2745454545457</v>
          </cell>
          <cell r="HE168">
            <v>2505.4545454545455</v>
          </cell>
          <cell r="HF168">
            <v>0</v>
          </cell>
          <cell r="HG168">
            <v>181.82</v>
          </cell>
          <cell r="HH168">
            <v>0</v>
          </cell>
          <cell r="HI168">
            <v>2687.2745454545457</v>
          </cell>
          <cell r="HJ168">
            <v>2505.4545454545455</v>
          </cell>
          <cell r="HK168">
            <v>0</v>
          </cell>
          <cell r="HL168">
            <v>181.82</v>
          </cell>
          <cell r="HM168">
            <v>0</v>
          </cell>
          <cell r="HN168">
            <v>2687.2745454545457</v>
          </cell>
          <cell r="HO168">
            <v>2505.4545454545455</v>
          </cell>
          <cell r="HP168">
            <v>0</v>
          </cell>
          <cell r="HQ168">
            <v>181.82</v>
          </cell>
          <cell r="HR168">
            <v>0</v>
          </cell>
          <cell r="HS168">
            <v>2687.2745454545457</v>
          </cell>
          <cell r="HT168">
            <v>2602.7272727272725</v>
          </cell>
          <cell r="HU168">
            <v>0</v>
          </cell>
          <cell r="HV168">
            <v>181.82</v>
          </cell>
          <cell r="HW168">
            <v>0</v>
          </cell>
          <cell r="HX168">
            <v>2784.5472727272727</v>
          </cell>
        </row>
        <row r="169">
          <cell r="A169" t="str">
            <v>Knauthe, Ralf</v>
          </cell>
          <cell r="B169" t="str">
            <v>00023</v>
          </cell>
          <cell r="C169" t="str">
            <v>männlich</v>
          </cell>
          <cell r="D169">
            <v>0</v>
          </cell>
          <cell r="E169" t="str">
            <v>Knauthe</v>
          </cell>
          <cell r="F169" t="str">
            <v>Ralf</v>
          </cell>
          <cell r="G169">
            <v>0</v>
          </cell>
          <cell r="H169" t="str">
            <v>Hepkeplatz</v>
          </cell>
          <cell r="I169">
            <v>19</v>
          </cell>
          <cell r="J169">
            <v>0</v>
          </cell>
          <cell r="K169" t="str">
            <v>01309</v>
          </cell>
          <cell r="L169" t="str">
            <v>Dresden</v>
          </cell>
          <cell r="M169" t="str">
            <v>Dresden</v>
          </cell>
          <cell r="N169" t="str">
            <v>Gisela Liebisch-Socha und Dorothee Hampel</v>
          </cell>
          <cell r="O169" t="str">
            <v>Vertriebsaußendienst</v>
          </cell>
          <cell r="P169" t="str">
            <v>Key Account Manager</v>
          </cell>
          <cell r="Q169" t="str">
            <v>Regional Sales B2B</v>
          </cell>
          <cell r="R169" t="str">
            <v>aktiv</v>
          </cell>
          <cell r="S169" t="str">
            <v>Tele Columbus Vertriebs GmbH</v>
          </cell>
          <cell r="T169" t="str">
            <v>TCV</v>
          </cell>
          <cell r="U169">
            <v>39448</v>
          </cell>
          <cell r="V169">
            <v>39448</v>
          </cell>
          <cell r="W169">
            <v>39448</v>
          </cell>
          <cell r="Y169">
            <v>39.5</v>
          </cell>
          <cell r="Z169">
            <v>39</v>
          </cell>
          <cell r="AA169">
            <v>38.5</v>
          </cell>
          <cell r="AC169">
            <v>0</v>
          </cell>
          <cell r="AD169">
            <v>350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3500</v>
          </cell>
          <cell r="AL169">
            <v>0</v>
          </cell>
          <cell r="AN169" t="str">
            <v>nein</v>
          </cell>
          <cell r="AO169">
            <v>62</v>
          </cell>
          <cell r="AP169">
            <v>62</v>
          </cell>
          <cell r="AQ169">
            <v>62</v>
          </cell>
          <cell r="AR169">
            <v>62</v>
          </cell>
          <cell r="AS169">
            <v>63</v>
          </cell>
          <cell r="AT169">
            <v>63</v>
          </cell>
          <cell r="AU169">
            <v>63</v>
          </cell>
          <cell r="AV169">
            <v>63</v>
          </cell>
          <cell r="AW169">
            <v>63</v>
          </cell>
          <cell r="AX169">
            <v>63</v>
          </cell>
          <cell r="AY169">
            <v>63</v>
          </cell>
          <cell r="AZ169">
            <v>63</v>
          </cell>
          <cell r="BA169">
            <v>63</v>
          </cell>
          <cell r="BB169">
            <v>63</v>
          </cell>
          <cell r="BC169">
            <v>63</v>
          </cell>
          <cell r="BD169">
            <v>63</v>
          </cell>
          <cell r="BE169">
            <v>63</v>
          </cell>
          <cell r="BF169">
            <v>63</v>
          </cell>
          <cell r="BG169">
            <v>63</v>
          </cell>
          <cell r="BH169">
            <v>63</v>
          </cell>
          <cell r="BI169">
            <v>63</v>
          </cell>
          <cell r="BJ169">
            <v>63</v>
          </cell>
          <cell r="BK169">
            <v>63</v>
          </cell>
          <cell r="BL169">
            <v>63</v>
          </cell>
          <cell r="BM169">
            <v>63</v>
          </cell>
          <cell r="BN169">
            <v>63</v>
          </cell>
          <cell r="BO169">
            <v>63</v>
          </cell>
          <cell r="BP169">
            <v>63</v>
          </cell>
          <cell r="BQ169">
            <v>64</v>
          </cell>
          <cell r="BR169">
            <v>0</v>
          </cell>
          <cell r="BS169">
            <v>64</v>
          </cell>
          <cell r="BU169">
            <v>6</v>
          </cell>
          <cell r="BV169">
            <v>6</v>
          </cell>
          <cell r="BW169">
            <v>6</v>
          </cell>
          <cell r="BX169">
            <v>6</v>
          </cell>
          <cell r="BY169">
            <v>6</v>
          </cell>
          <cell r="BZ169">
            <v>6</v>
          </cell>
          <cell r="CA169">
            <v>6</v>
          </cell>
          <cell r="CB169">
            <v>6</v>
          </cell>
          <cell r="CC169">
            <v>6</v>
          </cell>
          <cell r="CD169">
            <v>6</v>
          </cell>
          <cell r="CE169">
            <v>6</v>
          </cell>
          <cell r="CF169">
            <v>6</v>
          </cell>
          <cell r="CG169">
            <v>6</v>
          </cell>
          <cell r="CH169">
            <v>6</v>
          </cell>
          <cell r="CI169">
            <v>6</v>
          </cell>
          <cell r="CJ169">
            <v>6</v>
          </cell>
          <cell r="CK169">
            <v>6</v>
          </cell>
          <cell r="CL169">
            <v>6</v>
          </cell>
          <cell r="CM169">
            <v>6</v>
          </cell>
          <cell r="CN169">
            <v>6</v>
          </cell>
          <cell r="CO169">
            <v>6</v>
          </cell>
          <cell r="CP169">
            <v>6</v>
          </cell>
          <cell r="CQ169">
            <v>6</v>
          </cell>
          <cell r="CR169">
            <v>6</v>
          </cell>
          <cell r="CS169">
            <v>6</v>
          </cell>
          <cell r="CT169">
            <v>6</v>
          </cell>
          <cell r="CU169">
            <v>6</v>
          </cell>
          <cell r="CV169">
            <v>6</v>
          </cell>
          <cell r="CW169">
            <v>6</v>
          </cell>
          <cell r="CX169">
            <v>6</v>
          </cell>
          <cell r="CY169">
            <v>6</v>
          </cell>
          <cell r="CZ169">
            <v>6</v>
          </cell>
          <cell r="DA169">
            <v>6</v>
          </cell>
          <cell r="DB169">
            <v>2</v>
          </cell>
          <cell r="DC169">
            <v>2</v>
          </cell>
          <cell r="DD169">
            <v>2</v>
          </cell>
          <cell r="DE169">
            <v>2</v>
          </cell>
          <cell r="DF169">
            <v>3</v>
          </cell>
          <cell r="DG169">
            <v>3</v>
          </cell>
          <cell r="DH169">
            <v>3</v>
          </cell>
          <cell r="DI169">
            <v>3</v>
          </cell>
          <cell r="DJ169">
            <v>3</v>
          </cell>
          <cell r="DK169">
            <v>3</v>
          </cell>
          <cell r="DL169">
            <v>3</v>
          </cell>
          <cell r="DM169">
            <v>3</v>
          </cell>
          <cell r="DN169">
            <v>3</v>
          </cell>
          <cell r="DO169">
            <v>3</v>
          </cell>
          <cell r="DP169">
            <v>3</v>
          </cell>
          <cell r="DQ169">
            <v>3</v>
          </cell>
          <cell r="DR169">
            <v>3</v>
          </cell>
          <cell r="DS169">
            <v>3</v>
          </cell>
          <cell r="DT169">
            <v>3</v>
          </cell>
          <cell r="DU169">
            <v>3</v>
          </cell>
          <cell r="DV169">
            <v>3</v>
          </cell>
          <cell r="DW169">
            <v>3</v>
          </cell>
          <cell r="DX169">
            <v>3</v>
          </cell>
          <cell r="DY169">
            <v>3</v>
          </cell>
          <cell r="DZ169">
            <v>3</v>
          </cell>
          <cell r="EA169">
            <v>3</v>
          </cell>
          <cell r="EB169">
            <v>3</v>
          </cell>
          <cell r="EC169">
            <v>3</v>
          </cell>
          <cell r="ED169">
            <v>4</v>
          </cell>
          <cell r="EE169">
            <v>4</v>
          </cell>
          <cell r="EF169">
            <v>0</v>
          </cell>
          <cell r="EG169">
            <v>0</v>
          </cell>
          <cell r="EH169">
            <v>3311</v>
          </cell>
          <cell r="EI169">
            <v>0</v>
          </cell>
          <cell r="EJ169">
            <v>0</v>
          </cell>
          <cell r="EK169">
            <v>189</v>
          </cell>
          <cell r="EL169">
            <v>3500</v>
          </cell>
          <cell r="EM169">
            <v>3311</v>
          </cell>
          <cell r="EN169">
            <v>0</v>
          </cell>
          <cell r="EO169">
            <v>0</v>
          </cell>
          <cell r="EP169">
            <v>189</v>
          </cell>
          <cell r="EQ169">
            <v>3500</v>
          </cell>
          <cell r="ER169">
            <v>3311</v>
          </cell>
          <cell r="ES169">
            <v>0</v>
          </cell>
          <cell r="ET169">
            <v>0</v>
          </cell>
          <cell r="EU169">
            <v>189</v>
          </cell>
          <cell r="EV169">
            <v>3500</v>
          </cell>
          <cell r="EW169">
            <v>3311</v>
          </cell>
          <cell r="EX169">
            <v>0</v>
          </cell>
          <cell r="EY169">
            <v>0</v>
          </cell>
          <cell r="EZ169">
            <v>189</v>
          </cell>
          <cell r="FA169">
            <v>3500</v>
          </cell>
          <cell r="FB169">
            <v>3643</v>
          </cell>
          <cell r="FC169">
            <v>0</v>
          </cell>
          <cell r="FD169">
            <v>0</v>
          </cell>
          <cell r="FE169">
            <v>0</v>
          </cell>
          <cell r="FF169">
            <v>3643</v>
          </cell>
          <cell r="FG169">
            <v>3643</v>
          </cell>
          <cell r="FH169">
            <v>0</v>
          </cell>
          <cell r="FI169">
            <v>0</v>
          </cell>
          <cell r="FJ169">
            <v>0</v>
          </cell>
          <cell r="FK169">
            <v>3643</v>
          </cell>
          <cell r="FL169">
            <v>3643</v>
          </cell>
          <cell r="FM169">
            <v>0</v>
          </cell>
          <cell r="FN169">
            <v>0</v>
          </cell>
          <cell r="FO169">
            <v>0</v>
          </cell>
          <cell r="FP169">
            <v>3643</v>
          </cell>
          <cell r="FQ169">
            <v>3643</v>
          </cell>
          <cell r="FR169">
            <v>0</v>
          </cell>
          <cell r="FS169">
            <v>0</v>
          </cell>
          <cell r="FT169">
            <v>0</v>
          </cell>
          <cell r="FU169">
            <v>3643</v>
          </cell>
          <cell r="FV169">
            <v>3643</v>
          </cell>
          <cell r="FW169">
            <v>0</v>
          </cell>
          <cell r="FX169">
            <v>0</v>
          </cell>
          <cell r="FY169">
            <v>0</v>
          </cell>
          <cell r="FZ169">
            <v>3643</v>
          </cell>
          <cell r="GA169">
            <v>3643</v>
          </cell>
          <cell r="GB169">
            <v>0</v>
          </cell>
          <cell r="GC169">
            <v>0</v>
          </cell>
          <cell r="GD169">
            <v>0</v>
          </cell>
          <cell r="GE169">
            <v>3643</v>
          </cell>
          <cell r="GF169">
            <v>3643</v>
          </cell>
          <cell r="GG169">
            <v>0</v>
          </cell>
          <cell r="GH169">
            <v>0</v>
          </cell>
          <cell r="GI169">
            <v>0</v>
          </cell>
          <cell r="GJ169">
            <v>3643</v>
          </cell>
          <cell r="GK169">
            <v>3643</v>
          </cell>
          <cell r="GL169">
            <v>0</v>
          </cell>
          <cell r="GM169">
            <v>0</v>
          </cell>
          <cell r="GN169">
            <v>0</v>
          </cell>
          <cell r="GO169">
            <v>3643</v>
          </cell>
          <cell r="GP169">
            <v>3643</v>
          </cell>
          <cell r="GQ169">
            <v>0</v>
          </cell>
          <cell r="GR169">
            <v>0</v>
          </cell>
          <cell r="GS169">
            <v>0</v>
          </cell>
          <cell r="GT169">
            <v>3643</v>
          </cell>
          <cell r="GU169">
            <v>3643</v>
          </cell>
          <cell r="GV169">
            <v>0</v>
          </cell>
          <cell r="GW169">
            <v>0</v>
          </cell>
          <cell r="GX169">
            <v>0</v>
          </cell>
          <cell r="GY169">
            <v>3643</v>
          </cell>
          <cell r="GZ169">
            <v>3643</v>
          </cell>
          <cell r="HA169">
            <v>0</v>
          </cell>
          <cell r="HB169">
            <v>0</v>
          </cell>
          <cell r="HC169">
            <v>0</v>
          </cell>
          <cell r="HD169">
            <v>3643</v>
          </cell>
          <cell r="HE169">
            <v>3643</v>
          </cell>
          <cell r="HF169">
            <v>0</v>
          </cell>
          <cell r="HG169">
            <v>0</v>
          </cell>
          <cell r="HH169">
            <v>0</v>
          </cell>
          <cell r="HI169">
            <v>3643</v>
          </cell>
          <cell r="HJ169">
            <v>3643</v>
          </cell>
          <cell r="HK169">
            <v>0</v>
          </cell>
          <cell r="HL169">
            <v>0</v>
          </cell>
          <cell r="HM169">
            <v>0</v>
          </cell>
          <cell r="HN169">
            <v>3643</v>
          </cell>
          <cell r="HO169">
            <v>3879</v>
          </cell>
          <cell r="HP169">
            <v>0</v>
          </cell>
          <cell r="HQ169">
            <v>0</v>
          </cell>
          <cell r="HR169">
            <v>0</v>
          </cell>
          <cell r="HS169">
            <v>3879</v>
          </cell>
          <cell r="HT169">
            <v>3879</v>
          </cell>
          <cell r="HU169">
            <v>0</v>
          </cell>
          <cell r="HV169">
            <v>0</v>
          </cell>
          <cell r="HW169">
            <v>0</v>
          </cell>
          <cell r="HX169">
            <v>3879</v>
          </cell>
        </row>
        <row r="170">
          <cell r="A170" t="str">
            <v>Knobel, Sabrina</v>
          </cell>
          <cell r="B170" t="str">
            <v>00138</v>
          </cell>
          <cell r="C170" t="str">
            <v>weiblich</v>
          </cell>
          <cell r="D170">
            <v>0</v>
          </cell>
          <cell r="E170" t="str">
            <v>Knobel</v>
          </cell>
          <cell r="F170" t="str">
            <v>Sabrina</v>
          </cell>
          <cell r="G170">
            <v>0</v>
          </cell>
          <cell r="H170" t="str">
            <v>Köhlerweg</v>
          </cell>
          <cell r="I170">
            <v>18</v>
          </cell>
          <cell r="J170">
            <v>0</v>
          </cell>
          <cell r="K170" t="str">
            <v>30900</v>
          </cell>
          <cell r="L170" t="str">
            <v>Wedemark</v>
          </cell>
          <cell r="M170" t="str">
            <v>Hannover</v>
          </cell>
          <cell r="N170" t="str">
            <v>Sabine Lange</v>
          </cell>
          <cell r="O170" t="str">
            <v>2nd Level</v>
          </cell>
          <cell r="P170" t="str">
            <v>Call-Center-Agent</v>
          </cell>
          <cell r="Q170" t="str">
            <v>Customer Care - Backoffice</v>
          </cell>
          <cell r="R170" t="str">
            <v>aktiv</v>
          </cell>
          <cell r="S170" t="str">
            <v>Tele Columbus Kundenservice GmbH</v>
          </cell>
          <cell r="T170" t="str">
            <v>TCK</v>
          </cell>
          <cell r="U170">
            <v>39387</v>
          </cell>
          <cell r="V170">
            <v>39387</v>
          </cell>
          <cell r="W170">
            <v>39387</v>
          </cell>
          <cell r="Y170">
            <v>39.5</v>
          </cell>
          <cell r="Z170">
            <v>39</v>
          </cell>
          <cell r="AA170">
            <v>38.5</v>
          </cell>
          <cell r="AC170">
            <v>0</v>
          </cell>
          <cell r="AD170">
            <v>180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1800</v>
          </cell>
          <cell r="AL170">
            <v>0</v>
          </cell>
          <cell r="AM170">
            <v>41214</v>
          </cell>
          <cell r="AN170" t="str">
            <v>ja</v>
          </cell>
          <cell r="AO170">
            <v>22</v>
          </cell>
          <cell r="AP170">
            <v>22</v>
          </cell>
          <cell r="AQ170">
            <v>23</v>
          </cell>
          <cell r="AR170">
            <v>23</v>
          </cell>
          <cell r="AS170">
            <v>23</v>
          </cell>
          <cell r="AT170">
            <v>23</v>
          </cell>
          <cell r="AU170">
            <v>23</v>
          </cell>
          <cell r="AV170">
            <v>23</v>
          </cell>
          <cell r="AW170">
            <v>23</v>
          </cell>
          <cell r="AX170">
            <v>23</v>
          </cell>
          <cell r="AY170">
            <v>23</v>
          </cell>
          <cell r="AZ170">
            <v>23</v>
          </cell>
          <cell r="BA170">
            <v>23</v>
          </cell>
          <cell r="BB170">
            <v>23</v>
          </cell>
          <cell r="BC170">
            <v>31</v>
          </cell>
          <cell r="BD170">
            <v>31</v>
          </cell>
          <cell r="BE170">
            <v>31</v>
          </cell>
          <cell r="BF170">
            <v>31</v>
          </cell>
          <cell r="BG170">
            <v>31</v>
          </cell>
          <cell r="BH170">
            <v>31</v>
          </cell>
          <cell r="BI170">
            <v>31</v>
          </cell>
          <cell r="BJ170">
            <v>31</v>
          </cell>
          <cell r="BK170">
            <v>31</v>
          </cell>
          <cell r="BL170">
            <v>31</v>
          </cell>
          <cell r="BM170">
            <v>31</v>
          </cell>
          <cell r="BN170">
            <v>31</v>
          </cell>
          <cell r="BO170">
            <v>31</v>
          </cell>
          <cell r="BP170">
            <v>31</v>
          </cell>
          <cell r="BQ170">
            <v>31</v>
          </cell>
          <cell r="BR170">
            <v>23</v>
          </cell>
          <cell r="BS170">
            <v>32</v>
          </cell>
          <cell r="BU170">
            <v>2</v>
          </cell>
          <cell r="BV170">
            <v>2</v>
          </cell>
          <cell r="BW170">
            <v>2</v>
          </cell>
          <cell r="BX170">
            <v>2</v>
          </cell>
          <cell r="BY170">
            <v>2</v>
          </cell>
          <cell r="BZ170">
            <v>2</v>
          </cell>
          <cell r="CA170">
            <v>2</v>
          </cell>
          <cell r="CB170">
            <v>2</v>
          </cell>
          <cell r="CC170">
            <v>2</v>
          </cell>
          <cell r="CD170">
            <v>2</v>
          </cell>
          <cell r="CE170">
            <v>2</v>
          </cell>
          <cell r="CF170">
            <v>2</v>
          </cell>
          <cell r="CG170">
            <v>2</v>
          </cell>
          <cell r="CH170">
            <v>2</v>
          </cell>
          <cell r="CI170">
            <v>3</v>
          </cell>
          <cell r="CJ170">
            <v>3</v>
          </cell>
          <cell r="CK170">
            <v>3</v>
          </cell>
          <cell r="CL170">
            <v>3</v>
          </cell>
          <cell r="CM170">
            <v>3</v>
          </cell>
          <cell r="CN170">
            <v>3</v>
          </cell>
          <cell r="CO170">
            <v>3</v>
          </cell>
          <cell r="CP170">
            <v>3</v>
          </cell>
          <cell r="CQ170">
            <v>3</v>
          </cell>
          <cell r="CR170">
            <v>3</v>
          </cell>
          <cell r="CS170">
            <v>3</v>
          </cell>
          <cell r="CT170">
            <v>3</v>
          </cell>
          <cell r="CU170">
            <v>3</v>
          </cell>
          <cell r="CV170">
            <v>3</v>
          </cell>
          <cell r="CW170">
            <v>3</v>
          </cell>
          <cell r="CX170">
            <v>3</v>
          </cell>
          <cell r="CY170">
            <v>3</v>
          </cell>
          <cell r="CZ170">
            <v>3</v>
          </cell>
          <cell r="DA170">
            <v>3</v>
          </cell>
          <cell r="DB170">
            <v>2</v>
          </cell>
          <cell r="DC170">
            <v>2</v>
          </cell>
          <cell r="DD170">
            <v>3</v>
          </cell>
          <cell r="DE170">
            <v>3</v>
          </cell>
          <cell r="DF170">
            <v>3</v>
          </cell>
          <cell r="DG170">
            <v>3</v>
          </cell>
          <cell r="DH170">
            <v>3</v>
          </cell>
          <cell r="DI170">
            <v>3</v>
          </cell>
          <cell r="DJ170">
            <v>3</v>
          </cell>
          <cell r="DK170">
            <v>3</v>
          </cell>
          <cell r="DL170">
            <v>3</v>
          </cell>
          <cell r="DM170">
            <v>3</v>
          </cell>
          <cell r="DN170">
            <v>3</v>
          </cell>
          <cell r="DO170">
            <v>3</v>
          </cell>
          <cell r="DP170">
            <v>1</v>
          </cell>
          <cell r="DQ170">
            <v>1</v>
          </cell>
          <cell r="DR170">
            <v>1</v>
          </cell>
          <cell r="DS170">
            <v>1</v>
          </cell>
          <cell r="DT170">
            <v>1</v>
          </cell>
          <cell r="DU170">
            <v>1</v>
          </cell>
          <cell r="DV170">
            <v>1</v>
          </cell>
          <cell r="DW170">
            <v>1</v>
          </cell>
          <cell r="DX170">
            <v>1</v>
          </cell>
          <cell r="DY170">
            <v>1</v>
          </cell>
          <cell r="DZ170">
            <v>1</v>
          </cell>
          <cell r="EA170">
            <v>1</v>
          </cell>
          <cell r="EB170">
            <v>1</v>
          </cell>
          <cell r="EC170">
            <v>1</v>
          </cell>
          <cell r="ED170">
            <v>1</v>
          </cell>
          <cell r="EE170">
            <v>2</v>
          </cell>
          <cell r="EF170">
            <v>-115</v>
          </cell>
          <cell r="EG170">
            <v>-28.75</v>
          </cell>
          <cell r="EH170">
            <v>1915</v>
          </cell>
          <cell r="EI170">
            <v>0</v>
          </cell>
          <cell r="EJ170">
            <v>0</v>
          </cell>
          <cell r="EK170">
            <v>0</v>
          </cell>
          <cell r="EL170">
            <v>1800</v>
          </cell>
          <cell r="EM170">
            <v>1915</v>
          </cell>
          <cell r="EN170">
            <v>0</v>
          </cell>
          <cell r="EO170">
            <v>0</v>
          </cell>
          <cell r="EP170">
            <v>0</v>
          </cell>
          <cell r="EQ170">
            <v>1800</v>
          </cell>
          <cell r="ER170">
            <v>2001.0000000000002</v>
          </cell>
          <cell r="ES170">
            <v>0</v>
          </cell>
          <cell r="ET170">
            <v>0</v>
          </cell>
          <cell r="EU170">
            <v>0</v>
          </cell>
          <cell r="EV170">
            <v>1886.0000000000002</v>
          </cell>
          <cell r="EW170">
            <v>2001.0000000000002</v>
          </cell>
          <cell r="EX170">
            <v>0</v>
          </cell>
          <cell r="EY170">
            <v>0</v>
          </cell>
          <cell r="EZ170">
            <v>0</v>
          </cell>
          <cell r="FA170">
            <v>1886.0000000000002</v>
          </cell>
          <cell r="FB170">
            <v>2031</v>
          </cell>
          <cell r="FC170">
            <v>0</v>
          </cell>
          <cell r="FD170">
            <v>0</v>
          </cell>
          <cell r="FE170">
            <v>0</v>
          </cell>
          <cell r="FF170">
            <v>1944.75</v>
          </cell>
          <cell r="FG170">
            <v>2031</v>
          </cell>
          <cell r="FH170">
            <v>0</v>
          </cell>
          <cell r="FI170">
            <v>0</v>
          </cell>
          <cell r="FJ170">
            <v>0</v>
          </cell>
          <cell r="FK170">
            <v>1944.75</v>
          </cell>
          <cell r="FL170">
            <v>2031</v>
          </cell>
          <cell r="FM170">
            <v>0</v>
          </cell>
          <cell r="FN170">
            <v>0</v>
          </cell>
          <cell r="FO170">
            <v>0</v>
          </cell>
          <cell r="FP170">
            <v>1944.75</v>
          </cell>
          <cell r="FQ170">
            <v>2031</v>
          </cell>
          <cell r="FR170">
            <v>0</v>
          </cell>
          <cell r="FS170">
            <v>0</v>
          </cell>
          <cell r="FT170">
            <v>0</v>
          </cell>
          <cell r="FU170">
            <v>1944.75</v>
          </cell>
          <cell r="FV170">
            <v>2031</v>
          </cell>
          <cell r="FW170">
            <v>0</v>
          </cell>
          <cell r="FX170">
            <v>0</v>
          </cell>
          <cell r="FY170">
            <v>0</v>
          </cell>
          <cell r="FZ170">
            <v>1944.75</v>
          </cell>
          <cell r="GA170">
            <v>2031</v>
          </cell>
          <cell r="GB170">
            <v>0</v>
          </cell>
          <cell r="GC170">
            <v>0</v>
          </cell>
          <cell r="GD170">
            <v>0</v>
          </cell>
          <cell r="GE170">
            <v>1944.75</v>
          </cell>
          <cell r="GF170">
            <v>2031.0000000000002</v>
          </cell>
          <cell r="GG170">
            <v>0</v>
          </cell>
          <cell r="GH170">
            <v>0</v>
          </cell>
          <cell r="GI170">
            <v>0</v>
          </cell>
          <cell r="GJ170">
            <v>1944.7500000000002</v>
          </cell>
          <cell r="GK170">
            <v>2031.0000000000002</v>
          </cell>
          <cell r="GL170">
            <v>0</v>
          </cell>
          <cell r="GM170">
            <v>0</v>
          </cell>
          <cell r="GN170">
            <v>0</v>
          </cell>
          <cell r="GO170">
            <v>1944.7500000000002</v>
          </cell>
          <cell r="GP170">
            <v>2031.0000000000002</v>
          </cell>
          <cell r="GQ170">
            <v>0</v>
          </cell>
          <cell r="GR170">
            <v>0</v>
          </cell>
          <cell r="GS170">
            <v>0</v>
          </cell>
          <cell r="GT170">
            <v>1944.7500000000002</v>
          </cell>
          <cell r="GU170">
            <v>2031.0000000000002</v>
          </cell>
          <cell r="GV170">
            <v>0</v>
          </cell>
          <cell r="GW170">
            <v>0</v>
          </cell>
          <cell r="GX170">
            <v>0</v>
          </cell>
          <cell r="GY170">
            <v>1944.7500000000002</v>
          </cell>
          <cell r="GZ170">
            <v>2096</v>
          </cell>
          <cell r="HA170">
            <v>0</v>
          </cell>
          <cell r="HB170">
            <v>0</v>
          </cell>
          <cell r="HC170">
            <v>0</v>
          </cell>
          <cell r="HD170">
            <v>2009.75</v>
          </cell>
          <cell r="HE170">
            <v>2096</v>
          </cell>
          <cell r="HF170">
            <v>0</v>
          </cell>
          <cell r="HG170">
            <v>0</v>
          </cell>
          <cell r="HH170">
            <v>0</v>
          </cell>
          <cell r="HI170">
            <v>2009.75</v>
          </cell>
          <cell r="HJ170">
            <v>2096</v>
          </cell>
          <cell r="HK170">
            <v>0</v>
          </cell>
          <cell r="HL170">
            <v>0</v>
          </cell>
          <cell r="HM170">
            <v>0</v>
          </cell>
          <cell r="HN170">
            <v>2038.5</v>
          </cell>
          <cell r="HO170">
            <v>2096</v>
          </cell>
          <cell r="HP170">
            <v>0</v>
          </cell>
          <cell r="HQ170">
            <v>0</v>
          </cell>
          <cell r="HR170">
            <v>0</v>
          </cell>
          <cell r="HS170">
            <v>2067.25</v>
          </cell>
          <cell r="HT170">
            <v>2150</v>
          </cell>
          <cell r="HU170">
            <v>0</v>
          </cell>
          <cell r="HV170">
            <v>0</v>
          </cell>
          <cell r="HW170">
            <v>0</v>
          </cell>
          <cell r="HX170">
            <v>2150</v>
          </cell>
        </row>
        <row r="171">
          <cell r="A171" t="str">
            <v>Knuppertz, Nadine</v>
          </cell>
          <cell r="B171" t="str">
            <v>00096</v>
          </cell>
          <cell r="C171" t="str">
            <v>weiblich</v>
          </cell>
          <cell r="D171">
            <v>0</v>
          </cell>
          <cell r="E171" t="str">
            <v>Knuppertz</v>
          </cell>
          <cell r="F171" t="str">
            <v>Nadine</v>
          </cell>
          <cell r="G171">
            <v>0</v>
          </cell>
          <cell r="H171" t="str">
            <v>Schlegelstr.</v>
          </cell>
          <cell r="I171">
            <v>73</v>
          </cell>
          <cell r="J171">
            <v>0</v>
          </cell>
          <cell r="K171" t="str">
            <v>40789</v>
          </cell>
          <cell r="L171" t="str">
            <v>Monheim am Rhein</v>
          </cell>
          <cell r="M171" t="str">
            <v>Erkrath</v>
          </cell>
          <cell r="N171" t="str">
            <v>Gisela Liebisch-Socha und Dorothee Hampel</v>
          </cell>
          <cell r="O171" t="str">
            <v>Vertriebsinnendienst</v>
          </cell>
          <cell r="P171" t="str">
            <v>Sachbearbeiterin - Vertriebsinnendienst</v>
          </cell>
          <cell r="Q171" t="str">
            <v>Regional Sales Support B2B</v>
          </cell>
          <cell r="R171" t="str">
            <v>aktiv</v>
          </cell>
          <cell r="S171" t="str">
            <v>Tele Columbus Vertriebs GmbH</v>
          </cell>
          <cell r="T171" t="str">
            <v>TCV</v>
          </cell>
          <cell r="U171">
            <v>40087</v>
          </cell>
          <cell r="V171">
            <v>40087</v>
          </cell>
          <cell r="W171">
            <v>40087</v>
          </cell>
          <cell r="Y171">
            <v>39.5</v>
          </cell>
          <cell r="Z171">
            <v>39</v>
          </cell>
          <cell r="AA171">
            <v>38.5</v>
          </cell>
          <cell r="AC171">
            <v>0</v>
          </cell>
          <cell r="AD171">
            <v>240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2400</v>
          </cell>
          <cell r="AL171">
            <v>0</v>
          </cell>
          <cell r="AN171" t="str">
            <v>ja</v>
          </cell>
          <cell r="AO171">
            <v>41</v>
          </cell>
          <cell r="AP171">
            <v>42</v>
          </cell>
          <cell r="AQ171">
            <v>42</v>
          </cell>
          <cell r="AR171">
            <v>42</v>
          </cell>
          <cell r="AS171">
            <v>42</v>
          </cell>
          <cell r="AT171">
            <v>42</v>
          </cell>
          <cell r="AU171">
            <v>42</v>
          </cell>
          <cell r="AV171">
            <v>42</v>
          </cell>
          <cell r="AW171">
            <v>42</v>
          </cell>
          <cell r="AX171">
            <v>42</v>
          </cell>
          <cell r="AY171">
            <v>42</v>
          </cell>
          <cell r="AZ171">
            <v>42</v>
          </cell>
          <cell r="BA171">
            <v>42</v>
          </cell>
          <cell r="BB171">
            <v>42</v>
          </cell>
          <cell r="BC171">
            <v>42</v>
          </cell>
          <cell r="BD171">
            <v>42</v>
          </cell>
          <cell r="BE171">
            <v>42</v>
          </cell>
          <cell r="BF171">
            <v>42</v>
          </cell>
          <cell r="BG171">
            <v>42</v>
          </cell>
          <cell r="BH171">
            <v>42</v>
          </cell>
          <cell r="BI171">
            <v>42</v>
          </cell>
          <cell r="BJ171">
            <v>42</v>
          </cell>
          <cell r="BK171">
            <v>42</v>
          </cell>
          <cell r="BL171">
            <v>42</v>
          </cell>
          <cell r="BM171">
            <v>42</v>
          </cell>
          <cell r="BN171">
            <v>43</v>
          </cell>
          <cell r="BO171">
            <v>43</v>
          </cell>
          <cell r="BP171">
            <v>43</v>
          </cell>
          <cell r="BQ171">
            <v>43</v>
          </cell>
          <cell r="BR171" t="str">
            <v>raus</v>
          </cell>
          <cell r="BS171">
            <v>43</v>
          </cell>
          <cell r="BU171">
            <v>4</v>
          </cell>
          <cell r="BV171">
            <v>4</v>
          </cell>
          <cell r="BW171">
            <v>4</v>
          </cell>
          <cell r="BX171">
            <v>4</v>
          </cell>
          <cell r="BY171">
            <v>4</v>
          </cell>
          <cell r="BZ171">
            <v>4</v>
          </cell>
          <cell r="CA171">
            <v>4</v>
          </cell>
          <cell r="CB171">
            <v>4</v>
          </cell>
          <cell r="CC171">
            <v>4</v>
          </cell>
          <cell r="CD171">
            <v>4</v>
          </cell>
          <cell r="CE171">
            <v>4</v>
          </cell>
          <cell r="CF171">
            <v>4</v>
          </cell>
          <cell r="CG171">
            <v>4</v>
          </cell>
          <cell r="CH171">
            <v>4</v>
          </cell>
          <cell r="CI171">
            <v>4</v>
          </cell>
          <cell r="CJ171">
            <v>4</v>
          </cell>
          <cell r="CK171">
            <v>4</v>
          </cell>
          <cell r="CL171">
            <v>4</v>
          </cell>
          <cell r="CM171">
            <v>4</v>
          </cell>
          <cell r="CN171">
            <v>4</v>
          </cell>
          <cell r="CO171">
            <v>4</v>
          </cell>
          <cell r="CP171">
            <v>4</v>
          </cell>
          <cell r="CQ171">
            <v>4</v>
          </cell>
          <cell r="CR171">
            <v>4</v>
          </cell>
          <cell r="CS171">
            <v>4</v>
          </cell>
          <cell r="CT171">
            <v>4</v>
          </cell>
          <cell r="CU171">
            <v>4</v>
          </cell>
          <cell r="CV171">
            <v>4</v>
          </cell>
          <cell r="CW171">
            <v>4</v>
          </cell>
          <cell r="CX171">
            <v>4</v>
          </cell>
          <cell r="CY171">
            <v>4</v>
          </cell>
          <cell r="CZ171">
            <v>4</v>
          </cell>
          <cell r="DA171">
            <v>4</v>
          </cell>
          <cell r="DB171">
            <v>1</v>
          </cell>
          <cell r="DC171">
            <v>2</v>
          </cell>
          <cell r="DD171">
            <v>2</v>
          </cell>
          <cell r="DE171">
            <v>2</v>
          </cell>
          <cell r="DF171">
            <v>2</v>
          </cell>
          <cell r="DG171">
            <v>2</v>
          </cell>
          <cell r="DH171">
            <v>2</v>
          </cell>
          <cell r="DI171">
            <v>2</v>
          </cell>
          <cell r="DJ171">
            <v>2</v>
          </cell>
          <cell r="DK171">
            <v>2</v>
          </cell>
          <cell r="DL171">
            <v>2</v>
          </cell>
          <cell r="DM171">
            <v>2</v>
          </cell>
          <cell r="DN171">
            <v>2</v>
          </cell>
          <cell r="DO171">
            <v>2</v>
          </cell>
          <cell r="DP171">
            <v>2</v>
          </cell>
          <cell r="DQ171">
            <v>2</v>
          </cell>
          <cell r="DR171">
            <v>2</v>
          </cell>
          <cell r="DS171">
            <v>2</v>
          </cell>
          <cell r="DT171">
            <v>2</v>
          </cell>
          <cell r="DU171">
            <v>2</v>
          </cell>
          <cell r="DV171">
            <v>2</v>
          </cell>
          <cell r="DW171">
            <v>2</v>
          </cell>
          <cell r="DX171">
            <v>2</v>
          </cell>
          <cell r="DY171">
            <v>2</v>
          </cell>
          <cell r="DZ171">
            <v>2</v>
          </cell>
          <cell r="EA171">
            <v>3</v>
          </cell>
          <cell r="EB171">
            <v>3</v>
          </cell>
          <cell r="EC171">
            <v>3</v>
          </cell>
          <cell r="ED171">
            <v>3</v>
          </cell>
          <cell r="EE171">
            <v>3</v>
          </cell>
          <cell r="EF171">
            <v>0</v>
          </cell>
          <cell r="EG171">
            <v>0</v>
          </cell>
          <cell r="EH171">
            <v>2310</v>
          </cell>
          <cell r="EI171">
            <v>0</v>
          </cell>
          <cell r="EJ171">
            <v>0</v>
          </cell>
          <cell r="EK171">
            <v>90</v>
          </cell>
          <cell r="EL171">
            <v>2400</v>
          </cell>
          <cell r="EM171">
            <v>2362</v>
          </cell>
          <cell r="EN171">
            <v>0</v>
          </cell>
          <cell r="EO171">
            <v>0</v>
          </cell>
          <cell r="EP171">
            <v>38</v>
          </cell>
          <cell r="EQ171">
            <v>2400</v>
          </cell>
          <cell r="ER171">
            <v>2362</v>
          </cell>
          <cell r="ES171">
            <v>0</v>
          </cell>
          <cell r="ET171">
            <v>0</v>
          </cell>
          <cell r="EU171">
            <v>38</v>
          </cell>
          <cell r="EV171">
            <v>2400</v>
          </cell>
          <cell r="EW171">
            <v>2362</v>
          </cell>
          <cell r="EX171">
            <v>0</v>
          </cell>
          <cell r="EY171">
            <v>0</v>
          </cell>
          <cell r="EZ171">
            <v>38</v>
          </cell>
          <cell r="FA171">
            <v>2400</v>
          </cell>
          <cell r="FB171">
            <v>2397</v>
          </cell>
          <cell r="FC171">
            <v>0</v>
          </cell>
          <cell r="FD171">
            <v>0</v>
          </cell>
          <cell r="FE171">
            <v>38</v>
          </cell>
          <cell r="FF171">
            <v>2435</v>
          </cell>
          <cell r="FG171">
            <v>2397</v>
          </cell>
          <cell r="FH171">
            <v>0</v>
          </cell>
          <cell r="FI171">
            <v>0</v>
          </cell>
          <cell r="FJ171">
            <v>38</v>
          </cell>
          <cell r="FK171">
            <v>2435</v>
          </cell>
          <cell r="FL171">
            <v>2397</v>
          </cell>
          <cell r="FM171">
            <v>0</v>
          </cell>
          <cell r="FN171">
            <v>0</v>
          </cell>
          <cell r="FO171">
            <v>38</v>
          </cell>
          <cell r="FP171">
            <v>2435</v>
          </cell>
          <cell r="FQ171">
            <v>2397</v>
          </cell>
          <cell r="FR171">
            <v>0</v>
          </cell>
          <cell r="FS171">
            <v>0</v>
          </cell>
          <cell r="FT171">
            <v>38</v>
          </cell>
          <cell r="FU171">
            <v>2435</v>
          </cell>
          <cell r="FV171">
            <v>2397</v>
          </cell>
          <cell r="FW171">
            <v>0</v>
          </cell>
          <cell r="FX171">
            <v>0</v>
          </cell>
          <cell r="FY171">
            <v>38</v>
          </cell>
          <cell r="FZ171">
            <v>2435</v>
          </cell>
          <cell r="GA171">
            <v>2397</v>
          </cell>
          <cell r="GB171">
            <v>0</v>
          </cell>
          <cell r="GC171">
            <v>0</v>
          </cell>
          <cell r="GD171">
            <v>38</v>
          </cell>
          <cell r="GE171">
            <v>2435</v>
          </cell>
          <cell r="GF171">
            <v>2397</v>
          </cell>
          <cell r="GG171">
            <v>0</v>
          </cell>
          <cell r="GH171">
            <v>0</v>
          </cell>
          <cell r="GI171">
            <v>38</v>
          </cell>
          <cell r="GJ171">
            <v>2435</v>
          </cell>
          <cell r="GK171">
            <v>2397</v>
          </cell>
          <cell r="GL171">
            <v>0</v>
          </cell>
          <cell r="GM171">
            <v>0</v>
          </cell>
          <cell r="GN171">
            <v>38</v>
          </cell>
          <cell r="GO171">
            <v>2435</v>
          </cell>
          <cell r="GP171">
            <v>2397</v>
          </cell>
          <cell r="GQ171">
            <v>0</v>
          </cell>
          <cell r="GR171">
            <v>0</v>
          </cell>
          <cell r="GS171">
            <v>38</v>
          </cell>
          <cell r="GT171">
            <v>2435</v>
          </cell>
          <cell r="GU171">
            <v>2397</v>
          </cell>
          <cell r="GV171">
            <v>0</v>
          </cell>
          <cell r="GW171">
            <v>0</v>
          </cell>
          <cell r="GX171">
            <v>38</v>
          </cell>
          <cell r="GY171">
            <v>2435</v>
          </cell>
          <cell r="GZ171">
            <v>2397</v>
          </cell>
          <cell r="HA171">
            <v>0</v>
          </cell>
          <cell r="HB171">
            <v>0</v>
          </cell>
          <cell r="HC171">
            <v>38</v>
          </cell>
          <cell r="HD171">
            <v>2435</v>
          </cell>
          <cell r="HE171">
            <v>2397</v>
          </cell>
          <cell r="HF171">
            <v>0</v>
          </cell>
          <cell r="HG171">
            <v>0</v>
          </cell>
          <cell r="HH171">
            <v>38</v>
          </cell>
          <cell r="HI171">
            <v>2435</v>
          </cell>
          <cell r="HJ171">
            <v>2397</v>
          </cell>
          <cell r="HK171">
            <v>0</v>
          </cell>
          <cell r="HL171">
            <v>0</v>
          </cell>
          <cell r="HM171">
            <v>38</v>
          </cell>
          <cell r="HN171">
            <v>2435</v>
          </cell>
          <cell r="HO171">
            <v>2462</v>
          </cell>
          <cell r="HP171">
            <v>0</v>
          </cell>
          <cell r="HQ171">
            <v>0</v>
          </cell>
          <cell r="HR171">
            <v>0</v>
          </cell>
          <cell r="HS171">
            <v>2462</v>
          </cell>
          <cell r="HT171">
            <v>2462</v>
          </cell>
          <cell r="HU171">
            <v>0</v>
          </cell>
          <cell r="HV171">
            <v>0</v>
          </cell>
          <cell r="HW171">
            <v>0</v>
          </cell>
          <cell r="HX171">
            <v>2462</v>
          </cell>
        </row>
        <row r="172">
          <cell r="A172" t="str">
            <v>Kocabas, Erdal</v>
          </cell>
          <cell r="B172" t="str">
            <v>00265</v>
          </cell>
          <cell r="C172" t="str">
            <v>männlich</v>
          </cell>
          <cell r="D172">
            <v>0</v>
          </cell>
          <cell r="E172" t="str">
            <v>Kocabas</v>
          </cell>
          <cell r="F172" t="str">
            <v>Erdal</v>
          </cell>
          <cell r="G172">
            <v>0</v>
          </cell>
          <cell r="H172" t="str">
            <v>Elsenstraße</v>
          </cell>
          <cell r="I172">
            <v>62</v>
          </cell>
          <cell r="J172">
            <v>0</v>
          </cell>
          <cell r="K172" t="str">
            <v>12059</v>
          </cell>
          <cell r="L172" t="str">
            <v>Berlin</v>
          </cell>
          <cell r="M172" t="str">
            <v>Berlin</v>
          </cell>
          <cell r="N172" t="str">
            <v>Sabine Lange</v>
          </cell>
          <cell r="O172" t="str">
            <v>IP Backoffice</v>
          </cell>
          <cell r="P172" t="str">
            <v>Mitarbeiter Backoffice</v>
          </cell>
          <cell r="Q172" t="str">
            <v>Customer Care - Backoffice</v>
          </cell>
          <cell r="R172" t="str">
            <v>aktiv</v>
          </cell>
          <cell r="S172" t="str">
            <v>Tele Columbus Kundenservice GmbH</v>
          </cell>
          <cell r="T172" t="str">
            <v>TCK</v>
          </cell>
          <cell r="U172">
            <v>40299</v>
          </cell>
          <cell r="V172">
            <v>40299</v>
          </cell>
          <cell r="W172">
            <v>40299</v>
          </cell>
          <cell r="Y172">
            <v>39.5</v>
          </cell>
          <cell r="Z172">
            <v>39</v>
          </cell>
          <cell r="AA172">
            <v>38.5</v>
          </cell>
          <cell r="AC172">
            <v>0</v>
          </cell>
          <cell r="AD172">
            <v>210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2100</v>
          </cell>
          <cell r="AL172">
            <v>0</v>
          </cell>
          <cell r="AN172" t="str">
            <v>nein</v>
          </cell>
          <cell r="AO172">
            <v>31</v>
          </cell>
          <cell r="AP172">
            <v>31</v>
          </cell>
          <cell r="AQ172">
            <v>31</v>
          </cell>
          <cell r="AR172">
            <v>31</v>
          </cell>
          <cell r="AS172">
            <v>31</v>
          </cell>
          <cell r="AT172">
            <v>31</v>
          </cell>
          <cell r="AU172">
            <v>31</v>
          </cell>
          <cell r="AV172">
            <v>31</v>
          </cell>
          <cell r="AW172">
            <v>32</v>
          </cell>
          <cell r="AX172">
            <v>32</v>
          </cell>
          <cell r="AY172">
            <v>32</v>
          </cell>
          <cell r="AZ172">
            <v>32</v>
          </cell>
          <cell r="BA172">
            <v>32</v>
          </cell>
          <cell r="BB172">
            <v>32</v>
          </cell>
          <cell r="BC172">
            <v>32</v>
          </cell>
          <cell r="BD172">
            <v>32</v>
          </cell>
          <cell r="BE172">
            <v>32</v>
          </cell>
          <cell r="BF172">
            <v>32</v>
          </cell>
          <cell r="BG172">
            <v>32</v>
          </cell>
          <cell r="BH172">
            <v>32</v>
          </cell>
          <cell r="BI172">
            <v>32</v>
          </cell>
          <cell r="BJ172">
            <v>32</v>
          </cell>
          <cell r="BK172">
            <v>32</v>
          </cell>
          <cell r="BL172">
            <v>32</v>
          </cell>
          <cell r="BM172">
            <v>32</v>
          </cell>
          <cell r="BN172">
            <v>32</v>
          </cell>
          <cell r="BO172">
            <v>32</v>
          </cell>
          <cell r="BP172">
            <v>32</v>
          </cell>
          <cell r="BQ172">
            <v>32</v>
          </cell>
          <cell r="BR172">
            <v>0</v>
          </cell>
          <cell r="BS172">
            <v>33</v>
          </cell>
          <cell r="BU172">
            <v>3</v>
          </cell>
          <cell r="BV172">
            <v>3</v>
          </cell>
          <cell r="BW172">
            <v>3</v>
          </cell>
          <cell r="BX172">
            <v>3</v>
          </cell>
          <cell r="BY172">
            <v>3</v>
          </cell>
          <cell r="BZ172">
            <v>3</v>
          </cell>
          <cell r="CA172">
            <v>3</v>
          </cell>
          <cell r="CB172">
            <v>3</v>
          </cell>
          <cell r="CC172">
            <v>3</v>
          </cell>
          <cell r="CD172">
            <v>3</v>
          </cell>
          <cell r="CE172">
            <v>3</v>
          </cell>
          <cell r="CF172">
            <v>3</v>
          </cell>
          <cell r="CG172">
            <v>3</v>
          </cell>
          <cell r="CH172">
            <v>3</v>
          </cell>
          <cell r="CI172">
            <v>3</v>
          </cell>
          <cell r="CJ172">
            <v>3</v>
          </cell>
          <cell r="CK172">
            <v>3</v>
          </cell>
          <cell r="CL172">
            <v>3</v>
          </cell>
          <cell r="CM172">
            <v>3</v>
          </cell>
          <cell r="CN172">
            <v>3</v>
          </cell>
          <cell r="CO172">
            <v>3</v>
          </cell>
          <cell r="CP172">
            <v>3</v>
          </cell>
          <cell r="CQ172">
            <v>3</v>
          </cell>
          <cell r="CR172">
            <v>3</v>
          </cell>
          <cell r="CS172">
            <v>3</v>
          </cell>
          <cell r="CT172">
            <v>3</v>
          </cell>
          <cell r="CU172">
            <v>3</v>
          </cell>
          <cell r="CV172">
            <v>3</v>
          </cell>
          <cell r="CW172">
            <v>3</v>
          </cell>
          <cell r="CX172">
            <v>3</v>
          </cell>
          <cell r="CY172">
            <v>3</v>
          </cell>
          <cell r="CZ172">
            <v>3</v>
          </cell>
          <cell r="DA172">
            <v>3</v>
          </cell>
          <cell r="DB172">
            <v>1</v>
          </cell>
          <cell r="DC172">
            <v>1</v>
          </cell>
          <cell r="DD172">
            <v>1</v>
          </cell>
          <cell r="DE172">
            <v>1</v>
          </cell>
          <cell r="DF172">
            <v>1</v>
          </cell>
          <cell r="DG172">
            <v>1</v>
          </cell>
          <cell r="DH172">
            <v>1</v>
          </cell>
          <cell r="DI172">
            <v>1</v>
          </cell>
          <cell r="DJ172">
            <v>2</v>
          </cell>
          <cell r="DK172">
            <v>2</v>
          </cell>
          <cell r="DL172">
            <v>2</v>
          </cell>
          <cell r="DM172">
            <v>2</v>
          </cell>
          <cell r="DN172">
            <v>2</v>
          </cell>
          <cell r="DO172">
            <v>2</v>
          </cell>
          <cell r="DP172">
            <v>2</v>
          </cell>
          <cell r="DQ172">
            <v>2</v>
          </cell>
          <cell r="DR172">
            <v>2</v>
          </cell>
          <cell r="DS172">
            <v>2</v>
          </cell>
          <cell r="DT172">
            <v>2</v>
          </cell>
          <cell r="DU172">
            <v>2</v>
          </cell>
          <cell r="DV172">
            <v>2</v>
          </cell>
          <cell r="DW172">
            <v>2</v>
          </cell>
          <cell r="DX172">
            <v>2</v>
          </cell>
          <cell r="DY172">
            <v>2</v>
          </cell>
          <cell r="DZ172">
            <v>2</v>
          </cell>
          <cell r="EA172">
            <v>2</v>
          </cell>
          <cell r="EB172">
            <v>2</v>
          </cell>
          <cell r="EC172">
            <v>2</v>
          </cell>
          <cell r="ED172">
            <v>2</v>
          </cell>
          <cell r="EE172">
            <v>3</v>
          </cell>
          <cell r="EF172">
            <v>0</v>
          </cell>
          <cell r="EG172">
            <v>0</v>
          </cell>
          <cell r="EH172">
            <v>2065</v>
          </cell>
          <cell r="EI172">
            <v>0</v>
          </cell>
          <cell r="EJ172">
            <v>0</v>
          </cell>
          <cell r="EK172">
            <v>35</v>
          </cell>
          <cell r="EL172">
            <v>2100</v>
          </cell>
          <cell r="EM172">
            <v>2065</v>
          </cell>
          <cell r="EN172">
            <v>0</v>
          </cell>
          <cell r="EO172">
            <v>0</v>
          </cell>
          <cell r="EP172">
            <v>35</v>
          </cell>
          <cell r="EQ172">
            <v>2100</v>
          </cell>
          <cell r="ER172">
            <v>2065</v>
          </cell>
          <cell r="ES172">
            <v>0</v>
          </cell>
          <cell r="ET172">
            <v>0</v>
          </cell>
          <cell r="EU172">
            <v>35</v>
          </cell>
          <cell r="EV172">
            <v>2100</v>
          </cell>
          <cell r="EW172">
            <v>2065</v>
          </cell>
          <cell r="EX172">
            <v>0</v>
          </cell>
          <cell r="EY172">
            <v>0</v>
          </cell>
          <cell r="EZ172">
            <v>35</v>
          </cell>
          <cell r="FA172">
            <v>2100</v>
          </cell>
          <cell r="FB172">
            <v>2096</v>
          </cell>
          <cell r="FC172">
            <v>0</v>
          </cell>
          <cell r="FD172">
            <v>0</v>
          </cell>
          <cell r="FE172">
            <v>35</v>
          </cell>
          <cell r="FF172">
            <v>2131</v>
          </cell>
          <cell r="FG172">
            <v>2096</v>
          </cell>
          <cell r="FH172">
            <v>0</v>
          </cell>
          <cell r="FI172">
            <v>0</v>
          </cell>
          <cell r="FJ172">
            <v>35</v>
          </cell>
          <cell r="FK172">
            <v>2131</v>
          </cell>
          <cell r="FL172">
            <v>2096</v>
          </cell>
          <cell r="FM172">
            <v>0</v>
          </cell>
          <cell r="FN172">
            <v>0</v>
          </cell>
          <cell r="FO172">
            <v>35</v>
          </cell>
          <cell r="FP172">
            <v>2131</v>
          </cell>
          <cell r="FQ172">
            <v>2096</v>
          </cell>
          <cell r="FR172">
            <v>0</v>
          </cell>
          <cell r="FS172">
            <v>0</v>
          </cell>
          <cell r="FT172">
            <v>35</v>
          </cell>
          <cell r="FU172">
            <v>2131</v>
          </cell>
          <cell r="FV172">
            <v>2150</v>
          </cell>
          <cell r="FW172">
            <v>0</v>
          </cell>
          <cell r="FX172">
            <v>0</v>
          </cell>
          <cell r="FY172">
            <v>0</v>
          </cell>
          <cell r="FZ172">
            <v>2150</v>
          </cell>
          <cell r="GA172">
            <v>2150</v>
          </cell>
          <cell r="GB172">
            <v>0</v>
          </cell>
          <cell r="GC172">
            <v>0</v>
          </cell>
          <cell r="GD172">
            <v>0</v>
          </cell>
          <cell r="GE172">
            <v>2150</v>
          </cell>
          <cell r="GF172">
            <v>2150</v>
          </cell>
          <cell r="GG172">
            <v>0</v>
          </cell>
          <cell r="GH172">
            <v>0</v>
          </cell>
          <cell r="GI172">
            <v>0</v>
          </cell>
          <cell r="GJ172">
            <v>2150</v>
          </cell>
          <cell r="GK172">
            <v>2150</v>
          </cell>
          <cell r="GL172">
            <v>0</v>
          </cell>
          <cell r="GM172">
            <v>0</v>
          </cell>
          <cell r="GN172">
            <v>0</v>
          </cell>
          <cell r="GO172">
            <v>2150</v>
          </cell>
          <cell r="GP172">
            <v>2150</v>
          </cell>
          <cell r="GQ172">
            <v>0</v>
          </cell>
          <cell r="GR172">
            <v>0</v>
          </cell>
          <cell r="GS172">
            <v>0</v>
          </cell>
          <cell r="GT172">
            <v>2150</v>
          </cell>
          <cell r="GU172">
            <v>2150</v>
          </cell>
          <cell r="GV172">
            <v>0</v>
          </cell>
          <cell r="GW172">
            <v>0</v>
          </cell>
          <cell r="GX172">
            <v>0</v>
          </cell>
          <cell r="GY172">
            <v>2150</v>
          </cell>
          <cell r="GZ172">
            <v>2150</v>
          </cell>
          <cell r="HA172">
            <v>0</v>
          </cell>
          <cell r="HB172">
            <v>0</v>
          </cell>
          <cell r="HC172">
            <v>0</v>
          </cell>
          <cell r="HD172">
            <v>2150</v>
          </cell>
          <cell r="HE172">
            <v>2150</v>
          </cell>
          <cell r="HF172">
            <v>0</v>
          </cell>
          <cell r="HG172">
            <v>0</v>
          </cell>
          <cell r="HH172">
            <v>0</v>
          </cell>
          <cell r="HI172">
            <v>2150</v>
          </cell>
          <cell r="HJ172">
            <v>2150</v>
          </cell>
          <cell r="HK172">
            <v>0</v>
          </cell>
          <cell r="HL172">
            <v>0</v>
          </cell>
          <cell r="HM172">
            <v>0</v>
          </cell>
          <cell r="HN172">
            <v>2150</v>
          </cell>
          <cell r="HO172">
            <v>2150</v>
          </cell>
          <cell r="HP172">
            <v>0</v>
          </cell>
          <cell r="HQ172">
            <v>0</v>
          </cell>
          <cell r="HR172">
            <v>0</v>
          </cell>
          <cell r="HS172">
            <v>2150</v>
          </cell>
          <cell r="HT172">
            <v>2236</v>
          </cell>
          <cell r="HU172">
            <v>0</v>
          </cell>
          <cell r="HV172">
            <v>0</v>
          </cell>
          <cell r="HW172">
            <v>0</v>
          </cell>
          <cell r="HX172">
            <v>2236</v>
          </cell>
        </row>
        <row r="173">
          <cell r="A173" t="str">
            <v>Koch, Detlef</v>
          </cell>
          <cell r="B173" t="str">
            <v>2285</v>
          </cell>
          <cell r="C173" t="str">
            <v>männlich</v>
          </cell>
          <cell r="D173">
            <v>0</v>
          </cell>
          <cell r="E173" t="str">
            <v>Koch</v>
          </cell>
          <cell r="F173" t="str">
            <v>Detlef</v>
          </cell>
          <cell r="G173">
            <v>0</v>
          </cell>
          <cell r="H173" t="str">
            <v>Goebenstraße</v>
          </cell>
          <cell r="I173">
            <v>21</v>
          </cell>
          <cell r="J173">
            <v>0</v>
          </cell>
          <cell r="K173" t="str">
            <v>30163</v>
          </cell>
          <cell r="L173" t="str">
            <v>Hannover</v>
          </cell>
          <cell r="M173" t="str">
            <v>Hannover</v>
          </cell>
          <cell r="N173" t="str">
            <v>Anke Junker und Silke Möller</v>
          </cell>
          <cell r="O173" t="str">
            <v>Corporate Controlling and Investor Relations</v>
          </cell>
          <cell r="P173" t="str">
            <v>Controller</v>
          </cell>
          <cell r="Q173" t="str">
            <v>Controlling</v>
          </cell>
          <cell r="R173" t="str">
            <v>aktiv</v>
          </cell>
          <cell r="S173" t="str">
            <v>Tele Columbus GmbH</v>
          </cell>
          <cell r="T173" t="str">
            <v>TC</v>
          </cell>
          <cell r="U173">
            <v>40330</v>
          </cell>
          <cell r="V173">
            <v>40330</v>
          </cell>
          <cell r="W173">
            <v>40330</v>
          </cell>
          <cell r="Y173">
            <v>38.5</v>
          </cell>
          <cell r="Z173">
            <v>38.5</v>
          </cell>
          <cell r="AA173">
            <v>38.5</v>
          </cell>
          <cell r="AC173">
            <v>0</v>
          </cell>
          <cell r="AD173">
            <v>0</v>
          </cell>
          <cell r="AE173">
            <v>400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4000</v>
          </cell>
          <cell r="AL173">
            <v>0</v>
          </cell>
          <cell r="AN173" t="str">
            <v>nein</v>
          </cell>
          <cell r="AO173" t="str">
            <v>9999</v>
          </cell>
          <cell r="AP173" t="str">
            <v>9999</v>
          </cell>
          <cell r="AQ173" t="str">
            <v>9999</v>
          </cell>
          <cell r="AR173" t="str">
            <v>9999</v>
          </cell>
          <cell r="AS173" t="str">
            <v>9999</v>
          </cell>
          <cell r="AT173" t="str">
            <v>9999</v>
          </cell>
          <cell r="AU173" t="str">
            <v>9999</v>
          </cell>
          <cell r="AV173" t="str">
            <v>9999</v>
          </cell>
          <cell r="AW173" t="str">
            <v>9999</v>
          </cell>
          <cell r="AX173" t="str">
            <v>9999</v>
          </cell>
          <cell r="AY173" t="str">
            <v>9999</v>
          </cell>
          <cell r="AZ173" t="str">
            <v>9999</v>
          </cell>
          <cell r="BA173" t="str">
            <v>9999</v>
          </cell>
          <cell r="BB173" t="str">
            <v>9999</v>
          </cell>
          <cell r="BC173" t="str">
            <v>9999</v>
          </cell>
          <cell r="BD173" t="str">
            <v>9999</v>
          </cell>
          <cell r="BE173" t="str">
            <v>9999</v>
          </cell>
          <cell r="BF173" t="str">
            <v>9999</v>
          </cell>
          <cell r="BG173" t="str">
            <v>9999</v>
          </cell>
          <cell r="BH173" t="str">
            <v>9999</v>
          </cell>
          <cell r="BI173" t="str">
            <v>9999</v>
          </cell>
          <cell r="BJ173" t="str">
            <v>9999</v>
          </cell>
          <cell r="BK173" t="str">
            <v>9999</v>
          </cell>
          <cell r="BL173" t="str">
            <v>9999</v>
          </cell>
          <cell r="BM173" t="str">
            <v>9999</v>
          </cell>
          <cell r="BN173" t="str">
            <v>9999</v>
          </cell>
          <cell r="BO173" t="str">
            <v>9999</v>
          </cell>
          <cell r="BP173" t="str">
            <v>9999</v>
          </cell>
          <cell r="BQ173" t="str">
            <v>9999</v>
          </cell>
          <cell r="BR173">
            <v>0</v>
          </cell>
          <cell r="BS173" t="str">
            <v>AT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 t="e">
            <v>#N/A</v>
          </cell>
          <cell r="EG173" t="e">
            <v>#N/A</v>
          </cell>
          <cell r="EH173" t="e">
            <v>#N/A</v>
          </cell>
          <cell r="EI173" t="e">
            <v>#N/A</v>
          </cell>
          <cell r="EJ173" t="e">
            <v>#N/A</v>
          </cell>
          <cell r="EK173" t="e">
            <v>#N/A</v>
          </cell>
          <cell r="EL173" t="e">
            <v>#N/A</v>
          </cell>
          <cell r="EM173" t="e">
            <v>#N/A</v>
          </cell>
          <cell r="EN173" t="e">
            <v>#N/A</v>
          </cell>
          <cell r="EO173" t="e">
            <v>#N/A</v>
          </cell>
          <cell r="EP173" t="e">
            <v>#N/A</v>
          </cell>
          <cell r="EQ173" t="e">
            <v>#N/A</v>
          </cell>
          <cell r="ER173" t="e">
            <v>#N/A</v>
          </cell>
          <cell r="ES173" t="e">
            <v>#N/A</v>
          </cell>
          <cell r="ET173" t="e">
            <v>#N/A</v>
          </cell>
          <cell r="EU173" t="e">
            <v>#N/A</v>
          </cell>
          <cell r="EV173" t="e">
            <v>#N/A</v>
          </cell>
          <cell r="EW173" t="e">
            <v>#N/A</v>
          </cell>
          <cell r="EX173" t="e">
            <v>#N/A</v>
          </cell>
          <cell r="EY173" t="e">
            <v>#N/A</v>
          </cell>
          <cell r="EZ173" t="e">
            <v>#N/A</v>
          </cell>
          <cell r="FA173" t="e">
            <v>#N/A</v>
          </cell>
          <cell r="FB173" t="e">
            <v>#N/A</v>
          </cell>
          <cell r="FC173" t="e">
            <v>#N/A</v>
          </cell>
          <cell r="FD173" t="e">
            <v>#N/A</v>
          </cell>
          <cell r="FE173" t="e">
            <v>#N/A</v>
          </cell>
          <cell r="FF173" t="e">
            <v>#N/A</v>
          </cell>
          <cell r="FG173" t="e">
            <v>#N/A</v>
          </cell>
          <cell r="FH173" t="e">
            <v>#N/A</v>
          </cell>
          <cell r="FI173" t="e">
            <v>#N/A</v>
          </cell>
          <cell r="FJ173" t="e">
            <v>#N/A</v>
          </cell>
          <cell r="FK173" t="e">
            <v>#N/A</v>
          </cell>
          <cell r="FL173" t="e">
            <v>#N/A</v>
          </cell>
          <cell r="FM173" t="e">
            <v>#N/A</v>
          </cell>
          <cell r="FN173" t="e">
            <v>#N/A</v>
          </cell>
          <cell r="FO173" t="e">
            <v>#N/A</v>
          </cell>
          <cell r="FP173" t="e">
            <v>#N/A</v>
          </cell>
          <cell r="FQ173" t="e">
            <v>#N/A</v>
          </cell>
          <cell r="FR173" t="e">
            <v>#N/A</v>
          </cell>
          <cell r="FS173" t="e">
            <v>#N/A</v>
          </cell>
          <cell r="FT173" t="e">
            <v>#N/A</v>
          </cell>
          <cell r="FU173" t="e">
            <v>#N/A</v>
          </cell>
          <cell r="FV173" t="e">
            <v>#N/A</v>
          </cell>
          <cell r="FW173" t="e">
            <v>#N/A</v>
          </cell>
          <cell r="FX173" t="e">
            <v>#N/A</v>
          </cell>
          <cell r="FY173" t="e">
            <v>#N/A</v>
          </cell>
          <cell r="FZ173" t="e">
            <v>#N/A</v>
          </cell>
          <cell r="GA173" t="e">
            <v>#N/A</v>
          </cell>
          <cell r="GB173" t="e">
            <v>#N/A</v>
          </cell>
          <cell r="GC173" t="e">
            <v>#N/A</v>
          </cell>
          <cell r="GD173" t="e">
            <v>#N/A</v>
          </cell>
          <cell r="GE173" t="e">
            <v>#N/A</v>
          </cell>
          <cell r="GF173" t="e">
            <v>#N/A</v>
          </cell>
          <cell r="GG173" t="e">
            <v>#N/A</v>
          </cell>
          <cell r="GH173" t="e">
            <v>#N/A</v>
          </cell>
          <cell r="GI173" t="e">
            <v>#N/A</v>
          </cell>
          <cell r="GJ173" t="e">
            <v>#N/A</v>
          </cell>
          <cell r="GK173" t="e">
            <v>#N/A</v>
          </cell>
          <cell r="GL173" t="e">
            <v>#N/A</v>
          </cell>
          <cell r="GM173" t="e">
            <v>#N/A</v>
          </cell>
          <cell r="GN173" t="e">
            <v>#N/A</v>
          </cell>
          <cell r="GO173" t="e">
            <v>#N/A</v>
          </cell>
          <cell r="GP173" t="e">
            <v>#N/A</v>
          </cell>
          <cell r="GQ173" t="e">
            <v>#N/A</v>
          </cell>
          <cell r="GR173" t="e">
            <v>#N/A</v>
          </cell>
          <cell r="GS173" t="e">
            <v>#N/A</v>
          </cell>
          <cell r="GT173" t="e">
            <v>#N/A</v>
          </cell>
          <cell r="GU173" t="e">
            <v>#N/A</v>
          </cell>
          <cell r="GV173" t="e">
            <v>#N/A</v>
          </cell>
          <cell r="GW173" t="e">
            <v>#N/A</v>
          </cell>
          <cell r="GX173" t="e">
            <v>#N/A</v>
          </cell>
          <cell r="GY173" t="e">
            <v>#N/A</v>
          </cell>
          <cell r="GZ173" t="e">
            <v>#N/A</v>
          </cell>
          <cell r="HA173" t="e">
            <v>#N/A</v>
          </cell>
          <cell r="HB173" t="e">
            <v>#N/A</v>
          </cell>
          <cell r="HC173" t="e">
            <v>#N/A</v>
          </cell>
          <cell r="HD173" t="e">
            <v>#N/A</v>
          </cell>
          <cell r="HE173" t="e">
            <v>#N/A</v>
          </cell>
          <cell r="HF173" t="e">
            <v>#N/A</v>
          </cell>
          <cell r="HG173" t="e">
            <v>#N/A</v>
          </cell>
          <cell r="HH173" t="e">
            <v>#N/A</v>
          </cell>
          <cell r="HI173" t="e">
            <v>#N/A</v>
          </cell>
          <cell r="HJ173" t="e">
            <v>#N/A</v>
          </cell>
          <cell r="HK173" t="e">
            <v>#N/A</v>
          </cell>
          <cell r="HL173" t="e">
            <v>#N/A</v>
          </cell>
          <cell r="HM173" t="e">
            <v>#N/A</v>
          </cell>
          <cell r="HN173" t="e">
            <v>#N/A</v>
          </cell>
          <cell r="HO173" t="e">
            <v>#N/A</v>
          </cell>
          <cell r="HP173" t="e">
            <v>#N/A</v>
          </cell>
          <cell r="HQ173" t="e">
            <v>#N/A</v>
          </cell>
          <cell r="HR173" t="e">
            <v>#N/A</v>
          </cell>
          <cell r="HS173" t="e">
            <v>#N/A</v>
          </cell>
          <cell r="HT173" t="e">
            <v>#N/A</v>
          </cell>
          <cell r="HU173" t="e">
            <v>#N/A</v>
          </cell>
          <cell r="HV173" t="e">
            <v>#N/A</v>
          </cell>
          <cell r="HW173" t="e">
            <v>#N/A</v>
          </cell>
          <cell r="HX173" t="e">
            <v>#N/A</v>
          </cell>
        </row>
        <row r="174">
          <cell r="A174" t="str">
            <v>Kohl, Sabine</v>
          </cell>
          <cell r="B174" t="str">
            <v>00006</v>
          </cell>
          <cell r="C174" t="str">
            <v>weiblich</v>
          </cell>
          <cell r="D174">
            <v>0</v>
          </cell>
          <cell r="E174" t="str">
            <v>Kohl</v>
          </cell>
          <cell r="F174" t="str">
            <v>Sabine</v>
          </cell>
          <cell r="G174">
            <v>0</v>
          </cell>
          <cell r="H174" t="str">
            <v>Rodbraken</v>
          </cell>
          <cell r="I174">
            <v>49</v>
          </cell>
          <cell r="J174">
            <v>0</v>
          </cell>
          <cell r="K174" t="str">
            <v>30459</v>
          </cell>
          <cell r="L174" t="str">
            <v>Hannover</v>
          </cell>
          <cell r="M174" t="str">
            <v>Hannover</v>
          </cell>
          <cell r="N174" t="str">
            <v>Sabine Lange</v>
          </cell>
          <cell r="O174" t="str">
            <v>2nd Level</v>
          </cell>
          <cell r="P174" t="str">
            <v>Call-Center-Agent</v>
          </cell>
          <cell r="Q174" t="str">
            <v>Customer Care - Backoffice</v>
          </cell>
          <cell r="R174" t="str">
            <v>aktiv</v>
          </cell>
          <cell r="S174" t="str">
            <v>Tele Columbus Kundenservice GmbH</v>
          </cell>
          <cell r="T174" t="str">
            <v>TCK</v>
          </cell>
          <cell r="U174">
            <v>40787</v>
          </cell>
          <cell r="V174">
            <v>33178</v>
          </cell>
          <cell r="W174">
            <v>38018</v>
          </cell>
          <cell r="Y174">
            <v>39.5</v>
          </cell>
          <cell r="Z174">
            <v>39</v>
          </cell>
          <cell r="AA174">
            <v>38.5</v>
          </cell>
          <cell r="AC174">
            <v>0</v>
          </cell>
          <cell r="AD174">
            <v>210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2100</v>
          </cell>
          <cell r="AL174">
            <v>0</v>
          </cell>
          <cell r="AN174" t="str">
            <v>nein</v>
          </cell>
          <cell r="AO174">
            <v>31</v>
          </cell>
          <cell r="AP174">
            <v>31</v>
          </cell>
          <cell r="AQ174">
            <v>31</v>
          </cell>
          <cell r="AR174">
            <v>31</v>
          </cell>
          <cell r="AS174">
            <v>31</v>
          </cell>
          <cell r="AT174">
            <v>31</v>
          </cell>
          <cell r="AU174">
            <v>31</v>
          </cell>
          <cell r="AV174">
            <v>31</v>
          </cell>
          <cell r="AW174">
            <v>31</v>
          </cell>
          <cell r="AX174">
            <v>31</v>
          </cell>
          <cell r="AY174">
            <v>31</v>
          </cell>
          <cell r="AZ174">
            <v>31</v>
          </cell>
          <cell r="BA174">
            <v>31</v>
          </cell>
          <cell r="BB174">
            <v>31</v>
          </cell>
          <cell r="BC174">
            <v>31</v>
          </cell>
          <cell r="BD174">
            <v>31</v>
          </cell>
          <cell r="BE174">
            <v>31</v>
          </cell>
          <cell r="BF174">
            <v>31</v>
          </cell>
          <cell r="BG174">
            <v>31</v>
          </cell>
          <cell r="BH174">
            <v>31</v>
          </cell>
          <cell r="BI174">
            <v>31</v>
          </cell>
          <cell r="BJ174">
            <v>31</v>
          </cell>
          <cell r="BK174">
            <v>31</v>
          </cell>
          <cell r="BL174">
            <v>31</v>
          </cell>
          <cell r="BM174">
            <v>32</v>
          </cell>
          <cell r="BN174">
            <v>32</v>
          </cell>
          <cell r="BO174">
            <v>32</v>
          </cell>
          <cell r="BP174">
            <v>32</v>
          </cell>
          <cell r="BQ174">
            <v>32</v>
          </cell>
          <cell r="BR174" t="str">
            <v>raus</v>
          </cell>
          <cell r="BS174">
            <v>32</v>
          </cell>
          <cell r="BU174">
            <v>3</v>
          </cell>
          <cell r="BV174">
            <v>3</v>
          </cell>
          <cell r="BW174">
            <v>3</v>
          </cell>
          <cell r="BX174">
            <v>3</v>
          </cell>
          <cell r="BY174">
            <v>3</v>
          </cell>
          <cell r="BZ174">
            <v>3</v>
          </cell>
          <cell r="CA174">
            <v>3</v>
          </cell>
          <cell r="CB174">
            <v>3</v>
          </cell>
          <cell r="CC174">
            <v>3</v>
          </cell>
          <cell r="CD174">
            <v>3</v>
          </cell>
          <cell r="CE174">
            <v>3</v>
          </cell>
          <cell r="CF174">
            <v>3</v>
          </cell>
          <cell r="CG174">
            <v>3</v>
          </cell>
          <cell r="CH174">
            <v>3</v>
          </cell>
          <cell r="CI174">
            <v>3</v>
          </cell>
          <cell r="CJ174">
            <v>3</v>
          </cell>
          <cell r="CK174">
            <v>3</v>
          </cell>
          <cell r="CL174">
            <v>3</v>
          </cell>
          <cell r="CM174">
            <v>3</v>
          </cell>
          <cell r="CN174">
            <v>3</v>
          </cell>
          <cell r="CO174">
            <v>3</v>
          </cell>
          <cell r="CP174">
            <v>3</v>
          </cell>
          <cell r="CQ174">
            <v>3</v>
          </cell>
          <cell r="CR174">
            <v>3</v>
          </cell>
          <cell r="CS174">
            <v>3</v>
          </cell>
          <cell r="CT174">
            <v>3</v>
          </cell>
          <cell r="CU174">
            <v>3</v>
          </cell>
          <cell r="CV174">
            <v>3</v>
          </cell>
          <cell r="CW174">
            <v>3</v>
          </cell>
          <cell r="CX174">
            <v>3</v>
          </cell>
          <cell r="CY174">
            <v>3</v>
          </cell>
          <cell r="CZ174">
            <v>3</v>
          </cell>
          <cell r="DA174">
            <v>3</v>
          </cell>
          <cell r="DB174">
            <v>1</v>
          </cell>
          <cell r="DC174">
            <v>1</v>
          </cell>
          <cell r="DD174">
            <v>1</v>
          </cell>
          <cell r="DE174">
            <v>1</v>
          </cell>
          <cell r="DF174">
            <v>1</v>
          </cell>
          <cell r="DG174">
            <v>1</v>
          </cell>
          <cell r="DH174">
            <v>1</v>
          </cell>
          <cell r="DI174">
            <v>1</v>
          </cell>
          <cell r="DJ174">
            <v>1</v>
          </cell>
          <cell r="DK174">
            <v>1</v>
          </cell>
          <cell r="DL174">
            <v>1</v>
          </cell>
          <cell r="DM174">
            <v>1</v>
          </cell>
          <cell r="DN174">
            <v>1</v>
          </cell>
          <cell r="DO174">
            <v>1</v>
          </cell>
          <cell r="DP174">
            <v>1</v>
          </cell>
          <cell r="DQ174">
            <v>1</v>
          </cell>
          <cell r="DR174">
            <v>1</v>
          </cell>
          <cell r="DS174">
            <v>1</v>
          </cell>
          <cell r="DT174">
            <v>1</v>
          </cell>
          <cell r="DU174">
            <v>1</v>
          </cell>
          <cell r="DV174">
            <v>1</v>
          </cell>
          <cell r="DW174">
            <v>1</v>
          </cell>
          <cell r="DX174">
            <v>1</v>
          </cell>
          <cell r="DY174">
            <v>1</v>
          </cell>
          <cell r="DZ174">
            <v>2</v>
          </cell>
          <cell r="EA174">
            <v>2</v>
          </cell>
          <cell r="EB174">
            <v>2</v>
          </cell>
          <cell r="EC174">
            <v>2</v>
          </cell>
          <cell r="ED174">
            <v>2</v>
          </cell>
          <cell r="EE174">
            <v>2</v>
          </cell>
          <cell r="EF174">
            <v>0</v>
          </cell>
          <cell r="EG174">
            <v>0</v>
          </cell>
          <cell r="EH174">
            <v>2065</v>
          </cell>
          <cell r="EI174">
            <v>0</v>
          </cell>
          <cell r="EJ174">
            <v>0</v>
          </cell>
          <cell r="EK174">
            <v>35</v>
          </cell>
          <cell r="EL174">
            <v>2100</v>
          </cell>
          <cell r="EM174">
            <v>2065</v>
          </cell>
          <cell r="EN174">
            <v>0</v>
          </cell>
          <cell r="EO174">
            <v>0</v>
          </cell>
          <cell r="EP174">
            <v>35</v>
          </cell>
          <cell r="EQ174">
            <v>2100</v>
          </cell>
          <cell r="ER174">
            <v>2065</v>
          </cell>
          <cell r="ES174">
            <v>0</v>
          </cell>
          <cell r="ET174">
            <v>0</v>
          </cell>
          <cell r="EU174">
            <v>35</v>
          </cell>
          <cell r="EV174">
            <v>2100</v>
          </cell>
          <cell r="EW174">
            <v>2065</v>
          </cell>
          <cell r="EX174">
            <v>0</v>
          </cell>
          <cell r="EY174">
            <v>0</v>
          </cell>
          <cell r="EZ174">
            <v>35</v>
          </cell>
          <cell r="FA174">
            <v>2100</v>
          </cell>
          <cell r="FB174">
            <v>2096</v>
          </cell>
          <cell r="FC174">
            <v>0</v>
          </cell>
          <cell r="FD174">
            <v>0</v>
          </cell>
          <cell r="FE174">
            <v>35</v>
          </cell>
          <cell r="FF174">
            <v>2131</v>
          </cell>
          <cell r="FG174">
            <v>2096</v>
          </cell>
          <cell r="FH174">
            <v>0</v>
          </cell>
          <cell r="FI174">
            <v>0</v>
          </cell>
          <cell r="FJ174">
            <v>35</v>
          </cell>
          <cell r="FK174">
            <v>2131</v>
          </cell>
          <cell r="FL174">
            <v>2096</v>
          </cell>
          <cell r="FM174">
            <v>0</v>
          </cell>
          <cell r="FN174">
            <v>0</v>
          </cell>
          <cell r="FO174">
            <v>35</v>
          </cell>
          <cell r="FP174">
            <v>2131</v>
          </cell>
          <cell r="FQ174">
            <v>2096</v>
          </cell>
          <cell r="FR174">
            <v>0</v>
          </cell>
          <cell r="FS174">
            <v>0</v>
          </cell>
          <cell r="FT174">
            <v>35</v>
          </cell>
          <cell r="FU174">
            <v>2131</v>
          </cell>
          <cell r="FV174">
            <v>2096</v>
          </cell>
          <cell r="FW174">
            <v>0</v>
          </cell>
          <cell r="FX174">
            <v>0</v>
          </cell>
          <cell r="FY174">
            <v>35</v>
          </cell>
          <cell r="FZ174">
            <v>2131</v>
          </cell>
          <cell r="GA174">
            <v>2096</v>
          </cell>
          <cell r="GB174">
            <v>0</v>
          </cell>
          <cell r="GC174">
            <v>0</v>
          </cell>
          <cell r="GD174">
            <v>35</v>
          </cell>
          <cell r="GE174">
            <v>2131</v>
          </cell>
          <cell r="GF174">
            <v>2096</v>
          </cell>
          <cell r="GG174">
            <v>0</v>
          </cell>
          <cell r="GH174">
            <v>0</v>
          </cell>
          <cell r="GI174">
            <v>35</v>
          </cell>
          <cell r="GJ174">
            <v>2131</v>
          </cell>
          <cell r="GK174">
            <v>2096</v>
          </cell>
          <cell r="GL174">
            <v>0</v>
          </cell>
          <cell r="GM174">
            <v>0</v>
          </cell>
          <cell r="GN174">
            <v>35</v>
          </cell>
          <cell r="GO174">
            <v>2131</v>
          </cell>
          <cell r="GP174">
            <v>2096</v>
          </cell>
          <cell r="GQ174">
            <v>0</v>
          </cell>
          <cell r="GR174">
            <v>0</v>
          </cell>
          <cell r="GS174">
            <v>35</v>
          </cell>
          <cell r="GT174">
            <v>2131</v>
          </cell>
          <cell r="GU174">
            <v>2096</v>
          </cell>
          <cell r="GV174">
            <v>0</v>
          </cell>
          <cell r="GW174">
            <v>0</v>
          </cell>
          <cell r="GX174">
            <v>35</v>
          </cell>
          <cell r="GY174">
            <v>2131</v>
          </cell>
          <cell r="GZ174">
            <v>2096</v>
          </cell>
          <cell r="HA174">
            <v>0</v>
          </cell>
          <cell r="HB174">
            <v>0</v>
          </cell>
          <cell r="HC174">
            <v>35</v>
          </cell>
          <cell r="HD174">
            <v>2131</v>
          </cell>
          <cell r="HE174">
            <v>2096</v>
          </cell>
          <cell r="HF174">
            <v>0</v>
          </cell>
          <cell r="HG174">
            <v>0</v>
          </cell>
          <cell r="HH174">
            <v>35</v>
          </cell>
          <cell r="HI174">
            <v>2131</v>
          </cell>
          <cell r="HJ174">
            <v>2096</v>
          </cell>
          <cell r="HK174">
            <v>0</v>
          </cell>
          <cell r="HL174">
            <v>0</v>
          </cell>
          <cell r="HM174">
            <v>35</v>
          </cell>
          <cell r="HN174">
            <v>2131</v>
          </cell>
          <cell r="HO174">
            <v>2150</v>
          </cell>
          <cell r="HP174">
            <v>0</v>
          </cell>
          <cell r="HQ174">
            <v>0</v>
          </cell>
          <cell r="HR174">
            <v>0</v>
          </cell>
          <cell r="HS174">
            <v>2150</v>
          </cell>
          <cell r="HT174">
            <v>2150</v>
          </cell>
          <cell r="HU174">
            <v>0</v>
          </cell>
          <cell r="HV174">
            <v>0</v>
          </cell>
          <cell r="HW174">
            <v>0</v>
          </cell>
          <cell r="HX174">
            <v>2150</v>
          </cell>
        </row>
        <row r="175">
          <cell r="A175" t="str">
            <v>König, Andrea</v>
          </cell>
          <cell r="B175" t="str">
            <v>00024</v>
          </cell>
          <cell r="C175" t="str">
            <v>weiblich</v>
          </cell>
          <cell r="D175">
            <v>0</v>
          </cell>
          <cell r="E175" t="str">
            <v>König</v>
          </cell>
          <cell r="F175" t="str">
            <v>Andrea</v>
          </cell>
          <cell r="G175">
            <v>0</v>
          </cell>
          <cell r="H175" t="str">
            <v>Charlottenburger Str.</v>
          </cell>
          <cell r="I175">
            <v>82</v>
          </cell>
          <cell r="J175">
            <v>0</v>
          </cell>
          <cell r="K175" t="str">
            <v>13086</v>
          </cell>
          <cell r="L175" t="str">
            <v>Berlin</v>
          </cell>
          <cell r="M175" t="str">
            <v>Berlin</v>
          </cell>
          <cell r="N175" t="str">
            <v>Gisela Liebisch-Socha und Dorothee Hampel</v>
          </cell>
          <cell r="O175" t="str">
            <v>Vertriebsinnendienst</v>
          </cell>
          <cell r="P175" t="str">
            <v>Sachbearbeiterin - Vertriebsinnendienst</v>
          </cell>
          <cell r="Q175" t="str">
            <v>Regional Sales Support B2B</v>
          </cell>
          <cell r="R175" t="str">
            <v>aktiv</v>
          </cell>
          <cell r="S175" t="str">
            <v>Tele Columbus Vertriebs GmbH</v>
          </cell>
          <cell r="T175" t="str">
            <v>TCV</v>
          </cell>
          <cell r="U175">
            <v>39448</v>
          </cell>
          <cell r="V175">
            <v>39448</v>
          </cell>
          <cell r="W175">
            <v>39448</v>
          </cell>
          <cell r="Y175">
            <v>38.5</v>
          </cell>
          <cell r="Z175">
            <v>38.5</v>
          </cell>
          <cell r="AA175">
            <v>38.5</v>
          </cell>
          <cell r="AC175">
            <v>0</v>
          </cell>
          <cell r="AD175">
            <v>319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3190</v>
          </cell>
          <cell r="AL175">
            <v>0</v>
          </cell>
          <cell r="AN175" t="str">
            <v>nein</v>
          </cell>
          <cell r="AO175">
            <v>52</v>
          </cell>
          <cell r="AP175">
            <v>52</v>
          </cell>
          <cell r="AQ175">
            <v>52</v>
          </cell>
          <cell r="AR175">
            <v>52</v>
          </cell>
          <cell r="AS175">
            <v>53</v>
          </cell>
          <cell r="AT175">
            <v>53</v>
          </cell>
          <cell r="AU175">
            <v>53</v>
          </cell>
          <cell r="AV175">
            <v>53</v>
          </cell>
          <cell r="AW175">
            <v>53</v>
          </cell>
          <cell r="AX175">
            <v>53</v>
          </cell>
          <cell r="AY175">
            <v>53</v>
          </cell>
          <cell r="AZ175">
            <v>53</v>
          </cell>
          <cell r="BA175">
            <v>53</v>
          </cell>
          <cell r="BB175">
            <v>53</v>
          </cell>
          <cell r="BC175">
            <v>53</v>
          </cell>
          <cell r="BD175">
            <v>53</v>
          </cell>
          <cell r="BE175">
            <v>53</v>
          </cell>
          <cell r="BF175">
            <v>53</v>
          </cell>
          <cell r="BG175">
            <v>53</v>
          </cell>
          <cell r="BH175">
            <v>53</v>
          </cell>
          <cell r="BI175">
            <v>53</v>
          </cell>
          <cell r="BJ175">
            <v>53</v>
          </cell>
          <cell r="BK175">
            <v>53</v>
          </cell>
          <cell r="BL175">
            <v>53</v>
          </cell>
          <cell r="BM175">
            <v>53</v>
          </cell>
          <cell r="BN175">
            <v>53</v>
          </cell>
          <cell r="BO175">
            <v>53</v>
          </cell>
          <cell r="BP175">
            <v>53</v>
          </cell>
          <cell r="BQ175">
            <v>54</v>
          </cell>
          <cell r="BR175">
            <v>62</v>
          </cell>
          <cell r="BS175">
            <v>54</v>
          </cell>
          <cell r="BU175">
            <v>5</v>
          </cell>
          <cell r="BV175">
            <v>5</v>
          </cell>
          <cell r="BW175">
            <v>5</v>
          </cell>
          <cell r="BX175">
            <v>5</v>
          </cell>
          <cell r="BY175">
            <v>5</v>
          </cell>
          <cell r="BZ175">
            <v>5</v>
          </cell>
          <cell r="CA175">
            <v>5</v>
          </cell>
          <cell r="CB175">
            <v>5</v>
          </cell>
          <cell r="CC175">
            <v>5</v>
          </cell>
          <cell r="CD175">
            <v>5</v>
          </cell>
          <cell r="CE175">
            <v>5</v>
          </cell>
          <cell r="CF175">
            <v>5</v>
          </cell>
          <cell r="CG175">
            <v>5</v>
          </cell>
          <cell r="CH175">
            <v>5</v>
          </cell>
          <cell r="CI175">
            <v>5</v>
          </cell>
          <cell r="CJ175">
            <v>5</v>
          </cell>
          <cell r="CK175">
            <v>5</v>
          </cell>
          <cell r="CL175">
            <v>5</v>
          </cell>
          <cell r="CM175">
            <v>5</v>
          </cell>
          <cell r="CN175">
            <v>5</v>
          </cell>
          <cell r="CO175">
            <v>5</v>
          </cell>
          <cell r="CP175">
            <v>5</v>
          </cell>
          <cell r="CQ175">
            <v>5</v>
          </cell>
          <cell r="CR175">
            <v>5</v>
          </cell>
          <cell r="CS175">
            <v>5</v>
          </cell>
          <cell r="CT175">
            <v>5</v>
          </cell>
          <cell r="CU175">
            <v>5</v>
          </cell>
          <cell r="CV175">
            <v>5</v>
          </cell>
          <cell r="CW175">
            <v>5</v>
          </cell>
          <cell r="CX175">
            <v>5</v>
          </cell>
          <cell r="CY175">
            <v>5</v>
          </cell>
          <cell r="CZ175">
            <v>5</v>
          </cell>
          <cell r="DA175">
            <v>5</v>
          </cell>
          <cell r="DB175">
            <v>2</v>
          </cell>
          <cell r="DC175">
            <v>2</v>
          </cell>
          <cell r="DD175">
            <v>2</v>
          </cell>
          <cell r="DE175">
            <v>2</v>
          </cell>
          <cell r="DF175">
            <v>3</v>
          </cell>
          <cell r="DG175">
            <v>3</v>
          </cell>
          <cell r="DH175">
            <v>3</v>
          </cell>
          <cell r="DI175">
            <v>3</v>
          </cell>
          <cell r="DJ175">
            <v>3</v>
          </cell>
          <cell r="DK175">
            <v>3</v>
          </cell>
          <cell r="DL175">
            <v>3</v>
          </cell>
          <cell r="DM175">
            <v>3</v>
          </cell>
          <cell r="DN175">
            <v>3</v>
          </cell>
          <cell r="DO175">
            <v>3</v>
          </cell>
          <cell r="DP175">
            <v>3</v>
          </cell>
          <cell r="DQ175">
            <v>3</v>
          </cell>
          <cell r="DR175">
            <v>3</v>
          </cell>
          <cell r="DS175">
            <v>3</v>
          </cell>
          <cell r="DT175">
            <v>3</v>
          </cell>
          <cell r="DU175">
            <v>3</v>
          </cell>
          <cell r="DV175">
            <v>3</v>
          </cell>
          <cell r="DW175">
            <v>3</v>
          </cell>
          <cell r="DX175">
            <v>3</v>
          </cell>
          <cell r="DY175">
            <v>3</v>
          </cell>
          <cell r="DZ175">
            <v>3</v>
          </cell>
          <cell r="EA175">
            <v>3</v>
          </cell>
          <cell r="EB175">
            <v>3</v>
          </cell>
          <cell r="EC175">
            <v>3</v>
          </cell>
          <cell r="ED175">
            <v>4</v>
          </cell>
          <cell r="EE175">
            <v>4</v>
          </cell>
          <cell r="EF175">
            <v>0</v>
          </cell>
          <cell r="EG175">
            <v>0</v>
          </cell>
          <cell r="EH175">
            <v>2646.2658227848101</v>
          </cell>
          <cell r="EI175">
            <v>0</v>
          </cell>
          <cell r="EJ175">
            <v>0</v>
          </cell>
          <cell r="EK175">
            <v>584.11392405063316</v>
          </cell>
          <cell r="EL175">
            <v>3230.3797468354433</v>
          </cell>
          <cell r="EM175">
            <v>2646.2658227848101</v>
          </cell>
          <cell r="EN175">
            <v>0</v>
          </cell>
          <cell r="EO175">
            <v>0</v>
          </cell>
          <cell r="EP175">
            <v>584.11392405063316</v>
          </cell>
          <cell r="EQ175">
            <v>3230.3797468354433</v>
          </cell>
          <cell r="ER175">
            <v>2646.2658227848101</v>
          </cell>
          <cell r="ES175">
            <v>0</v>
          </cell>
          <cell r="ET175">
            <v>0</v>
          </cell>
          <cell r="EU175">
            <v>584.11392405063316</v>
          </cell>
          <cell r="EV175">
            <v>3230.3797468354433</v>
          </cell>
          <cell r="EW175">
            <v>2646.2658227848101</v>
          </cell>
          <cell r="EX175">
            <v>0</v>
          </cell>
          <cell r="EY175">
            <v>0</v>
          </cell>
          <cell r="EZ175">
            <v>584.11392405063316</v>
          </cell>
          <cell r="FA175">
            <v>3230.3797468354433</v>
          </cell>
          <cell r="FB175">
            <v>2790.5189873417726</v>
          </cell>
          <cell r="FC175">
            <v>0</v>
          </cell>
          <cell r="FD175">
            <v>0</v>
          </cell>
          <cell r="FE175">
            <v>479.82278481012645</v>
          </cell>
          <cell r="FF175">
            <v>3270.341772151899</v>
          </cell>
          <cell r="FG175">
            <v>2790.5189873417726</v>
          </cell>
          <cell r="FH175">
            <v>0</v>
          </cell>
          <cell r="FI175">
            <v>0</v>
          </cell>
          <cell r="FJ175">
            <v>479.82278481012645</v>
          </cell>
          <cell r="FK175">
            <v>3270.341772151899</v>
          </cell>
          <cell r="FL175">
            <v>2790.5189873417726</v>
          </cell>
          <cell r="FM175">
            <v>0</v>
          </cell>
          <cell r="FN175">
            <v>0</v>
          </cell>
          <cell r="FO175">
            <v>479.82278481012645</v>
          </cell>
          <cell r="FP175">
            <v>3270.341772151899</v>
          </cell>
          <cell r="FQ175">
            <v>2790.5189873417726</v>
          </cell>
          <cell r="FR175">
            <v>0</v>
          </cell>
          <cell r="FS175">
            <v>0</v>
          </cell>
          <cell r="FT175">
            <v>479.82278481012645</v>
          </cell>
          <cell r="FU175">
            <v>3270.341772151899</v>
          </cell>
          <cell r="FV175">
            <v>2790.5189873417726</v>
          </cell>
          <cell r="FW175">
            <v>0</v>
          </cell>
          <cell r="FX175">
            <v>0</v>
          </cell>
          <cell r="FY175">
            <v>479.82278481012645</v>
          </cell>
          <cell r="FZ175">
            <v>3270.341772151899</v>
          </cell>
          <cell r="GA175">
            <v>2790.5189873417726</v>
          </cell>
          <cell r="GB175">
            <v>0</v>
          </cell>
          <cell r="GC175">
            <v>0</v>
          </cell>
          <cell r="GD175">
            <v>479.82278481012645</v>
          </cell>
          <cell r="GE175">
            <v>3270.341772151899</v>
          </cell>
          <cell r="GF175">
            <v>2826.2948717948716</v>
          </cell>
          <cell r="GG175">
            <v>0</v>
          </cell>
          <cell r="GH175">
            <v>0</v>
          </cell>
          <cell r="GI175">
            <v>485.97435897435884</v>
          </cell>
          <cell r="GJ175">
            <v>3312.2692307692305</v>
          </cell>
          <cell r="GK175">
            <v>2826.2948717948716</v>
          </cell>
          <cell r="GL175">
            <v>0</v>
          </cell>
          <cell r="GM175">
            <v>0</v>
          </cell>
          <cell r="GN175">
            <v>485.97435897435884</v>
          </cell>
          <cell r="GO175">
            <v>3312.2692307692305</v>
          </cell>
          <cell r="GP175">
            <v>2826.2948717948716</v>
          </cell>
          <cell r="GQ175">
            <v>0</v>
          </cell>
          <cell r="GR175">
            <v>0</v>
          </cell>
          <cell r="GS175">
            <v>485.97435897435884</v>
          </cell>
          <cell r="GT175">
            <v>3312.2692307692305</v>
          </cell>
          <cell r="GU175">
            <v>2826.2948717948716</v>
          </cell>
          <cell r="GV175">
            <v>0</v>
          </cell>
          <cell r="GW175">
            <v>0</v>
          </cell>
          <cell r="GX175">
            <v>485.97435897435884</v>
          </cell>
          <cell r="GY175">
            <v>3312.2692307692305</v>
          </cell>
          <cell r="GZ175">
            <v>2826.2948717948716</v>
          </cell>
          <cell r="HA175">
            <v>0</v>
          </cell>
          <cell r="HB175">
            <v>0</v>
          </cell>
          <cell r="HC175">
            <v>485.97435897435884</v>
          </cell>
          <cell r="HD175">
            <v>3312.2692307692305</v>
          </cell>
          <cell r="HE175">
            <v>2826.2948717948716</v>
          </cell>
          <cell r="HF175">
            <v>0</v>
          </cell>
          <cell r="HG175">
            <v>0</v>
          </cell>
          <cell r="HH175">
            <v>485.97435897435884</v>
          </cell>
          <cell r="HI175">
            <v>3312.2692307692305</v>
          </cell>
          <cell r="HJ175">
            <v>2863</v>
          </cell>
          <cell r="HK175">
            <v>0</v>
          </cell>
          <cell r="HL175">
            <v>0</v>
          </cell>
          <cell r="HM175">
            <v>485.97435897435884</v>
          </cell>
          <cell r="HN175">
            <v>3348.9743589743589</v>
          </cell>
          <cell r="HO175">
            <v>2982</v>
          </cell>
          <cell r="HP175">
            <v>0</v>
          </cell>
          <cell r="HQ175">
            <v>0</v>
          </cell>
          <cell r="HR175">
            <v>366.97435897435889</v>
          </cell>
          <cell r="HS175">
            <v>3348.9743589743589</v>
          </cell>
          <cell r="HT175">
            <v>2982</v>
          </cell>
          <cell r="HU175">
            <v>0</v>
          </cell>
          <cell r="HV175">
            <v>0</v>
          </cell>
          <cell r="HW175">
            <v>366.97435897435889</v>
          </cell>
          <cell r="HX175">
            <v>3348.9743589743589</v>
          </cell>
        </row>
        <row r="176">
          <cell r="A176" t="str">
            <v>König, Dieter</v>
          </cell>
          <cell r="B176" t="str">
            <v>03150</v>
          </cell>
          <cell r="C176" t="str">
            <v>männlich</v>
          </cell>
          <cell r="D176">
            <v>0</v>
          </cell>
          <cell r="E176" t="str">
            <v>König</v>
          </cell>
          <cell r="F176" t="str">
            <v>Dieter</v>
          </cell>
          <cell r="G176">
            <v>0</v>
          </cell>
          <cell r="H176" t="str">
            <v>Kohlhofweg</v>
          </cell>
          <cell r="I176">
            <v>23</v>
          </cell>
          <cell r="J176">
            <v>0</v>
          </cell>
          <cell r="K176" t="str">
            <v>06862</v>
          </cell>
          <cell r="L176" t="str">
            <v>Rodleben</v>
          </cell>
          <cell r="M176" t="str">
            <v>Köthen</v>
          </cell>
          <cell r="N176" t="str">
            <v>Sabine Lange</v>
          </cell>
          <cell r="O176" t="str">
            <v>Projekte</v>
          </cell>
          <cell r="P176" t="str">
            <v>Techniker</v>
          </cell>
          <cell r="Q176" t="str">
            <v>Construction</v>
          </cell>
          <cell r="R176" t="str">
            <v>aktiv</v>
          </cell>
          <cell r="S176" t="str">
            <v>Tele Columbus Service und Technik GmbH</v>
          </cell>
          <cell r="T176" t="str">
            <v>TCST</v>
          </cell>
          <cell r="U176">
            <v>39417</v>
          </cell>
          <cell r="V176">
            <v>39417</v>
          </cell>
          <cell r="W176">
            <v>39417</v>
          </cell>
          <cell r="X176">
            <v>42247</v>
          </cell>
          <cell r="Y176">
            <v>39.5</v>
          </cell>
          <cell r="Z176">
            <v>39</v>
          </cell>
          <cell r="AA176">
            <v>38.5</v>
          </cell>
          <cell r="AC176">
            <v>0</v>
          </cell>
          <cell r="AD176">
            <v>330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3300</v>
          </cell>
          <cell r="AL176">
            <v>0</v>
          </cell>
          <cell r="AN176" t="str">
            <v>ja</v>
          </cell>
          <cell r="AO176">
            <v>52</v>
          </cell>
          <cell r="AP176">
            <v>52</v>
          </cell>
          <cell r="AQ176">
            <v>52</v>
          </cell>
          <cell r="AR176">
            <v>53</v>
          </cell>
          <cell r="AS176">
            <v>53</v>
          </cell>
          <cell r="AT176">
            <v>53</v>
          </cell>
          <cell r="AU176">
            <v>53</v>
          </cell>
          <cell r="AV176">
            <v>53</v>
          </cell>
          <cell r="AW176">
            <v>53</v>
          </cell>
          <cell r="AX176">
            <v>53</v>
          </cell>
          <cell r="AY176">
            <v>53</v>
          </cell>
          <cell r="AZ176">
            <v>53</v>
          </cell>
          <cell r="BA176">
            <v>53</v>
          </cell>
          <cell r="BB176">
            <v>53</v>
          </cell>
          <cell r="BC176">
            <v>53</v>
          </cell>
          <cell r="BD176">
            <v>53</v>
          </cell>
          <cell r="BE176">
            <v>53</v>
          </cell>
          <cell r="BF176">
            <v>53</v>
          </cell>
          <cell r="BG176">
            <v>53</v>
          </cell>
          <cell r="BH176">
            <v>53</v>
          </cell>
          <cell r="BI176">
            <v>53</v>
          </cell>
          <cell r="BJ176">
            <v>53</v>
          </cell>
          <cell r="BK176">
            <v>53</v>
          </cell>
          <cell r="BL176">
            <v>53</v>
          </cell>
          <cell r="BM176">
            <v>53</v>
          </cell>
          <cell r="BN176">
            <v>53</v>
          </cell>
          <cell r="BO176">
            <v>53</v>
          </cell>
          <cell r="BP176">
            <v>54</v>
          </cell>
          <cell r="BQ176">
            <v>54</v>
          </cell>
          <cell r="BR176">
            <v>53</v>
          </cell>
          <cell r="BS176">
            <v>54</v>
          </cell>
          <cell r="BU176">
            <v>5</v>
          </cell>
          <cell r="BV176">
            <v>5</v>
          </cell>
          <cell r="BW176">
            <v>5</v>
          </cell>
          <cell r="BX176">
            <v>5</v>
          </cell>
          <cell r="BY176">
            <v>5</v>
          </cell>
          <cell r="BZ176">
            <v>5</v>
          </cell>
          <cell r="CA176">
            <v>5</v>
          </cell>
          <cell r="CB176">
            <v>5</v>
          </cell>
          <cell r="CC176">
            <v>5</v>
          </cell>
          <cell r="CD176">
            <v>5</v>
          </cell>
          <cell r="CE176">
            <v>5</v>
          </cell>
          <cell r="CF176">
            <v>5</v>
          </cell>
          <cell r="CG176">
            <v>5</v>
          </cell>
          <cell r="CH176">
            <v>5</v>
          </cell>
          <cell r="CI176">
            <v>5</v>
          </cell>
          <cell r="CJ176">
            <v>5</v>
          </cell>
          <cell r="CK176">
            <v>5</v>
          </cell>
          <cell r="CL176">
            <v>5</v>
          </cell>
          <cell r="CM176">
            <v>5</v>
          </cell>
          <cell r="CN176">
            <v>5</v>
          </cell>
          <cell r="CO176">
            <v>5</v>
          </cell>
          <cell r="CP176">
            <v>5</v>
          </cell>
          <cell r="CQ176">
            <v>5</v>
          </cell>
          <cell r="CR176">
            <v>5</v>
          </cell>
          <cell r="CS176">
            <v>5</v>
          </cell>
          <cell r="CT176">
            <v>5</v>
          </cell>
          <cell r="CU176">
            <v>5</v>
          </cell>
          <cell r="CV176">
            <v>5</v>
          </cell>
          <cell r="CW176">
            <v>5</v>
          </cell>
          <cell r="CX176">
            <v>5</v>
          </cell>
          <cell r="CY176">
            <v>5</v>
          </cell>
          <cell r="CZ176">
            <v>5</v>
          </cell>
          <cell r="DA176">
            <v>5</v>
          </cell>
          <cell r="DB176">
            <v>2</v>
          </cell>
          <cell r="DC176">
            <v>2</v>
          </cell>
          <cell r="DD176">
            <v>2</v>
          </cell>
          <cell r="DE176">
            <v>3</v>
          </cell>
          <cell r="DF176">
            <v>3</v>
          </cell>
          <cell r="DG176">
            <v>3</v>
          </cell>
          <cell r="DH176">
            <v>3</v>
          </cell>
          <cell r="DI176">
            <v>3</v>
          </cell>
          <cell r="DJ176">
            <v>3</v>
          </cell>
          <cell r="DK176">
            <v>3</v>
          </cell>
          <cell r="DL176">
            <v>3</v>
          </cell>
          <cell r="DM176">
            <v>3</v>
          </cell>
          <cell r="DN176">
            <v>3</v>
          </cell>
          <cell r="DO176">
            <v>3</v>
          </cell>
          <cell r="DP176">
            <v>3</v>
          </cell>
          <cell r="DQ176">
            <v>3</v>
          </cell>
          <cell r="DR176">
            <v>3</v>
          </cell>
          <cell r="DS176">
            <v>3</v>
          </cell>
          <cell r="DT176">
            <v>3</v>
          </cell>
          <cell r="DU176">
            <v>3</v>
          </cell>
          <cell r="DV176">
            <v>3</v>
          </cell>
          <cell r="DW176">
            <v>3</v>
          </cell>
          <cell r="DX176">
            <v>3</v>
          </cell>
          <cell r="DY176">
            <v>3</v>
          </cell>
          <cell r="DZ176">
            <v>3</v>
          </cell>
          <cell r="EA176">
            <v>3</v>
          </cell>
          <cell r="EB176">
            <v>3</v>
          </cell>
          <cell r="EC176">
            <v>4</v>
          </cell>
          <cell r="ED176">
            <v>4</v>
          </cell>
          <cell r="EE176">
            <v>4</v>
          </cell>
          <cell r="EF176">
            <v>0</v>
          </cell>
          <cell r="EG176">
            <v>0</v>
          </cell>
          <cell r="EH176">
            <v>2715</v>
          </cell>
          <cell r="EI176">
            <v>0</v>
          </cell>
          <cell r="EJ176">
            <v>0</v>
          </cell>
          <cell r="EK176">
            <v>585</v>
          </cell>
          <cell r="EL176">
            <v>3300</v>
          </cell>
          <cell r="EM176">
            <v>2715</v>
          </cell>
          <cell r="EN176">
            <v>0</v>
          </cell>
          <cell r="EO176">
            <v>0</v>
          </cell>
          <cell r="EP176">
            <v>585</v>
          </cell>
          <cell r="EQ176">
            <v>3300</v>
          </cell>
          <cell r="ER176">
            <v>2715</v>
          </cell>
          <cell r="ES176">
            <v>0</v>
          </cell>
          <cell r="ET176">
            <v>0</v>
          </cell>
          <cell r="EU176">
            <v>585</v>
          </cell>
          <cell r="EV176">
            <v>3300</v>
          </cell>
          <cell r="EW176">
            <v>2820.9999999999995</v>
          </cell>
          <cell r="EX176">
            <v>0</v>
          </cell>
          <cell r="EY176">
            <v>0</v>
          </cell>
          <cell r="EZ176">
            <v>479.00000000000045</v>
          </cell>
          <cell r="FA176">
            <v>3300</v>
          </cell>
          <cell r="FB176">
            <v>2863.0000000000005</v>
          </cell>
          <cell r="FC176">
            <v>0</v>
          </cell>
          <cell r="FD176">
            <v>0</v>
          </cell>
          <cell r="FE176">
            <v>479.00000000000045</v>
          </cell>
          <cell r="FF176">
            <v>3342.0000000000009</v>
          </cell>
          <cell r="FG176">
            <v>2863.0000000000005</v>
          </cell>
          <cell r="FH176">
            <v>0</v>
          </cell>
          <cell r="FI176">
            <v>0</v>
          </cell>
          <cell r="FJ176">
            <v>479.00000000000045</v>
          </cell>
          <cell r="FK176">
            <v>3342.0000000000009</v>
          </cell>
          <cell r="FL176">
            <v>2863.0000000000005</v>
          </cell>
          <cell r="FM176">
            <v>0</v>
          </cell>
          <cell r="FN176">
            <v>0</v>
          </cell>
          <cell r="FO176">
            <v>479.00000000000045</v>
          </cell>
          <cell r="FP176">
            <v>3342.0000000000009</v>
          </cell>
          <cell r="FQ176">
            <v>2863.0000000000005</v>
          </cell>
          <cell r="FR176">
            <v>0</v>
          </cell>
          <cell r="FS176">
            <v>0</v>
          </cell>
          <cell r="FT176">
            <v>479.00000000000045</v>
          </cell>
          <cell r="FU176">
            <v>3342.0000000000009</v>
          </cell>
          <cell r="FV176">
            <v>2863.0000000000005</v>
          </cell>
          <cell r="FW176">
            <v>0</v>
          </cell>
          <cell r="FX176">
            <v>0</v>
          </cell>
          <cell r="FY176">
            <v>479.00000000000045</v>
          </cell>
          <cell r="FZ176">
            <v>3342.0000000000009</v>
          </cell>
          <cell r="GA176">
            <v>2863.0000000000005</v>
          </cell>
          <cell r="GB176">
            <v>0</v>
          </cell>
          <cell r="GC176">
            <v>0</v>
          </cell>
          <cell r="GD176">
            <v>479.00000000000045</v>
          </cell>
          <cell r="GE176">
            <v>3342.0000000000009</v>
          </cell>
          <cell r="GF176">
            <v>2863</v>
          </cell>
          <cell r="GG176">
            <v>0</v>
          </cell>
          <cell r="GH176">
            <v>0</v>
          </cell>
          <cell r="GI176">
            <v>479.00000000000045</v>
          </cell>
          <cell r="GJ176">
            <v>3342.0000000000005</v>
          </cell>
          <cell r="GK176">
            <v>2863</v>
          </cell>
          <cell r="GL176">
            <v>0</v>
          </cell>
          <cell r="GM176">
            <v>0</v>
          </cell>
          <cell r="GN176">
            <v>479.00000000000045</v>
          </cell>
          <cell r="GO176">
            <v>3342.0000000000005</v>
          </cell>
          <cell r="GP176">
            <v>2863</v>
          </cell>
          <cell r="GQ176">
            <v>0</v>
          </cell>
          <cell r="GR176">
            <v>0</v>
          </cell>
          <cell r="GS176">
            <v>479.00000000000045</v>
          </cell>
          <cell r="GT176">
            <v>3342.0000000000005</v>
          </cell>
          <cell r="GU176">
            <v>2863</v>
          </cell>
          <cell r="GV176">
            <v>0</v>
          </cell>
          <cell r="GW176">
            <v>0</v>
          </cell>
          <cell r="GX176">
            <v>479.00000000000045</v>
          </cell>
          <cell r="GY176">
            <v>3342.0000000000005</v>
          </cell>
          <cell r="GZ176">
            <v>2863</v>
          </cell>
          <cell r="HA176">
            <v>0</v>
          </cell>
          <cell r="HB176">
            <v>0</v>
          </cell>
          <cell r="HC176">
            <v>479.00000000000045</v>
          </cell>
          <cell r="HD176">
            <v>3342.0000000000005</v>
          </cell>
          <cell r="HE176">
            <v>2863</v>
          </cell>
          <cell r="HF176">
            <v>0</v>
          </cell>
          <cell r="HG176">
            <v>0</v>
          </cell>
          <cell r="HH176">
            <v>479.00000000000045</v>
          </cell>
          <cell r="HI176">
            <v>3342.0000000000005</v>
          </cell>
          <cell r="HJ176">
            <v>2863</v>
          </cell>
          <cell r="HK176">
            <v>0</v>
          </cell>
          <cell r="HL176">
            <v>0</v>
          </cell>
          <cell r="HM176">
            <v>479.00000000000045</v>
          </cell>
          <cell r="HN176">
            <v>3342.0000000000005</v>
          </cell>
          <cell r="HO176">
            <v>2982</v>
          </cell>
          <cell r="HP176">
            <v>0</v>
          </cell>
          <cell r="HQ176">
            <v>0</v>
          </cell>
          <cell r="HR176">
            <v>360.00000000000045</v>
          </cell>
          <cell r="HS176">
            <v>3342.0000000000005</v>
          </cell>
          <cell r="HT176">
            <v>2982</v>
          </cell>
          <cell r="HU176">
            <v>0</v>
          </cell>
          <cell r="HV176">
            <v>0</v>
          </cell>
          <cell r="HW176">
            <v>360.00000000000045</v>
          </cell>
          <cell r="HX176">
            <v>3342.0000000000005</v>
          </cell>
        </row>
        <row r="177">
          <cell r="A177" t="str">
            <v>König, Enrico</v>
          </cell>
          <cell r="B177" t="str">
            <v>00053</v>
          </cell>
          <cell r="C177" t="str">
            <v>männlich</v>
          </cell>
          <cell r="D177">
            <v>0</v>
          </cell>
          <cell r="E177" t="str">
            <v>König</v>
          </cell>
          <cell r="F177" t="str">
            <v>Enrico</v>
          </cell>
          <cell r="G177">
            <v>0</v>
          </cell>
          <cell r="H177" t="str">
            <v>Chörauer Str.</v>
          </cell>
          <cell r="I177">
            <v>42</v>
          </cell>
          <cell r="J177">
            <v>0</v>
          </cell>
          <cell r="K177" t="str">
            <v>06847</v>
          </cell>
          <cell r="L177" t="str">
            <v>Dessau-Roßlau Ot Mosigkau</v>
          </cell>
          <cell r="M177" t="str">
            <v>Dessau</v>
          </cell>
          <cell r="N177" t="str">
            <v>Sabine Lange</v>
          </cell>
          <cell r="O177" t="str">
            <v>Planung und Dokumentation</v>
          </cell>
          <cell r="P177" t="str">
            <v>Planer</v>
          </cell>
          <cell r="Q177" t="str">
            <v>Planning</v>
          </cell>
          <cell r="R177" t="str">
            <v>aktiv</v>
          </cell>
          <cell r="S177" t="str">
            <v>Tele Columbus Service und Technik GmbH</v>
          </cell>
          <cell r="T177" t="str">
            <v>TCST</v>
          </cell>
          <cell r="U177">
            <v>38443</v>
          </cell>
          <cell r="V177">
            <v>38443</v>
          </cell>
          <cell r="W177">
            <v>38838</v>
          </cell>
          <cell r="Y177">
            <v>39.5</v>
          </cell>
          <cell r="Z177">
            <v>39</v>
          </cell>
          <cell r="AA177">
            <v>38.5</v>
          </cell>
          <cell r="AC177">
            <v>0</v>
          </cell>
          <cell r="AD177">
            <v>210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2100</v>
          </cell>
          <cell r="AL177">
            <v>0</v>
          </cell>
          <cell r="AN177" t="str">
            <v>nein</v>
          </cell>
          <cell r="AO177">
            <v>54</v>
          </cell>
          <cell r="AP177">
            <v>54</v>
          </cell>
          <cell r="AQ177">
            <v>54</v>
          </cell>
          <cell r="AR177">
            <v>54</v>
          </cell>
          <cell r="AS177">
            <v>54</v>
          </cell>
          <cell r="AT177">
            <v>54</v>
          </cell>
          <cell r="AU177">
            <v>54</v>
          </cell>
          <cell r="AV177">
            <v>54</v>
          </cell>
          <cell r="AW177">
            <v>54</v>
          </cell>
          <cell r="AX177">
            <v>54</v>
          </cell>
          <cell r="AY177">
            <v>54</v>
          </cell>
          <cell r="AZ177">
            <v>54</v>
          </cell>
          <cell r="BA177">
            <v>54</v>
          </cell>
          <cell r="BB177">
            <v>54</v>
          </cell>
          <cell r="BC177">
            <v>54</v>
          </cell>
          <cell r="BD177">
            <v>54</v>
          </cell>
          <cell r="BE177">
            <v>54</v>
          </cell>
          <cell r="BF177">
            <v>54</v>
          </cell>
          <cell r="BG177">
            <v>54</v>
          </cell>
          <cell r="BH177">
            <v>55</v>
          </cell>
          <cell r="BI177">
            <v>55</v>
          </cell>
          <cell r="BJ177">
            <v>55</v>
          </cell>
          <cell r="BK177">
            <v>55</v>
          </cell>
          <cell r="BL177">
            <v>55</v>
          </cell>
          <cell r="BM177">
            <v>55</v>
          </cell>
          <cell r="BN177">
            <v>55</v>
          </cell>
          <cell r="BO177">
            <v>55</v>
          </cell>
          <cell r="BP177">
            <v>55</v>
          </cell>
          <cell r="BQ177">
            <v>55</v>
          </cell>
          <cell r="BR177">
            <v>54</v>
          </cell>
          <cell r="BS177">
            <v>55</v>
          </cell>
          <cell r="BU177">
            <v>5</v>
          </cell>
          <cell r="BV177">
            <v>5</v>
          </cell>
          <cell r="BW177">
            <v>5</v>
          </cell>
          <cell r="BX177">
            <v>5</v>
          </cell>
          <cell r="BY177">
            <v>5</v>
          </cell>
          <cell r="BZ177">
            <v>5</v>
          </cell>
          <cell r="CA177">
            <v>5</v>
          </cell>
          <cell r="CB177">
            <v>5</v>
          </cell>
          <cell r="CC177">
            <v>5</v>
          </cell>
          <cell r="CD177">
            <v>5</v>
          </cell>
          <cell r="CE177">
            <v>5</v>
          </cell>
          <cell r="CF177">
            <v>5</v>
          </cell>
          <cell r="CG177">
            <v>5</v>
          </cell>
          <cell r="CH177">
            <v>5</v>
          </cell>
          <cell r="CI177">
            <v>5</v>
          </cell>
          <cell r="CJ177">
            <v>5</v>
          </cell>
          <cell r="CK177">
            <v>5</v>
          </cell>
          <cell r="CL177">
            <v>5</v>
          </cell>
          <cell r="CM177">
            <v>5</v>
          </cell>
          <cell r="CN177">
            <v>5</v>
          </cell>
          <cell r="CO177">
            <v>5</v>
          </cell>
          <cell r="CP177">
            <v>5</v>
          </cell>
          <cell r="CQ177">
            <v>5</v>
          </cell>
          <cell r="CR177">
            <v>5</v>
          </cell>
          <cell r="CS177">
            <v>5</v>
          </cell>
          <cell r="CT177">
            <v>5</v>
          </cell>
          <cell r="CU177">
            <v>5</v>
          </cell>
          <cell r="CV177">
            <v>5</v>
          </cell>
          <cell r="CW177">
            <v>5</v>
          </cell>
          <cell r="CX177">
            <v>5</v>
          </cell>
          <cell r="CY177">
            <v>5</v>
          </cell>
          <cell r="CZ177">
            <v>5</v>
          </cell>
          <cell r="DA177">
            <v>5</v>
          </cell>
          <cell r="DB177">
            <v>4</v>
          </cell>
          <cell r="DC177">
            <v>4</v>
          </cell>
          <cell r="DD177">
            <v>4</v>
          </cell>
          <cell r="DE177">
            <v>4</v>
          </cell>
          <cell r="DF177">
            <v>4</v>
          </cell>
          <cell r="DG177">
            <v>4</v>
          </cell>
          <cell r="DH177">
            <v>4</v>
          </cell>
          <cell r="DI177">
            <v>4</v>
          </cell>
          <cell r="DJ177">
            <v>4</v>
          </cell>
          <cell r="DK177">
            <v>4</v>
          </cell>
          <cell r="DL177">
            <v>4</v>
          </cell>
          <cell r="DM177">
            <v>4</v>
          </cell>
          <cell r="DN177">
            <v>4</v>
          </cell>
          <cell r="DO177">
            <v>4</v>
          </cell>
          <cell r="DP177">
            <v>4</v>
          </cell>
          <cell r="DQ177">
            <v>4</v>
          </cell>
          <cell r="DR177">
            <v>4</v>
          </cell>
          <cell r="DS177">
            <v>4</v>
          </cell>
          <cell r="DT177">
            <v>4</v>
          </cell>
          <cell r="DU177">
            <v>5</v>
          </cell>
          <cell r="DV177">
            <v>5</v>
          </cell>
          <cell r="DW177">
            <v>5</v>
          </cell>
          <cell r="DX177">
            <v>5</v>
          </cell>
          <cell r="DY177">
            <v>5</v>
          </cell>
          <cell r="DZ177">
            <v>5</v>
          </cell>
          <cell r="EA177">
            <v>5</v>
          </cell>
          <cell r="EB177">
            <v>5</v>
          </cell>
          <cell r="EC177">
            <v>5</v>
          </cell>
          <cell r="ED177">
            <v>5</v>
          </cell>
          <cell r="EE177">
            <v>5</v>
          </cell>
          <cell r="EF177">
            <v>-838</v>
          </cell>
          <cell r="EG177">
            <v>-209.5</v>
          </cell>
          <cell r="EH177">
            <v>2938</v>
          </cell>
          <cell r="EI177">
            <v>0</v>
          </cell>
          <cell r="EJ177">
            <v>0</v>
          </cell>
          <cell r="EK177">
            <v>0</v>
          </cell>
          <cell r="EL177">
            <v>2100</v>
          </cell>
          <cell r="EM177">
            <v>2938</v>
          </cell>
          <cell r="EN177">
            <v>0</v>
          </cell>
          <cell r="EO177">
            <v>0</v>
          </cell>
          <cell r="EP177">
            <v>0</v>
          </cell>
          <cell r="EQ177">
            <v>2100</v>
          </cell>
          <cell r="ER177">
            <v>2938</v>
          </cell>
          <cell r="ES177">
            <v>0</v>
          </cell>
          <cell r="ET177">
            <v>0</v>
          </cell>
          <cell r="EU177">
            <v>0</v>
          </cell>
          <cell r="EV177">
            <v>2100</v>
          </cell>
          <cell r="EW177">
            <v>2938</v>
          </cell>
          <cell r="EX177">
            <v>0</v>
          </cell>
          <cell r="EY177">
            <v>0</v>
          </cell>
          <cell r="EZ177">
            <v>0</v>
          </cell>
          <cell r="FA177">
            <v>2100</v>
          </cell>
          <cell r="FB177">
            <v>2982</v>
          </cell>
          <cell r="FC177">
            <v>0</v>
          </cell>
          <cell r="FD177">
            <v>0</v>
          </cell>
          <cell r="FE177">
            <v>0</v>
          </cell>
          <cell r="FF177">
            <v>2353.5</v>
          </cell>
          <cell r="FG177">
            <v>2982</v>
          </cell>
          <cell r="FH177">
            <v>0</v>
          </cell>
          <cell r="FI177">
            <v>0</v>
          </cell>
          <cell r="FJ177">
            <v>0</v>
          </cell>
          <cell r="FK177">
            <v>2353.5</v>
          </cell>
          <cell r="FL177">
            <v>2982</v>
          </cell>
          <cell r="FM177">
            <v>0</v>
          </cell>
          <cell r="FN177">
            <v>0</v>
          </cell>
          <cell r="FO177">
            <v>0</v>
          </cell>
          <cell r="FP177">
            <v>2353.5</v>
          </cell>
          <cell r="FQ177">
            <v>2982</v>
          </cell>
          <cell r="FR177">
            <v>0</v>
          </cell>
          <cell r="FS177">
            <v>0</v>
          </cell>
          <cell r="FT177">
            <v>0</v>
          </cell>
          <cell r="FU177">
            <v>2353.5</v>
          </cell>
          <cell r="FV177">
            <v>2982</v>
          </cell>
          <cell r="FW177">
            <v>0</v>
          </cell>
          <cell r="FX177">
            <v>0</v>
          </cell>
          <cell r="FY177">
            <v>0</v>
          </cell>
          <cell r="FZ177">
            <v>2353.5</v>
          </cell>
          <cell r="GA177">
            <v>2982</v>
          </cell>
          <cell r="GB177">
            <v>0</v>
          </cell>
          <cell r="GC177">
            <v>0</v>
          </cell>
          <cell r="GD177">
            <v>0</v>
          </cell>
          <cell r="GE177">
            <v>2353.5</v>
          </cell>
          <cell r="GF177">
            <v>2982</v>
          </cell>
          <cell r="GG177">
            <v>0</v>
          </cell>
          <cell r="GH177">
            <v>0</v>
          </cell>
          <cell r="GI177">
            <v>0</v>
          </cell>
          <cell r="GJ177">
            <v>2353.5</v>
          </cell>
          <cell r="GK177">
            <v>2982</v>
          </cell>
          <cell r="GL177">
            <v>0</v>
          </cell>
          <cell r="GM177">
            <v>0</v>
          </cell>
          <cell r="GN177">
            <v>0</v>
          </cell>
          <cell r="GO177">
            <v>2353.5</v>
          </cell>
          <cell r="GP177">
            <v>2982</v>
          </cell>
          <cell r="GQ177">
            <v>0</v>
          </cell>
          <cell r="GR177">
            <v>0</v>
          </cell>
          <cell r="GS177">
            <v>0</v>
          </cell>
          <cell r="GT177">
            <v>2353.5</v>
          </cell>
          <cell r="GU177">
            <v>2982</v>
          </cell>
          <cell r="GV177">
            <v>0</v>
          </cell>
          <cell r="GW177">
            <v>0</v>
          </cell>
          <cell r="GX177">
            <v>0</v>
          </cell>
          <cell r="GY177">
            <v>2353.5</v>
          </cell>
          <cell r="GZ177">
            <v>2982</v>
          </cell>
          <cell r="HA177">
            <v>0</v>
          </cell>
          <cell r="HB177">
            <v>0</v>
          </cell>
          <cell r="HC177">
            <v>0</v>
          </cell>
          <cell r="HD177">
            <v>2353.5</v>
          </cell>
          <cell r="HE177">
            <v>2982</v>
          </cell>
          <cell r="HF177">
            <v>0</v>
          </cell>
          <cell r="HG177">
            <v>0</v>
          </cell>
          <cell r="HH177">
            <v>0</v>
          </cell>
          <cell r="HI177">
            <v>2353.5</v>
          </cell>
          <cell r="HJ177">
            <v>2982</v>
          </cell>
          <cell r="HK177">
            <v>0</v>
          </cell>
          <cell r="HL177">
            <v>0</v>
          </cell>
          <cell r="HM177">
            <v>0</v>
          </cell>
          <cell r="HN177">
            <v>2563</v>
          </cell>
          <cell r="HO177">
            <v>3126</v>
          </cell>
          <cell r="HP177">
            <v>0</v>
          </cell>
          <cell r="HQ177">
            <v>0</v>
          </cell>
          <cell r="HR177">
            <v>0</v>
          </cell>
          <cell r="HS177">
            <v>2916.5</v>
          </cell>
          <cell r="HT177">
            <v>3126</v>
          </cell>
          <cell r="HU177">
            <v>0</v>
          </cell>
          <cell r="HV177">
            <v>0</v>
          </cell>
          <cell r="HW177">
            <v>0</v>
          </cell>
          <cell r="HX177">
            <v>3126</v>
          </cell>
        </row>
        <row r="178">
          <cell r="A178" t="str">
            <v>Köppl, Enrico</v>
          </cell>
          <cell r="B178" t="str">
            <v>2243</v>
          </cell>
          <cell r="C178" t="str">
            <v>männlich</v>
          </cell>
          <cell r="D178">
            <v>0</v>
          </cell>
          <cell r="E178" t="str">
            <v>Köppl</v>
          </cell>
          <cell r="F178" t="str">
            <v>Enrico</v>
          </cell>
          <cell r="G178">
            <v>0</v>
          </cell>
          <cell r="H178" t="str">
            <v>Plutoweg</v>
          </cell>
          <cell r="I178">
            <v>1</v>
          </cell>
          <cell r="J178" t="str">
            <v>a</v>
          </cell>
          <cell r="K178" t="str">
            <v>31275</v>
          </cell>
          <cell r="L178" t="str">
            <v>Lehrte</v>
          </cell>
          <cell r="M178" t="str">
            <v>Hannover</v>
          </cell>
          <cell r="N178" t="str">
            <v>Anke Junker und Silke Möller</v>
          </cell>
          <cell r="O178" t="str">
            <v>Treasury</v>
          </cell>
          <cell r="P178" t="str">
            <v>Controller</v>
          </cell>
          <cell r="Q178" t="str">
            <v>Controlling</v>
          </cell>
          <cell r="R178" t="str">
            <v>aktiv</v>
          </cell>
          <cell r="S178" t="str">
            <v>Tele Columbus GmbH</v>
          </cell>
          <cell r="T178" t="str">
            <v>TC</v>
          </cell>
          <cell r="U178">
            <v>39387</v>
          </cell>
          <cell r="V178">
            <v>39387</v>
          </cell>
          <cell r="W178">
            <v>39387</v>
          </cell>
          <cell r="Y178">
            <v>38.5</v>
          </cell>
          <cell r="Z178">
            <v>38.5</v>
          </cell>
          <cell r="AA178">
            <v>38.5</v>
          </cell>
          <cell r="AB178">
            <v>62</v>
          </cell>
          <cell r="AC178">
            <v>3311</v>
          </cell>
          <cell r="AD178">
            <v>0</v>
          </cell>
          <cell r="AE178">
            <v>0</v>
          </cell>
          <cell r="AF178">
            <v>30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3611</v>
          </cell>
          <cell r="AL178">
            <v>0</v>
          </cell>
          <cell r="AN178" t="str">
            <v>ja</v>
          </cell>
          <cell r="AO178">
            <v>62</v>
          </cell>
          <cell r="AP178">
            <v>62</v>
          </cell>
          <cell r="AQ178">
            <v>63</v>
          </cell>
          <cell r="AR178">
            <v>63</v>
          </cell>
          <cell r="AS178">
            <v>63</v>
          </cell>
          <cell r="AT178">
            <v>63</v>
          </cell>
          <cell r="AU178">
            <v>63</v>
          </cell>
          <cell r="AV178">
            <v>63</v>
          </cell>
          <cell r="AW178">
            <v>63</v>
          </cell>
          <cell r="AX178">
            <v>63</v>
          </cell>
          <cell r="AY178">
            <v>63</v>
          </cell>
          <cell r="AZ178">
            <v>63</v>
          </cell>
          <cell r="BA178">
            <v>63</v>
          </cell>
          <cell r="BB178">
            <v>63</v>
          </cell>
          <cell r="BC178">
            <v>63</v>
          </cell>
          <cell r="BD178">
            <v>63</v>
          </cell>
          <cell r="BE178">
            <v>63</v>
          </cell>
          <cell r="BF178">
            <v>63</v>
          </cell>
          <cell r="BG178">
            <v>63</v>
          </cell>
          <cell r="BH178">
            <v>63</v>
          </cell>
          <cell r="BI178">
            <v>63</v>
          </cell>
          <cell r="BJ178">
            <v>63</v>
          </cell>
          <cell r="BK178">
            <v>63</v>
          </cell>
          <cell r="BL178">
            <v>63</v>
          </cell>
          <cell r="BM178">
            <v>63</v>
          </cell>
          <cell r="BN178">
            <v>63</v>
          </cell>
          <cell r="BO178">
            <v>64</v>
          </cell>
          <cell r="BP178">
            <v>64</v>
          </cell>
          <cell r="BQ178">
            <v>64</v>
          </cell>
          <cell r="BR178">
            <v>9999</v>
          </cell>
          <cell r="BS178">
            <v>64</v>
          </cell>
          <cell r="BU178">
            <v>6</v>
          </cell>
          <cell r="BV178">
            <v>6</v>
          </cell>
          <cell r="BW178">
            <v>6</v>
          </cell>
          <cell r="BX178">
            <v>6</v>
          </cell>
          <cell r="BY178">
            <v>6</v>
          </cell>
          <cell r="BZ178">
            <v>6</v>
          </cell>
          <cell r="CA178">
            <v>6</v>
          </cell>
          <cell r="CB178">
            <v>6</v>
          </cell>
          <cell r="CC178">
            <v>6</v>
          </cell>
          <cell r="CD178">
            <v>6</v>
          </cell>
          <cell r="CE178">
            <v>6</v>
          </cell>
          <cell r="CF178">
            <v>6</v>
          </cell>
          <cell r="CG178">
            <v>6</v>
          </cell>
          <cell r="CH178">
            <v>6</v>
          </cell>
          <cell r="CI178">
            <v>6</v>
          </cell>
          <cell r="CJ178">
            <v>6</v>
          </cell>
          <cell r="CK178">
            <v>6</v>
          </cell>
          <cell r="CL178">
            <v>6</v>
          </cell>
          <cell r="CM178">
            <v>6</v>
          </cell>
          <cell r="CN178">
            <v>6</v>
          </cell>
          <cell r="CO178">
            <v>6</v>
          </cell>
          <cell r="CP178">
            <v>6</v>
          </cell>
          <cell r="CQ178">
            <v>6</v>
          </cell>
          <cell r="CR178">
            <v>6</v>
          </cell>
          <cell r="CS178">
            <v>6</v>
          </cell>
          <cell r="CT178">
            <v>6</v>
          </cell>
          <cell r="CU178">
            <v>6</v>
          </cell>
          <cell r="CV178">
            <v>6</v>
          </cell>
          <cell r="CW178">
            <v>6</v>
          </cell>
          <cell r="CX178">
            <v>6</v>
          </cell>
          <cell r="CY178">
            <v>6</v>
          </cell>
          <cell r="CZ178">
            <v>6</v>
          </cell>
          <cell r="DA178">
            <v>6</v>
          </cell>
          <cell r="DB178">
            <v>2</v>
          </cell>
          <cell r="DC178">
            <v>2</v>
          </cell>
          <cell r="DD178">
            <v>3</v>
          </cell>
          <cell r="DE178">
            <v>3</v>
          </cell>
          <cell r="DF178">
            <v>3</v>
          </cell>
          <cell r="DG178">
            <v>3</v>
          </cell>
          <cell r="DH178">
            <v>3</v>
          </cell>
          <cell r="DI178">
            <v>3</v>
          </cell>
          <cell r="DJ178">
            <v>3</v>
          </cell>
          <cell r="DK178">
            <v>3</v>
          </cell>
          <cell r="DL178">
            <v>3</v>
          </cell>
          <cell r="DM178">
            <v>3</v>
          </cell>
          <cell r="DN178">
            <v>3</v>
          </cell>
          <cell r="DO178">
            <v>3</v>
          </cell>
          <cell r="DP178">
            <v>3</v>
          </cell>
          <cell r="DQ178">
            <v>3</v>
          </cell>
          <cell r="DR178">
            <v>3</v>
          </cell>
          <cell r="DS178">
            <v>3</v>
          </cell>
          <cell r="DT178">
            <v>3</v>
          </cell>
          <cell r="DU178">
            <v>3</v>
          </cell>
          <cell r="DV178">
            <v>3</v>
          </cell>
          <cell r="DW178">
            <v>3</v>
          </cell>
          <cell r="DX178">
            <v>3</v>
          </cell>
          <cell r="DY178">
            <v>3</v>
          </cell>
          <cell r="DZ178">
            <v>3</v>
          </cell>
          <cell r="EA178">
            <v>3</v>
          </cell>
          <cell r="EB178">
            <v>4</v>
          </cell>
          <cell r="EC178">
            <v>4</v>
          </cell>
          <cell r="ED178">
            <v>4</v>
          </cell>
          <cell r="EE178">
            <v>4</v>
          </cell>
          <cell r="EF178">
            <v>0</v>
          </cell>
          <cell r="EG178">
            <v>0</v>
          </cell>
          <cell r="EH178">
            <v>3311</v>
          </cell>
          <cell r="EI178">
            <v>300</v>
          </cell>
          <cell r="EJ178">
            <v>0</v>
          </cell>
          <cell r="EK178">
            <v>0</v>
          </cell>
          <cell r="EL178">
            <v>3611</v>
          </cell>
          <cell r="EM178">
            <v>3311</v>
          </cell>
          <cell r="EN178">
            <v>300</v>
          </cell>
          <cell r="EO178">
            <v>0</v>
          </cell>
          <cell r="EP178">
            <v>0</v>
          </cell>
          <cell r="EQ178">
            <v>3611</v>
          </cell>
          <cell r="ER178">
            <v>3589</v>
          </cell>
          <cell r="ES178">
            <v>22</v>
          </cell>
          <cell r="ET178">
            <v>0</v>
          </cell>
          <cell r="EU178">
            <v>0</v>
          </cell>
          <cell r="EV178">
            <v>3611</v>
          </cell>
          <cell r="EW178">
            <v>3589</v>
          </cell>
          <cell r="EX178">
            <v>22</v>
          </cell>
          <cell r="EY178">
            <v>0</v>
          </cell>
          <cell r="EZ178">
            <v>0</v>
          </cell>
          <cell r="FA178">
            <v>3611</v>
          </cell>
          <cell r="FB178">
            <v>3643</v>
          </cell>
          <cell r="FC178">
            <v>22</v>
          </cell>
          <cell r="FD178">
            <v>0</v>
          </cell>
          <cell r="FE178">
            <v>0</v>
          </cell>
          <cell r="FF178">
            <v>3665</v>
          </cell>
          <cell r="FG178">
            <v>3643</v>
          </cell>
          <cell r="FH178">
            <v>22</v>
          </cell>
          <cell r="FI178">
            <v>0</v>
          </cell>
          <cell r="FJ178">
            <v>0</v>
          </cell>
          <cell r="FK178">
            <v>3665</v>
          </cell>
          <cell r="FL178">
            <v>3643</v>
          </cell>
          <cell r="FM178">
            <v>22</v>
          </cell>
          <cell r="FN178">
            <v>0</v>
          </cell>
          <cell r="FO178">
            <v>0</v>
          </cell>
          <cell r="FP178">
            <v>3665</v>
          </cell>
          <cell r="FQ178">
            <v>3643</v>
          </cell>
          <cell r="FR178">
            <v>22</v>
          </cell>
          <cell r="FS178">
            <v>0</v>
          </cell>
          <cell r="FT178">
            <v>0</v>
          </cell>
          <cell r="FU178">
            <v>3665</v>
          </cell>
          <cell r="FV178">
            <v>3643</v>
          </cell>
          <cell r="FW178">
            <v>22</v>
          </cell>
          <cell r="FX178">
            <v>0</v>
          </cell>
          <cell r="FY178">
            <v>0</v>
          </cell>
          <cell r="FZ178">
            <v>3665</v>
          </cell>
          <cell r="GA178">
            <v>3643</v>
          </cell>
          <cell r="GB178">
            <v>22</v>
          </cell>
          <cell r="GC178">
            <v>0</v>
          </cell>
          <cell r="GD178">
            <v>0</v>
          </cell>
          <cell r="GE178">
            <v>3665</v>
          </cell>
          <cell r="GF178">
            <v>3643</v>
          </cell>
          <cell r="GG178">
            <v>22</v>
          </cell>
          <cell r="GH178">
            <v>0</v>
          </cell>
          <cell r="GI178">
            <v>0</v>
          </cell>
          <cell r="GJ178">
            <v>3665</v>
          </cell>
          <cell r="GK178">
            <v>3643</v>
          </cell>
          <cell r="GL178">
            <v>22</v>
          </cell>
          <cell r="GM178">
            <v>0</v>
          </cell>
          <cell r="GN178">
            <v>0</v>
          </cell>
          <cell r="GO178">
            <v>3665</v>
          </cell>
          <cell r="GP178">
            <v>3643</v>
          </cell>
          <cell r="GQ178">
            <v>22</v>
          </cell>
          <cell r="GR178">
            <v>0</v>
          </cell>
          <cell r="GS178">
            <v>0</v>
          </cell>
          <cell r="GT178">
            <v>3665</v>
          </cell>
          <cell r="GU178">
            <v>3643</v>
          </cell>
          <cell r="GV178">
            <v>22</v>
          </cell>
          <cell r="GW178">
            <v>0</v>
          </cell>
          <cell r="GX178">
            <v>0</v>
          </cell>
          <cell r="GY178">
            <v>3665</v>
          </cell>
          <cell r="GZ178">
            <v>3643</v>
          </cell>
          <cell r="HA178">
            <v>22</v>
          </cell>
          <cell r="HB178">
            <v>0</v>
          </cell>
          <cell r="HC178">
            <v>0</v>
          </cell>
          <cell r="HD178">
            <v>3665</v>
          </cell>
          <cell r="HE178">
            <v>3643</v>
          </cell>
          <cell r="HF178">
            <v>22</v>
          </cell>
          <cell r="HG178">
            <v>0</v>
          </cell>
          <cell r="HH178">
            <v>0</v>
          </cell>
          <cell r="HI178">
            <v>3665</v>
          </cell>
          <cell r="HJ178">
            <v>3643</v>
          </cell>
          <cell r="HK178">
            <v>22</v>
          </cell>
          <cell r="HL178">
            <v>0</v>
          </cell>
          <cell r="HM178">
            <v>0</v>
          </cell>
          <cell r="HN178">
            <v>3665</v>
          </cell>
          <cell r="HO178">
            <v>3879</v>
          </cell>
          <cell r="HP178">
            <v>0</v>
          </cell>
          <cell r="HQ178">
            <v>0</v>
          </cell>
          <cell r="HR178">
            <v>0</v>
          </cell>
          <cell r="HS178">
            <v>3879</v>
          </cell>
          <cell r="HT178">
            <v>3879</v>
          </cell>
          <cell r="HU178">
            <v>0</v>
          </cell>
          <cell r="HV178">
            <v>0</v>
          </cell>
          <cell r="HW178">
            <v>0</v>
          </cell>
          <cell r="HX178">
            <v>3879</v>
          </cell>
        </row>
        <row r="179">
          <cell r="A179" t="str">
            <v>Kordts, Jörg</v>
          </cell>
          <cell r="B179" t="str">
            <v>00131</v>
          </cell>
          <cell r="C179" t="str">
            <v>männlich</v>
          </cell>
          <cell r="D179">
            <v>0</v>
          </cell>
          <cell r="E179" t="str">
            <v>Kordts</v>
          </cell>
          <cell r="F179" t="str">
            <v>Jörg</v>
          </cell>
          <cell r="G179">
            <v>0</v>
          </cell>
          <cell r="H179" t="str">
            <v>Scheelenkamp</v>
          </cell>
          <cell r="I179">
            <v>7</v>
          </cell>
          <cell r="J179">
            <v>0</v>
          </cell>
          <cell r="K179" t="str">
            <v>30165</v>
          </cell>
          <cell r="L179" t="str">
            <v>Hannover</v>
          </cell>
          <cell r="M179" t="str">
            <v>Hannover</v>
          </cell>
          <cell r="N179" t="str">
            <v>Sabine Lange</v>
          </cell>
          <cell r="O179" t="str">
            <v>2nd Level</v>
          </cell>
          <cell r="P179" t="str">
            <v>Call-Center-Agent</v>
          </cell>
          <cell r="Q179" t="str">
            <v>Customer Care - Backoffice</v>
          </cell>
          <cell r="R179" t="str">
            <v>aktiv</v>
          </cell>
          <cell r="S179" t="str">
            <v>Tele Columbus Kundenservice GmbH</v>
          </cell>
          <cell r="T179" t="str">
            <v>TCK</v>
          </cell>
          <cell r="U179">
            <v>40787</v>
          </cell>
          <cell r="V179">
            <v>36892</v>
          </cell>
          <cell r="W179">
            <v>39356</v>
          </cell>
          <cell r="Y179">
            <v>39.5</v>
          </cell>
          <cell r="Z179">
            <v>39</v>
          </cell>
          <cell r="AA179">
            <v>38.5</v>
          </cell>
          <cell r="AC179">
            <v>0</v>
          </cell>
          <cell r="AD179">
            <v>211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2110</v>
          </cell>
          <cell r="AL179">
            <v>0</v>
          </cell>
          <cell r="AN179" t="str">
            <v>nein</v>
          </cell>
          <cell r="AO179">
            <v>31</v>
          </cell>
          <cell r="AP179">
            <v>31</v>
          </cell>
          <cell r="AQ179">
            <v>31</v>
          </cell>
          <cell r="AR179">
            <v>31</v>
          </cell>
          <cell r="AS179">
            <v>31</v>
          </cell>
          <cell r="AT179">
            <v>31</v>
          </cell>
          <cell r="AU179">
            <v>31</v>
          </cell>
          <cell r="AV179">
            <v>31</v>
          </cell>
          <cell r="AW179">
            <v>31</v>
          </cell>
          <cell r="AX179">
            <v>31</v>
          </cell>
          <cell r="AY179">
            <v>31</v>
          </cell>
          <cell r="AZ179">
            <v>31</v>
          </cell>
          <cell r="BA179">
            <v>31</v>
          </cell>
          <cell r="BB179">
            <v>31</v>
          </cell>
          <cell r="BC179">
            <v>31</v>
          </cell>
          <cell r="BD179">
            <v>31</v>
          </cell>
          <cell r="BE179">
            <v>31</v>
          </cell>
          <cell r="BF179">
            <v>31</v>
          </cell>
          <cell r="BG179">
            <v>31</v>
          </cell>
          <cell r="BH179">
            <v>31</v>
          </cell>
          <cell r="BI179">
            <v>31</v>
          </cell>
          <cell r="BJ179">
            <v>31</v>
          </cell>
          <cell r="BK179">
            <v>31</v>
          </cell>
          <cell r="BL179">
            <v>31</v>
          </cell>
          <cell r="BM179">
            <v>32</v>
          </cell>
          <cell r="BN179">
            <v>32</v>
          </cell>
          <cell r="BO179">
            <v>32</v>
          </cell>
          <cell r="BP179">
            <v>32</v>
          </cell>
          <cell r="BQ179">
            <v>32</v>
          </cell>
          <cell r="BR179">
            <v>31</v>
          </cell>
          <cell r="BS179">
            <v>32</v>
          </cell>
          <cell r="BU179">
            <v>3</v>
          </cell>
          <cell r="BV179">
            <v>3</v>
          </cell>
          <cell r="BW179">
            <v>3</v>
          </cell>
          <cell r="BX179">
            <v>3</v>
          </cell>
          <cell r="BY179">
            <v>3</v>
          </cell>
          <cell r="BZ179">
            <v>3</v>
          </cell>
          <cell r="CA179">
            <v>3</v>
          </cell>
          <cell r="CB179">
            <v>3</v>
          </cell>
          <cell r="CC179">
            <v>3</v>
          </cell>
          <cell r="CD179">
            <v>3</v>
          </cell>
          <cell r="CE179">
            <v>3</v>
          </cell>
          <cell r="CF179">
            <v>3</v>
          </cell>
          <cell r="CG179">
            <v>3</v>
          </cell>
          <cell r="CH179">
            <v>3</v>
          </cell>
          <cell r="CI179">
            <v>3</v>
          </cell>
          <cell r="CJ179">
            <v>3</v>
          </cell>
          <cell r="CK179">
            <v>3</v>
          </cell>
          <cell r="CL179">
            <v>3</v>
          </cell>
          <cell r="CM179">
            <v>3</v>
          </cell>
          <cell r="CN179">
            <v>3</v>
          </cell>
          <cell r="CO179">
            <v>3</v>
          </cell>
          <cell r="CP179">
            <v>3</v>
          </cell>
          <cell r="CQ179">
            <v>3</v>
          </cell>
          <cell r="CR179">
            <v>3</v>
          </cell>
          <cell r="CS179">
            <v>3</v>
          </cell>
          <cell r="CT179">
            <v>3</v>
          </cell>
          <cell r="CU179">
            <v>3</v>
          </cell>
          <cell r="CV179">
            <v>3</v>
          </cell>
          <cell r="CW179">
            <v>3</v>
          </cell>
          <cell r="CX179">
            <v>3</v>
          </cell>
          <cell r="CY179">
            <v>3</v>
          </cell>
          <cell r="CZ179">
            <v>3</v>
          </cell>
          <cell r="DA179">
            <v>3</v>
          </cell>
          <cell r="DB179">
            <v>1</v>
          </cell>
          <cell r="DC179">
            <v>1</v>
          </cell>
          <cell r="DD179">
            <v>1</v>
          </cell>
          <cell r="DE179">
            <v>1</v>
          </cell>
          <cell r="DF179">
            <v>1</v>
          </cell>
          <cell r="DG179">
            <v>1</v>
          </cell>
          <cell r="DH179">
            <v>1</v>
          </cell>
          <cell r="DI179">
            <v>1</v>
          </cell>
          <cell r="DJ179">
            <v>1</v>
          </cell>
          <cell r="DK179">
            <v>1</v>
          </cell>
          <cell r="DL179">
            <v>1</v>
          </cell>
          <cell r="DM179">
            <v>1</v>
          </cell>
          <cell r="DN179">
            <v>1</v>
          </cell>
          <cell r="DO179">
            <v>1</v>
          </cell>
          <cell r="DP179">
            <v>1</v>
          </cell>
          <cell r="DQ179">
            <v>1</v>
          </cell>
          <cell r="DR179">
            <v>1</v>
          </cell>
          <cell r="DS179">
            <v>1</v>
          </cell>
          <cell r="DT179">
            <v>1</v>
          </cell>
          <cell r="DU179">
            <v>1</v>
          </cell>
          <cell r="DV179">
            <v>1</v>
          </cell>
          <cell r="DW179">
            <v>1</v>
          </cell>
          <cell r="DX179">
            <v>1</v>
          </cell>
          <cell r="DY179">
            <v>1</v>
          </cell>
          <cell r="DZ179">
            <v>2</v>
          </cell>
          <cell r="EA179">
            <v>2</v>
          </cell>
          <cell r="EB179">
            <v>2</v>
          </cell>
          <cell r="EC179">
            <v>2</v>
          </cell>
          <cell r="ED179">
            <v>2</v>
          </cell>
          <cell r="EE179">
            <v>2</v>
          </cell>
          <cell r="EF179">
            <v>0</v>
          </cell>
          <cell r="EG179">
            <v>0</v>
          </cell>
          <cell r="EH179">
            <v>2065</v>
          </cell>
          <cell r="EI179">
            <v>0</v>
          </cell>
          <cell r="EJ179">
            <v>0</v>
          </cell>
          <cell r="EK179">
            <v>45</v>
          </cell>
          <cell r="EL179">
            <v>2110</v>
          </cell>
          <cell r="EM179">
            <v>2065</v>
          </cell>
          <cell r="EN179">
            <v>0</v>
          </cell>
          <cell r="EO179">
            <v>0</v>
          </cell>
          <cell r="EP179">
            <v>45</v>
          </cell>
          <cell r="EQ179">
            <v>2110</v>
          </cell>
          <cell r="ER179">
            <v>2065</v>
          </cell>
          <cell r="ES179">
            <v>0</v>
          </cell>
          <cell r="ET179">
            <v>0</v>
          </cell>
          <cell r="EU179">
            <v>45</v>
          </cell>
          <cell r="EV179">
            <v>2110</v>
          </cell>
          <cell r="EW179">
            <v>2065</v>
          </cell>
          <cell r="EX179">
            <v>0</v>
          </cell>
          <cell r="EY179">
            <v>0</v>
          </cell>
          <cell r="EZ179">
            <v>45</v>
          </cell>
          <cell r="FA179">
            <v>2110</v>
          </cell>
          <cell r="FB179">
            <v>2096</v>
          </cell>
          <cell r="FC179">
            <v>0</v>
          </cell>
          <cell r="FD179">
            <v>0</v>
          </cell>
          <cell r="FE179">
            <v>45</v>
          </cell>
          <cell r="FF179">
            <v>2141</v>
          </cell>
          <cell r="FG179">
            <v>2096</v>
          </cell>
          <cell r="FH179">
            <v>0</v>
          </cell>
          <cell r="FI179">
            <v>0</v>
          </cell>
          <cell r="FJ179">
            <v>45</v>
          </cell>
          <cell r="FK179">
            <v>2141</v>
          </cell>
          <cell r="FL179">
            <v>2096</v>
          </cell>
          <cell r="FM179">
            <v>0</v>
          </cell>
          <cell r="FN179">
            <v>0</v>
          </cell>
          <cell r="FO179">
            <v>45</v>
          </cell>
          <cell r="FP179">
            <v>2141</v>
          </cell>
          <cell r="FQ179">
            <v>2096</v>
          </cell>
          <cell r="FR179">
            <v>0</v>
          </cell>
          <cell r="FS179">
            <v>0</v>
          </cell>
          <cell r="FT179">
            <v>45</v>
          </cell>
          <cell r="FU179">
            <v>2141</v>
          </cell>
          <cell r="FV179">
            <v>2096</v>
          </cell>
          <cell r="FW179">
            <v>0</v>
          </cell>
          <cell r="FX179">
            <v>0</v>
          </cell>
          <cell r="FY179">
            <v>45</v>
          </cell>
          <cell r="FZ179">
            <v>2141</v>
          </cell>
          <cell r="GA179">
            <v>2096</v>
          </cell>
          <cell r="GB179">
            <v>0</v>
          </cell>
          <cell r="GC179">
            <v>0</v>
          </cell>
          <cell r="GD179">
            <v>45</v>
          </cell>
          <cell r="GE179">
            <v>2141</v>
          </cell>
          <cell r="GF179">
            <v>2096</v>
          </cell>
          <cell r="GG179">
            <v>0</v>
          </cell>
          <cell r="GH179">
            <v>0</v>
          </cell>
          <cell r="GI179">
            <v>45</v>
          </cell>
          <cell r="GJ179">
            <v>2141</v>
          </cell>
          <cell r="GK179">
            <v>2096</v>
          </cell>
          <cell r="GL179">
            <v>0</v>
          </cell>
          <cell r="GM179">
            <v>0</v>
          </cell>
          <cell r="GN179">
            <v>45</v>
          </cell>
          <cell r="GO179">
            <v>2141</v>
          </cell>
          <cell r="GP179">
            <v>2096</v>
          </cell>
          <cell r="GQ179">
            <v>0</v>
          </cell>
          <cell r="GR179">
            <v>0</v>
          </cell>
          <cell r="GS179">
            <v>45</v>
          </cell>
          <cell r="GT179">
            <v>2141</v>
          </cell>
          <cell r="GU179">
            <v>2096</v>
          </cell>
          <cell r="GV179">
            <v>0</v>
          </cell>
          <cell r="GW179">
            <v>0</v>
          </cell>
          <cell r="GX179">
            <v>45</v>
          </cell>
          <cell r="GY179">
            <v>2141</v>
          </cell>
          <cell r="GZ179">
            <v>2096</v>
          </cell>
          <cell r="HA179">
            <v>0</v>
          </cell>
          <cell r="HB179">
            <v>0</v>
          </cell>
          <cell r="HC179">
            <v>45</v>
          </cell>
          <cell r="HD179">
            <v>2141</v>
          </cell>
          <cell r="HE179">
            <v>2096</v>
          </cell>
          <cell r="HF179">
            <v>0</v>
          </cell>
          <cell r="HG179">
            <v>0</v>
          </cell>
          <cell r="HH179">
            <v>45</v>
          </cell>
          <cell r="HI179">
            <v>2141</v>
          </cell>
          <cell r="HJ179">
            <v>2096</v>
          </cell>
          <cell r="HK179">
            <v>0</v>
          </cell>
          <cell r="HL179">
            <v>0</v>
          </cell>
          <cell r="HM179">
            <v>45</v>
          </cell>
          <cell r="HN179">
            <v>2141</v>
          </cell>
          <cell r="HO179">
            <v>2150</v>
          </cell>
          <cell r="HP179">
            <v>0</v>
          </cell>
          <cell r="HQ179">
            <v>0</v>
          </cell>
          <cell r="HR179">
            <v>0</v>
          </cell>
          <cell r="HS179">
            <v>2150</v>
          </cell>
          <cell r="HT179">
            <v>2150</v>
          </cell>
          <cell r="HU179">
            <v>0</v>
          </cell>
          <cell r="HV179">
            <v>0</v>
          </cell>
          <cell r="HW179">
            <v>0</v>
          </cell>
          <cell r="HX179">
            <v>2150</v>
          </cell>
        </row>
        <row r="180">
          <cell r="A180" t="str">
            <v>Korn, Undine</v>
          </cell>
          <cell r="B180" t="str">
            <v>2160</v>
          </cell>
          <cell r="C180" t="str">
            <v>weiblich</v>
          </cell>
          <cell r="D180">
            <v>0</v>
          </cell>
          <cell r="E180" t="str">
            <v>Korn</v>
          </cell>
          <cell r="F180" t="str">
            <v>Undine</v>
          </cell>
          <cell r="G180">
            <v>0</v>
          </cell>
          <cell r="H180" t="str">
            <v>Im Buschfeld</v>
          </cell>
          <cell r="I180">
            <v>1</v>
          </cell>
          <cell r="J180">
            <v>0</v>
          </cell>
          <cell r="K180" t="str">
            <v>31319</v>
          </cell>
          <cell r="L180" t="str">
            <v>Sehnde</v>
          </cell>
          <cell r="M180" t="str">
            <v>Hannover</v>
          </cell>
          <cell r="N180" t="str">
            <v>Anke Junker und Silke Möller</v>
          </cell>
          <cell r="O180" t="str">
            <v>Treasury</v>
          </cell>
          <cell r="P180" t="str">
            <v>Controller</v>
          </cell>
          <cell r="Q180" t="str">
            <v>Controlling</v>
          </cell>
          <cell r="R180" t="str">
            <v>aktiv</v>
          </cell>
          <cell r="S180" t="str">
            <v>Tele Columbus GmbH</v>
          </cell>
          <cell r="T180" t="str">
            <v>TC</v>
          </cell>
          <cell r="U180">
            <v>36557</v>
          </cell>
          <cell r="V180">
            <v>36557</v>
          </cell>
          <cell r="W180">
            <v>36557</v>
          </cell>
          <cell r="Y180">
            <v>35</v>
          </cell>
          <cell r="Z180">
            <v>35</v>
          </cell>
          <cell r="AA180">
            <v>35</v>
          </cell>
          <cell r="AB180">
            <v>64</v>
          </cell>
          <cell r="AC180">
            <v>3474.5454545454545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3474.5454545454545</v>
          </cell>
          <cell r="AL180">
            <v>0</v>
          </cell>
          <cell r="AN180" t="str">
            <v>nein</v>
          </cell>
          <cell r="AO180">
            <v>64</v>
          </cell>
          <cell r="AP180">
            <v>64</v>
          </cell>
          <cell r="AQ180">
            <v>64</v>
          </cell>
          <cell r="AR180">
            <v>64</v>
          </cell>
          <cell r="AS180">
            <v>64</v>
          </cell>
          <cell r="AT180">
            <v>64</v>
          </cell>
          <cell r="AU180">
            <v>64</v>
          </cell>
          <cell r="AV180">
            <v>64</v>
          </cell>
          <cell r="AW180">
            <v>64</v>
          </cell>
          <cell r="AX180">
            <v>64</v>
          </cell>
          <cell r="AY180">
            <v>64</v>
          </cell>
          <cell r="AZ180">
            <v>64</v>
          </cell>
          <cell r="BA180">
            <v>64</v>
          </cell>
          <cell r="BB180">
            <v>64</v>
          </cell>
          <cell r="BC180">
            <v>64</v>
          </cell>
          <cell r="BD180">
            <v>64</v>
          </cell>
          <cell r="BE180">
            <v>64</v>
          </cell>
          <cell r="BF180">
            <v>64</v>
          </cell>
          <cell r="BG180">
            <v>64</v>
          </cell>
          <cell r="BH180">
            <v>64</v>
          </cell>
          <cell r="BI180">
            <v>64</v>
          </cell>
          <cell r="BJ180">
            <v>64</v>
          </cell>
          <cell r="BK180">
            <v>64</v>
          </cell>
          <cell r="BL180">
            <v>64</v>
          </cell>
          <cell r="BM180">
            <v>64</v>
          </cell>
          <cell r="BN180">
            <v>64</v>
          </cell>
          <cell r="BO180">
            <v>64</v>
          </cell>
          <cell r="BP180">
            <v>64</v>
          </cell>
          <cell r="BQ180">
            <v>64</v>
          </cell>
          <cell r="BR180">
            <v>0</v>
          </cell>
          <cell r="BS180">
            <v>64</v>
          </cell>
          <cell r="BU180">
            <v>6</v>
          </cell>
          <cell r="BV180">
            <v>6</v>
          </cell>
          <cell r="BW180">
            <v>6</v>
          </cell>
          <cell r="BX180">
            <v>6</v>
          </cell>
          <cell r="BY180">
            <v>6</v>
          </cell>
          <cell r="BZ180">
            <v>6</v>
          </cell>
          <cell r="CA180">
            <v>6</v>
          </cell>
          <cell r="CB180">
            <v>6</v>
          </cell>
          <cell r="CC180">
            <v>6</v>
          </cell>
          <cell r="CD180">
            <v>6</v>
          </cell>
          <cell r="CE180">
            <v>6</v>
          </cell>
          <cell r="CF180">
            <v>6</v>
          </cell>
          <cell r="CG180">
            <v>6</v>
          </cell>
          <cell r="CH180">
            <v>6</v>
          </cell>
          <cell r="CI180">
            <v>6</v>
          </cell>
          <cell r="CJ180">
            <v>6</v>
          </cell>
          <cell r="CK180">
            <v>6</v>
          </cell>
          <cell r="CL180">
            <v>6</v>
          </cell>
          <cell r="CM180">
            <v>6</v>
          </cell>
          <cell r="CN180">
            <v>6</v>
          </cell>
          <cell r="CO180">
            <v>6</v>
          </cell>
          <cell r="CP180">
            <v>6</v>
          </cell>
          <cell r="CQ180">
            <v>6</v>
          </cell>
          <cell r="CR180">
            <v>6</v>
          </cell>
          <cell r="CS180">
            <v>6</v>
          </cell>
          <cell r="CT180">
            <v>6</v>
          </cell>
          <cell r="CU180">
            <v>6</v>
          </cell>
          <cell r="CV180">
            <v>6</v>
          </cell>
          <cell r="CW180">
            <v>6</v>
          </cell>
          <cell r="CX180">
            <v>6</v>
          </cell>
          <cell r="CY180">
            <v>6</v>
          </cell>
          <cell r="CZ180">
            <v>6</v>
          </cell>
          <cell r="DA180">
            <v>6</v>
          </cell>
          <cell r="DB180">
            <v>4</v>
          </cell>
          <cell r="DC180">
            <v>4</v>
          </cell>
          <cell r="DD180">
            <v>4</v>
          </cell>
          <cell r="DE180">
            <v>4</v>
          </cell>
          <cell r="DF180">
            <v>4</v>
          </cell>
          <cell r="DG180">
            <v>4</v>
          </cell>
          <cell r="DH180">
            <v>4</v>
          </cell>
          <cell r="DI180">
            <v>4</v>
          </cell>
          <cell r="DJ180">
            <v>4</v>
          </cell>
          <cell r="DK180">
            <v>4</v>
          </cell>
          <cell r="DL180">
            <v>4</v>
          </cell>
          <cell r="DM180">
            <v>4</v>
          </cell>
          <cell r="DN180">
            <v>4</v>
          </cell>
          <cell r="DO180">
            <v>4</v>
          </cell>
          <cell r="DP180">
            <v>4</v>
          </cell>
          <cell r="DQ180">
            <v>4</v>
          </cell>
          <cell r="DR180">
            <v>4</v>
          </cell>
          <cell r="DS180">
            <v>4</v>
          </cell>
          <cell r="DT180">
            <v>4</v>
          </cell>
          <cell r="DU180">
            <v>4</v>
          </cell>
          <cell r="DV180">
            <v>4</v>
          </cell>
          <cell r="DW180">
            <v>4</v>
          </cell>
          <cell r="DX180">
            <v>4</v>
          </cell>
          <cell r="DY180">
            <v>4</v>
          </cell>
          <cell r="DZ180">
            <v>4</v>
          </cell>
          <cell r="EA180">
            <v>4</v>
          </cell>
          <cell r="EB180">
            <v>4</v>
          </cell>
          <cell r="EC180">
            <v>4</v>
          </cell>
          <cell r="ED180">
            <v>4</v>
          </cell>
          <cell r="EE180">
            <v>4</v>
          </cell>
          <cell r="EF180">
            <v>0</v>
          </cell>
          <cell r="EG180">
            <v>0</v>
          </cell>
          <cell r="EH180">
            <v>3474.5454545454545</v>
          </cell>
          <cell r="EI180">
            <v>0</v>
          </cell>
          <cell r="EJ180">
            <v>0</v>
          </cell>
          <cell r="EK180">
            <v>0</v>
          </cell>
          <cell r="EL180">
            <v>3474.5454545454545</v>
          </cell>
          <cell r="EM180">
            <v>3474.5454545454545</v>
          </cell>
          <cell r="EN180">
            <v>0</v>
          </cell>
          <cell r="EO180">
            <v>0</v>
          </cell>
          <cell r="EP180">
            <v>0</v>
          </cell>
          <cell r="EQ180">
            <v>3474.5454545454545</v>
          </cell>
          <cell r="ER180">
            <v>3474.5454545454545</v>
          </cell>
          <cell r="ES180">
            <v>0</v>
          </cell>
          <cell r="ET180">
            <v>0</v>
          </cell>
          <cell r="EU180">
            <v>0</v>
          </cell>
          <cell r="EV180">
            <v>3474.5454545454545</v>
          </cell>
          <cell r="EW180">
            <v>3474.5454545454545</v>
          </cell>
          <cell r="EX180">
            <v>0</v>
          </cell>
          <cell r="EY180">
            <v>0</v>
          </cell>
          <cell r="EZ180">
            <v>0</v>
          </cell>
          <cell r="FA180">
            <v>3474.5454545454545</v>
          </cell>
          <cell r="FB180">
            <v>3526.3636363636365</v>
          </cell>
          <cell r="FC180">
            <v>0</v>
          </cell>
          <cell r="FD180">
            <v>0</v>
          </cell>
          <cell r="FE180">
            <v>0</v>
          </cell>
          <cell r="FF180">
            <v>3526.3636363636365</v>
          </cell>
          <cell r="FG180">
            <v>3526.3636363636365</v>
          </cell>
          <cell r="FH180">
            <v>0</v>
          </cell>
          <cell r="FI180">
            <v>0</v>
          </cell>
          <cell r="FJ180">
            <v>0</v>
          </cell>
          <cell r="FK180">
            <v>3526.3636363636365</v>
          </cell>
          <cell r="FL180">
            <v>3526.3636363636365</v>
          </cell>
          <cell r="FM180">
            <v>0</v>
          </cell>
          <cell r="FN180">
            <v>0</v>
          </cell>
          <cell r="FO180">
            <v>0</v>
          </cell>
          <cell r="FP180">
            <v>3526.3636363636365</v>
          </cell>
          <cell r="FQ180">
            <v>3526.3636363636365</v>
          </cell>
          <cell r="FR180">
            <v>0</v>
          </cell>
          <cell r="FS180">
            <v>0</v>
          </cell>
          <cell r="FT180">
            <v>0</v>
          </cell>
          <cell r="FU180">
            <v>3526.3636363636365</v>
          </cell>
          <cell r="FV180">
            <v>3526.3636363636365</v>
          </cell>
          <cell r="FW180">
            <v>0</v>
          </cell>
          <cell r="FX180">
            <v>0</v>
          </cell>
          <cell r="FY180">
            <v>0</v>
          </cell>
          <cell r="FZ180">
            <v>3526.3636363636365</v>
          </cell>
          <cell r="GA180">
            <v>3526.3636363636365</v>
          </cell>
          <cell r="GB180">
            <v>0</v>
          </cell>
          <cell r="GC180">
            <v>0</v>
          </cell>
          <cell r="GD180">
            <v>0</v>
          </cell>
          <cell r="GE180">
            <v>3526.3636363636365</v>
          </cell>
          <cell r="GF180">
            <v>3526.3636363636365</v>
          </cell>
          <cell r="GG180">
            <v>0</v>
          </cell>
          <cell r="GH180">
            <v>0</v>
          </cell>
          <cell r="GI180">
            <v>0</v>
          </cell>
          <cell r="GJ180">
            <v>3526.3636363636365</v>
          </cell>
          <cell r="GK180">
            <v>3526.3636363636365</v>
          </cell>
          <cell r="GL180">
            <v>0</v>
          </cell>
          <cell r="GM180">
            <v>0</v>
          </cell>
          <cell r="GN180">
            <v>0</v>
          </cell>
          <cell r="GO180">
            <v>3526.3636363636365</v>
          </cell>
          <cell r="GP180">
            <v>3526.3636363636365</v>
          </cell>
          <cell r="GQ180">
            <v>0</v>
          </cell>
          <cell r="GR180">
            <v>0</v>
          </cell>
          <cell r="GS180">
            <v>0</v>
          </cell>
          <cell r="GT180">
            <v>3526.3636363636365</v>
          </cell>
          <cell r="GU180">
            <v>3526.3636363636365</v>
          </cell>
          <cell r="GV180">
            <v>0</v>
          </cell>
          <cell r="GW180">
            <v>0</v>
          </cell>
          <cell r="GX180">
            <v>0</v>
          </cell>
          <cell r="GY180">
            <v>3526.3636363636365</v>
          </cell>
          <cell r="GZ180">
            <v>3526.3636363636365</v>
          </cell>
          <cell r="HA180">
            <v>0</v>
          </cell>
          <cell r="HB180">
            <v>0</v>
          </cell>
          <cell r="HC180">
            <v>0</v>
          </cell>
          <cell r="HD180">
            <v>3526.3636363636365</v>
          </cell>
          <cell r="HE180">
            <v>3526.3636363636365</v>
          </cell>
          <cell r="HF180">
            <v>0</v>
          </cell>
          <cell r="HG180">
            <v>0</v>
          </cell>
          <cell r="HH180">
            <v>0</v>
          </cell>
          <cell r="HI180">
            <v>3526.3636363636365</v>
          </cell>
          <cell r="HJ180">
            <v>3526.3636363636365</v>
          </cell>
          <cell r="HK180">
            <v>0</v>
          </cell>
          <cell r="HL180">
            <v>0</v>
          </cell>
          <cell r="HM180">
            <v>0</v>
          </cell>
          <cell r="HN180">
            <v>3526.3636363636365</v>
          </cell>
          <cell r="HO180">
            <v>3526.3636363636365</v>
          </cell>
          <cell r="HP180">
            <v>0</v>
          </cell>
          <cell r="HQ180">
            <v>0</v>
          </cell>
          <cell r="HR180">
            <v>0</v>
          </cell>
          <cell r="HS180">
            <v>3526.3636363636365</v>
          </cell>
          <cell r="HT180">
            <v>3526.3636363636365</v>
          </cell>
          <cell r="HU180">
            <v>0</v>
          </cell>
          <cell r="HV180">
            <v>0</v>
          </cell>
          <cell r="HW180">
            <v>0</v>
          </cell>
          <cell r="HX180">
            <v>3526.3636363636365</v>
          </cell>
        </row>
        <row r="181">
          <cell r="A181" t="str">
            <v>Kornatzki, Gordon Peter</v>
          </cell>
          <cell r="B181" t="str">
            <v>00015</v>
          </cell>
          <cell r="C181" t="str">
            <v>männlich</v>
          </cell>
          <cell r="D181">
            <v>0</v>
          </cell>
          <cell r="E181" t="str">
            <v>Kornatzki</v>
          </cell>
          <cell r="F181" t="str">
            <v>Gordon Peter</v>
          </cell>
          <cell r="G181">
            <v>0</v>
          </cell>
          <cell r="H181" t="str">
            <v>Langer Kamp</v>
          </cell>
          <cell r="I181">
            <v>21</v>
          </cell>
          <cell r="J181">
            <v>0</v>
          </cell>
          <cell r="K181" t="str">
            <v>31175</v>
          </cell>
          <cell r="L181" t="str">
            <v>Sarstedt</v>
          </cell>
          <cell r="M181" t="str">
            <v>Hannover</v>
          </cell>
          <cell r="N181" t="str">
            <v>Sabine Lange</v>
          </cell>
          <cell r="O181" t="str">
            <v>Clearingstelle</v>
          </cell>
          <cell r="P181" t="str">
            <v>Mitarbeiter Clearingstelle</v>
          </cell>
          <cell r="Q181" t="str">
            <v>Customer Care - Backoffice</v>
          </cell>
          <cell r="R181" t="str">
            <v>aktiv</v>
          </cell>
          <cell r="S181" t="str">
            <v>Tele Columbus Kundenservice GmbH</v>
          </cell>
          <cell r="T181" t="str">
            <v>TCK</v>
          </cell>
          <cell r="U181">
            <v>38504</v>
          </cell>
          <cell r="V181">
            <v>38517</v>
          </cell>
          <cell r="W181">
            <v>38517</v>
          </cell>
          <cell r="Y181">
            <v>39.5</v>
          </cell>
          <cell r="Z181">
            <v>39</v>
          </cell>
          <cell r="AA181">
            <v>38.5</v>
          </cell>
          <cell r="AC181">
            <v>0</v>
          </cell>
          <cell r="AD181">
            <v>2175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2175</v>
          </cell>
          <cell r="AL181">
            <v>0</v>
          </cell>
          <cell r="AN181" t="str">
            <v>nein</v>
          </cell>
          <cell r="AO181">
            <v>34</v>
          </cell>
          <cell r="AP181">
            <v>34</v>
          </cell>
          <cell r="AQ181">
            <v>34</v>
          </cell>
          <cell r="AR181">
            <v>34</v>
          </cell>
          <cell r="AS181">
            <v>34</v>
          </cell>
          <cell r="AT181">
            <v>34</v>
          </cell>
          <cell r="AU181">
            <v>34</v>
          </cell>
          <cell r="AV181">
            <v>34</v>
          </cell>
          <cell r="AW181">
            <v>34</v>
          </cell>
          <cell r="AX181">
            <v>34</v>
          </cell>
          <cell r="AY181">
            <v>34</v>
          </cell>
          <cell r="AZ181">
            <v>34</v>
          </cell>
          <cell r="BA181">
            <v>34</v>
          </cell>
          <cell r="BB181">
            <v>34</v>
          </cell>
          <cell r="BC181">
            <v>34</v>
          </cell>
          <cell r="BD181">
            <v>34</v>
          </cell>
          <cell r="BE181">
            <v>34</v>
          </cell>
          <cell r="BF181">
            <v>34</v>
          </cell>
          <cell r="BG181">
            <v>34</v>
          </cell>
          <cell r="BH181">
            <v>34</v>
          </cell>
          <cell r="BI181">
            <v>34</v>
          </cell>
          <cell r="BJ181">
            <v>35</v>
          </cell>
          <cell r="BK181">
            <v>35</v>
          </cell>
          <cell r="BL181">
            <v>35</v>
          </cell>
          <cell r="BM181">
            <v>35</v>
          </cell>
          <cell r="BN181">
            <v>35</v>
          </cell>
          <cell r="BO181">
            <v>35</v>
          </cell>
          <cell r="BP181">
            <v>35</v>
          </cell>
          <cell r="BQ181">
            <v>35</v>
          </cell>
          <cell r="BR181">
            <v>0</v>
          </cell>
          <cell r="BS181">
            <v>35</v>
          </cell>
          <cell r="BU181">
            <v>3</v>
          </cell>
          <cell r="BV181">
            <v>3</v>
          </cell>
          <cell r="BW181">
            <v>3</v>
          </cell>
          <cell r="BX181">
            <v>3</v>
          </cell>
          <cell r="BY181">
            <v>3</v>
          </cell>
          <cell r="BZ181">
            <v>3</v>
          </cell>
          <cell r="CA181">
            <v>3</v>
          </cell>
          <cell r="CB181">
            <v>3</v>
          </cell>
          <cell r="CC181">
            <v>3</v>
          </cell>
          <cell r="CD181">
            <v>3</v>
          </cell>
          <cell r="CE181">
            <v>3</v>
          </cell>
          <cell r="CF181">
            <v>3</v>
          </cell>
          <cell r="CG181">
            <v>3</v>
          </cell>
          <cell r="CH181">
            <v>3</v>
          </cell>
          <cell r="CI181">
            <v>3</v>
          </cell>
          <cell r="CJ181">
            <v>3</v>
          </cell>
          <cell r="CK181">
            <v>3</v>
          </cell>
          <cell r="CL181">
            <v>3</v>
          </cell>
          <cell r="CM181">
            <v>3</v>
          </cell>
          <cell r="CN181">
            <v>3</v>
          </cell>
          <cell r="CO181">
            <v>3</v>
          </cell>
          <cell r="CP181">
            <v>3</v>
          </cell>
          <cell r="CQ181">
            <v>3</v>
          </cell>
          <cell r="CR181">
            <v>3</v>
          </cell>
          <cell r="CS181">
            <v>3</v>
          </cell>
          <cell r="CT181">
            <v>3</v>
          </cell>
          <cell r="CU181">
            <v>3</v>
          </cell>
          <cell r="CV181">
            <v>3</v>
          </cell>
          <cell r="CW181">
            <v>3</v>
          </cell>
          <cell r="CX181">
            <v>3</v>
          </cell>
          <cell r="CY181">
            <v>3</v>
          </cell>
          <cell r="CZ181">
            <v>3</v>
          </cell>
          <cell r="DA181">
            <v>3</v>
          </cell>
          <cell r="DB181">
            <v>4</v>
          </cell>
          <cell r="DC181">
            <v>4</v>
          </cell>
          <cell r="DD181">
            <v>4</v>
          </cell>
          <cell r="DE181">
            <v>4</v>
          </cell>
          <cell r="DF181">
            <v>4</v>
          </cell>
          <cell r="DG181">
            <v>4</v>
          </cell>
          <cell r="DH181">
            <v>4</v>
          </cell>
          <cell r="DI181">
            <v>4</v>
          </cell>
          <cell r="DJ181">
            <v>4</v>
          </cell>
          <cell r="DK181">
            <v>4</v>
          </cell>
          <cell r="DL181">
            <v>4</v>
          </cell>
          <cell r="DM181">
            <v>4</v>
          </cell>
          <cell r="DN181">
            <v>4</v>
          </cell>
          <cell r="DO181">
            <v>4</v>
          </cell>
          <cell r="DP181">
            <v>4</v>
          </cell>
          <cell r="DQ181">
            <v>4</v>
          </cell>
          <cell r="DR181">
            <v>4</v>
          </cell>
          <cell r="DS181">
            <v>4</v>
          </cell>
          <cell r="DT181">
            <v>4</v>
          </cell>
          <cell r="DU181">
            <v>4</v>
          </cell>
          <cell r="DV181">
            <v>4</v>
          </cell>
          <cell r="DW181">
            <v>5</v>
          </cell>
          <cell r="DX181">
            <v>5</v>
          </cell>
          <cell r="DY181">
            <v>5</v>
          </cell>
          <cell r="DZ181">
            <v>5</v>
          </cell>
          <cell r="EA181">
            <v>5</v>
          </cell>
          <cell r="EB181">
            <v>5</v>
          </cell>
          <cell r="EC181">
            <v>5</v>
          </cell>
          <cell r="ED181">
            <v>5</v>
          </cell>
          <cell r="EE181">
            <v>5</v>
          </cell>
          <cell r="EF181">
            <v>-103</v>
          </cell>
          <cell r="EG181">
            <v>-25.75</v>
          </cell>
          <cell r="EH181">
            <v>2278</v>
          </cell>
          <cell r="EI181">
            <v>0</v>
          </cell>
          <cell r="EJ181">
            <v>0</v>
          </cell>
          <cell r="EK181">
            <v>0</v>
          </cell>
          <cell r="EL181">
            <v>2175</v>
          </cell>
          <cell r="EM181">
            <v>2278</v>
          </cell>
          <cell r="EN181">
            <v>0</v>
          </cell>
          <cell r="EO181">
            <v>0</v>
          </cell>
          <cell r="EP181">
            <v>0</v>
          </cell>
          <cell r="EQ181">
            <v>2175</v>
          </cell>
          <cell r="ER181">
            <v>2278</v>
          </cell>
          <cell r="ES181">
            <v>0</v>
          </cell>
          <cell r="ET181">
            <v>0</v>
          </cell>
          <cell r="EU181">
            <v>0</v>
          </cell>
          <cell r="EV181">
            <v>2175</v>
          </cell>
          <cell r="EW181">
            <v>2278</v>
          </cell>
          <cell r="EX181">
            <v>0</v>
          </cell>
          <cell r="EY181">
            <v>0</v>
          </cell>
          <cell r="EZ181">
            <v>0</v>
          </cell>
          <cell r="FA181">
            <v>2175</v>
          </cell>
          <cell r="FB181">
            <v>2312</v>
          </cell>
          <cell r="FC181">
            <v>0</v>
          </cell>
          <cell r="FD181">
            <v>0</v>
          </cell>
          <cell r="FE181">
            <v>0</v>
          </cell>
          <cell r="FF181">
            <v>2234.75</v>
          </cell>
          <cell r="FG181">
            <v>2312</v>
          </cell>
          <cell r="FH181">
            <v>0</v>
          </cell>
          <cell r="FI181">
            <v>0</v>
          </cell>
          <cell r="FJ181">
            <v>0</v>
          </cell>
          <cell r="FK181">
            <v>2234.75</v>
          </cell>
          <cell r="FL181">
            <v>2312</v>
          </cell>
          <cell r="FM181">
            <v>0</v>
          </cell>
          <cell r="FN181">
            <v>0</v>
          </cell>
          <cell r="FO181">
            <v>0</v>
          </cell>
          <cell r="FP181">
            <v>2234.75</v>
          </cell>
          <cell r="FQ181">
            <v>2312</v>
          </cell>
          <cell r="FR181">
            <v>0</v>
          </cell>
          <cell r="FS181">
            <v>0</v>
          </cell>
          <cell r="FT181">
            <v>0</v>
          </cell>
          <cell r="FU181">
            <v>2234.75</v>
          </cell>
          <cell r="FV181">
            <v>2312</v>
          </cell>
          <cell r="FW181">
            <v>0</v>
          </cell>
          <cell r="FX181">
            <v>0</v>
          </cell>
          <cell r="FY181">
            <v>0</v>
          </cell>
          <cell r="FZ181">
            <v>2234.75</v>
          </cell>
          <cell r="GA181">
            <v>2312</v>
          </cell>
          <cell r="GB181">
            <v>0</v>
          </cell>
          <cell r="GC181">
            <v>0</v>
          </cell>
          <cell r="GD181">
            <v>0</v>
          </cell>
          <cell r="GE181">
            <v>2234.75</v>
          </cell>
          <cell r="GF181">
            <v>2312</v>
          </cell>
          <cell r="GG181">
            <v>0</v>
          </cell>
          <cell r="GH181">
            <v>0</v>
          </cell>
          <cell r="GI181">
            <v>0</v>
          </cell>
          <cell r="GJ181">
            <v>2234.75</v>
          </cell>
          <cell r="GK181">
            <v>2312</v>
          </cell>
          <cell r="GL181">
            <v>0</v>
          </cell>
          <cell r="GM181">
            <v>0</v>
          </cell>
          <cell r="GN181">
            <v>0</v>
          </cell>
          <cell r="GO181">
            <v>2234.75</v>
          </cell>
          <cell r="GP181">
            <v>2312</v>
          </cell>
          <cell r="GQ181">
            <v>0</v>
          </cell>
          <cell r="GR181">
            <v>0</v>
          </cell>
          <cell r="GS181">
            <v>0</v>
          </cell>
          <cell r="GT181">
            <v>2234.75</v>
          </cell>
          <cell r="GU181">
            <v>2312</v>
          </cell>
          <cell r="GV181">
            <v>0</v>
          </cell>
          <cell r="GW181">
            <v>0</v>
          </cell>
          <cell r="GX181">
            <v>0</v>
          </cell>
          <cell r="GY181">
            <v>2234.75</v>
          </cell>
          <cell r="GZ181">
            <v>2312</v>
          </cell>
          <cell r="HA181">
            <v>0</v>
          </cell>
          <cell r="HB181">
            <v>0</v>
          </cell>
          <cell r="HC181">
            <v>0</v>
          </cell>
          <cell r="HD181">
            <v>2234.75</v>
          </cell>
          <cell r="HE181">
            <v>2312</v>
          </cell>
          <cell r="HF181">
            <v>0</v>
          </cell>
          <cell r="HG181">
            <v>0</v>
          </cell>
          <cell r="HH181">
            <v>0</v>
          </cell>
          <cell r="HI181">
            <v>2234.75</v>
          </cell>
          <cell r="HJ181">
            <v>2312</v>
          </cell>
          <cell r="HK181">
            <v>0</v>
          </cell>
          <cell r="HL181">
            <v>0</v>
          </cell>
          <cell r="HM181">
            <v>0</v>
          </cell>
          <cell r="HN181">
            <v>2260.5</v>
          </cell>
          <cell r="HO181">
            <v>2329</v>
          </cell>
          <cell r="HP181">
            <v>0</v>
          </cell>
          <cell r="HQ181">
            <v>0</v>
          </cell>
          <cell r="HR181">
            <v>0</v>
          </cell>
          <cell r="HS181">
            <v>2303.25</v>
          </cell>
          <cell r="HT181">
            <v>2329</v>
          </cell>
          <cell r="HU181">
            <v>0</v>
          </cell>
          <cell r="HV181">
            <v>0</v>
          </cell>
          <cell r="HW181">
            <v>0</v>
          </cell>
          <cell r="HX181">
            <v>2329</v>
          </cell>
        </row>
        <row r="182">
          <cell r="A182" t="str">
            <v>Kossack, Robert</v>
          </cell>
          <cell r="B182" t="str">
            <v>Kossac</v>
          </cell>
          <cell r="C182" t="str">
            <v>männlich</v>
          </cell>
          <cell r="D182">
            <v>0</v>
          </cell>
          <cell r="E182" t="str">
            <v>Kossack</v>
          </cell>
          <cell r="F182" t="str">
            <v>Robert</v>
          </cell>
          <cell r="G182">
            <v>0</v>
          </cell>
          <cell r="H182" t="str">
            <v>Neusüdender Weg</v>
          </cell>
          <cell r="I182">
            <v>31</v>
          </cell>
          <cell r="J182" t="str">
            <v>c</v>
          </cell>
          <cell r="K182" t="str">
            <v>26125</v>
          </cell>
          <cell r="L182" t="str">
            <v>Oldenburg</v>
          </cell>
          <cell r="M182" t="str">
            <v>Hannover</v>
          </cell>
          <cell r="N182" t="str">
            <v>Sabine Lange</v>
          </cell>
          <cell r="O182" t="str">
            <v>Qualität &amp; Training</v>
          </cell>
          <cell r="P182" t="str">
            <v>Koordinator</v>
          </cell>
          <cell r="Q182" t="str">
            <v>Customer Care - Backoffice</v>
          </cell>
          <cell r="R182" t="str">
            <v>aktiv</v>
          </cell>
          <cell r="S182" t="str">
            <v>Tele Columbus Kundenservice GmbH</v>
          </cell>
          <cell r="T182" t="str">
            <v>TCK</v>
          </cell>
          <cell r="U182">
            <v>40787</v>
          </cell>
          <cell r="V182">
            <v>40787</v>
          </cell>
          <cell r="W182">
            <v>40787</v>
          </cell>
          <cell r="Y182">
            <v>39.5</v>
          </cell>
          <cell r="Z182">
            <v>39</v>
          </cell>
          <cell r="AA182">
            <v>38.5</v>
          </cell>
          <cell r="AC182">
            <v>0</v>
          </cell>
          <cell r="AD182">
            <v>2597</v>
          </cell>
          <cell r="AE182">
            <v>0</v>
          </cell>
          <cell r="AF182">
            <v>0</v>
          </cell>
          <cell r="AG182">
            <v>200</v>
          </cell>
          <cell r="AH182">
            <v>0</v>
          </cell>
          <cell r="AI182">
            <v>0</v>
          </cell>
          <cell r="AJ182">
            <v>0</v>
          </cell>
          <cell r="AK182">
            <v>2797</v>
          </cell>
          <cell r="AL182">
            <v>0</v>
          </cell>
          <cell r="AN182" t="str">
            <v>nein</v>
          </cell>
          <cell r="AO182">
            <v>51</v>
          </cell>
          <cell r="AP182">
            <v>51</v>
          </cell>
          <cell r="AQ182">
            <v>51</v>
          </cell>
          <cell r="AR182">
            <v>51</v>
          </cell>
          <cell r="AS182">
            <v>51</v>
          </cell>
          <cell r="AT182">
            <v>51</v>
          </cell>
          <cell r="AU182">
            <v>51</v>
          </cell>
          <cell r="AV182">
            <v>51</v>
          </cell>
          <cell r="AW182">
            <v>51</v>
          </cell>
          <cell r="AX182">
            <v>51</v>
          </cell>
          <cell r="AY182">
            <v>51</v>
          </cell>
          <cell r="AZ182">
            <v>51</v>
          </cell>
          <cell r="BA182">
            <v>51</v>
          </cell>
          <cell r="BB182">
            <v>51</v>
          </cell>
          <cell r="BC182">
            <v>51</v>
          </cell>
          <cell r="BD182">
            <v>51</v>
          </cell>
          <cell r="BE182">
            <v>51</v>
          </cell>
          <cell r="BF182">
            <v>51</v>
          </cell>
          <cell r="BG182">
            <v>51</v>
          </cell>
          <cell r="BH182">
            <v>51</v>
          </cell>
          <cell r="BI182">
            <v>51</v>
          </cell>
          <cell r="BJ182">
            <v>51</v>
          </cell>
          <cell r="BK182">
            <v>51</v>
          </cell>
          <cell r="BL182">
            <v>51</v>
          </cell>
          <cell r="BM182">
            <v>52</v>
          </cell>
          <cell r="BN182">
            <v>52</v>
          </cell>
          <cell r="BO182">
            <v>52</v>
          </cell>
          <cell r="BP182">
            <v>52</v>
          </cell>
          <cell r="BQ182">
            <v>52</v>
          </cell>
          <cell r="BR182">
            <v>51</v>
          </cell>
          <cell r="BS182">
            <v>52</v>
          </cell>
          <cell r="BU182">
            <v>5</v>
          </cell>
          <cell r="BV182">
            <v>5</v>
          </cell>
          <cell r="BW182">
            <v>5</v>
          </cell>
          <cell r="BX182">
            <v>5</v>
          </cell>
          <cell r="BY182">
            <v>5</v>
          </cell>
          <cell r="BZ182">
            <v>5</v>
          </cell>
          <cell r="CA182">
            <v>5</v>
          </cell>
          <cell r="CB182">
            <v>5</v>
          </cell>
          <cell r="CC182">
            <v>5</v>
          </cell>
          <cell r="CD182">
            <v>5</v>
          </cell>
          <cell r="CE182">
            <v>5</v>
          </cell>
          <cell r="CF182">
            <v>5</v>
          </cell>
          <cell r="CG182">
            <v>5</v>
          </cell>
          <cell r="CH182">
            <v>5</v>
          </cell>
          <cell r="CI182">
            <v>5</v>
          </cell>
          <cell r="CJ182">
            <v>5</v>
          </cell>
          <cell r="CK182">
            <v>5</v>
          </cell>
          <cell r="CL182">
            <v>5</v>
          </cell>
          <cell r="CM182">
            <v>5</v>
          </cell>
          <cell r="CN182">
            <v>5</v>
          </cell>
          <cell r="CO182">
            <v>5</v>
          </cell>
          <cell r="CP182">
            <v>5</v>
          </cell>
          <cell r="CQ182">
            <v>5</v>
          </cell>
          <cell r="CR182">
            <v>5</v>
          </cell>
          <cell r="CS182">
            <v>5</v>
          </cell>
          <cell r="CT182">
            <v>5</v>
          </cell>
          <cell r="CU182">
            <v>5</v>
          </cell>
          <cell r="CV182">
            <v>5</v>
          </cell>
          <cell r="CW182">
            <v>5</v>
          </cell>
          <cell r="CX182">
            <v>5</v>
          </cell>
          <cell r="CY182">
            <v>5</v>
          </cell>
          <cell r="CZ182">
            <v>5</v>
          </cell>
          <cell r="DA182">
            <v>5</v>
          </cell>
          <cell r="DB182">
            <v>1</v>
          </cell>
          <cell r="DC182">
            <v>1</v>
          </cell>
          <cell r="DD182">
            <v>1</v>
          </cell>
          <cell r="DE182">
            <v>1</v>
          </cell>
          <cell r="DF182">
            <v>1</v>
          </cell>
          <cell r="DG182">
            <v>1</v>
          </cell>
          <cell r="DH182">
            <v>1</v>
          </cell>
          <cell r="DI182">
            <v>1</v>
          </cell>
          <cell r="DJ182">
            <v>1</v>
          </cell>
          <cell r="DK182">
            <v>1</v>
          </cell>
          <cell r="DL182">
            <v>1</v>
          </cell>
          <cell r="DM182">
            <v>1</v>
          </cell>
          <cell r="DN182">
            <v>1</v>
          </cell>
          <cell r="DO182">
            <v>1</v>
          </cell>
          <cell r="DP182">
            <v>1</v>
          </cell>
          <cell r="DQ182">
            <v>1</v>
          </cell>
          <cell r="DR182">
            <v>1</v>
          </cell>
          <cell r="DS182">
            <v>1</v>
          </cell>
          <cell r="DT182">
            <v>1</v>
          </cell>
          <cell r="DU182">
            <v>1</v>
          </cell>
          <cell r="DV182">
            <v>1</v>
          </cell>
          <cell r="DW182">
            <v>1</v>
          </cell>
          <cell r="DX182">
            <v>1</v>
          </cell>
          <cell r="DY182">
            <v>1</v>
          </cell>
          <cell r="DZ182">
            <v>2</v>
          </cell>
          <cell r="EA182">
            <v>2</v>
          </cell>
          <cell r="EB182">
            <v>2</v>
          </cell>
          <cell r="EC182">
            <v>2</v>
          </cell>
          <cell r="ED182">
            <v>2</v>
          </cell>
          <cell r="EE182">
            <v>2</v>
          </cell>
          <cell r="EF182">
            <v>0</v>
          </cell>
          <cell r="EG182">
            <v>0</v>
          </cell>
          <cell r="EH182">
            <v>2597</v>
          </cell>
          <cell r="EI182">
            <v>0</v>
          </cell>
          <cell r="EJ182">
            <v>200</v>
          </cell>
          <cell r="EK182">
            <v>0</v>
          </cell>
          <cell r="EL182">
            <v>2797</v>
          </cell>
          <cell r="EM182">
            <v>2597</v>
          </cell>
          <cell r="EN182">
            <v>0</v>
          </cell>
          <cell r="EO182">
            <v>200</v>
          </cell>
          <cell r="EP182">
            <v>0</v>
          </cell>
          <cell r="EQ182">
            <v>2797</v>
          </cell>
          <cell r="ER182">
            <v>2597</v>
          </cell>
          <cell r="ES182">
            <v>0</v>
          </cell>
          <cell r="ET182">
            <v>200</v>
          </cell>
          <cell r="EU182">
            <v>0</v>
          </cell>
          <cell r="EV182">
            <v>2797</v>
          </cell>
          <cell r="EW182">
            <v>2597</v>
          </cell>
          <cell r="EX182">
            <v>0</v>
          </cell>
          <cell r="EY182">
            <v>200</v>
          </cell>
          <cell r="EZ182">
            <v>0</v>
          </cell>
          <cell r="FA182">
            <v>2797</v>
          </cell>
          <cell r="FB182">
            <v>2636</v>
          </cell>
          <cell r="FC182">
            <v>0</v>
          </cell>
          <cell r="FD182">
            <v>200</v>
          </cell>
          <cell r="FE182">
            <v>0</v>
          </cell>
          <cell r="FF182">
            <v>2836</v>
          </cell>
          <cell r="FG182">
            <v>2636</v>
          </cell>
          <cell r="FH182">
            <v>0</v>
          </cell>
          <cell r="FI182">
            <v>200</v>
          </cell>
          <cell r="FJ182">
            <v>0</v>
          </cell>
          <cell r="FK182">
            <v>2836</v>
          </cell>
          <cell r="FL182">
            <v>2636</v>
          </cell>
          <cell r="FM182">
            <v>0</v>
          </cell>
          <cell r="FN182">
            <v>200</v>
          </cell>
          <cell r="FO182">
            <v>0</v>
          </cell>
          <cell r="FP182">
            <v>2836</v>
          </cell>
          <cell r="FQ182">
            <v>2636</v>
          </cell>
          <cell r="FR182">
            <v>0</v>
          </cell>
          <cell r="FS182">
            <v>200</v>
          </cell>
          <cell r="FT182">
            <v>0</v>
          </cell>
          <cell r="FU182">
            <v>2836</v>
          </cell>
          <cell r="FV182">
            <v>2636</v>
          </cell>
          <cell r="FW182">
            <v>0</v>
          </cell>
          <cell r="FX182">
            <v>200</v>
          </cell>
          <cell r="FY182">
            <v>0</v>
          </cell>
          <cell r="FZ182">
            <v>2836</v>
          </cell>
          <cell r="GA182">
            <v>2636</v>
          </cell>
          <cell r="GB182">
            <v>0</v>
          </cell>
          <cell r="GC182">
            <v>200</v>
          </cell>
          <cell r="GD182">
            <v>0</v>
          </cell>
          <cell r="GE182">
            <v>2836</v>
          </cell>
          <cell r="GF182">
            <v>2636</v>
          </cell>
          <cell r="GG182">
            <v>0</v>
          </cell>
          <cell r="GH182">
            <v>200</v>
          </cell>
          <cell r="GI182">
            <v>0</v>
          </cell>
          <cell r="GJ182">
            <v>2836</v>
          </cell>
          <cell r="GK182">
            <v>2636</v>
          </cell>
          <cell r="GL182">
            <v>0</v>
          </cell>
          <cell r="GM182">
            <v>200</v>
          </cell>
          <cell r="GN182">
            <v>0</v>
          </cell>
          <cell r="GO182">
            <v>2836</v>
          </cell>
          <cell r="GP182">
            <v>2636</v>
          </cell>
          <cell r="GQ182">
            <v>0</v>
          </cell>
          <cell r="GR182">
            <v>200</v>
          </cell>
          <cell r="GS182">
            <v>0</v>
          </cell>
          <cell r="GT182">
            <v>2836</v>
          </cell>
          <cell r="GU182">
            <v>2636</v>
          </cell>
          <cell r="GV182">
            <v>0</v>
          </cell>
          <cell r="GW182">
            <v>200</v>
          </cell>
          <cell r="GX182">
            <v>0</v>
          </cell>
          <cell r="GY182">
            <v>2836</v>
          </cell>
          <cell r="GZ182">
            <v>2636</v>
          </cell>
          <cell r="HA182">
            <v>0</v>
          </cell>
          <cell r="HB182">
            <v>200</v>
          </cell>
          <cell r="HC182">
            <v>0</v>
          </cell>
          <cell r="HD182">
            <v>2836</v>
          </cell>
          <cell r="HE182">
            <v>2636</v>
          </cell>
          <cell r="HF182">
            <v>0</v>
          </cell>
          <cell r="HG182">
            <v>200</v>
          </cell>
          <cell r="HH182">
            <v>0</v>
          </cell>
          <cell r="HI182">
            <v>2836</v>
          </cell>
          <cell r="HJ182">
            <v>2636</v>
          </cell>
          <cell r="HK182">
            <v>0</v>
          </cell>
          <cell r="HL182">
            <v>200</v>
          </cell>
          <cell r="HM182">
            <v>0</v>
          </cell>
          <cell r="HN182">
            <v>2836</v>
          </cell>
          <cell r="HO182">
            <v>2756</v>
          </cell>
          <cell r="HP182">
            <v>0</v>
          </cell>
          <cell r="HQ182">
            <v>200</v>
          </cell>
          <cell r="HR182">
            <v>0</v>
          </cell>
          <cell r="HS182">
            <v>2956</v>
          </cell>
          <cell r="HT182">
            <v>2756</v>
          </cell>
          <cell r="HU182">
            <v>0</v>
          </cell>
          <cell r="HV182">
            <v>200</v>
          </cell>
          <cell r="HW182">
            <v>0</v>
          </cell>
          <cell r="HX182">
            <v>2956</v>
          </cell>
        </row>
        <row r="183">
          <cell r="A183" t="str">
            <v>Koziolek, Marco</v>
          </cell>
          <cell r="B183" t="str">
            <v>3157</v>
          </cell>
          <cell r="C183" t="str">
            <v>männlich</v>
          </cell>
          <cell r="D183">
            <v>0</v>
          </cell>
          <cell r="E183" t="str">
            <v>Koziolek</v>
          </cell>
          <cell r="F183" t="str">
            <v>Marco</v>
          </cell>
          <cell r="G183">
            <v>0</v>
          </cell>
          <cell r="H183" t="str">
            <v>Solferinostraße</v>
          </cell>
          <cell r="I183">
            <v>15</v>
          </cell>
          <cell r="J183">
            <v>0</v>
          </cell>
          <cell r="K183" t="str">
            <v>13403</v>
          </cell>
          <cell r="L183" t="str">
            <v>Berlin</v>
          </cell>
          <cell r="M183" t="str">
            <v>Berlin</v>
          </cell>
          <cell r="N183" t="str">
            <v>Sabine Lange</v>
          </cell>
          <cell r="O183" t="str">
            <v>Technischer Innendienst</v>
          </cell>
          <cell r="P183" t="str">
            <v>Mitarbeiter Innendienst</v>
          </cell>
          <cell r="Q183" t="str">
            <v>Technical Administration</v>
          </cell>
          <cell r="R183" t="str">
            <v>aktiv</v>
          </cell>
          <cell r="S183" t="str">
            <v>Tele Columbus Service und Technik GmbH</v>
          </cell>
          <cell r="T183" t="str">
            <v>TCST</v>
          </cell>
          <cell r="U183">
            <v>39448</v>
          </cell>
          <cell r="V183">
            <v>39448</v>
          </cell>
          <cell r="W183">
            <v>39448</v>
          </cell>
          <cell r="Y183">
            <v>39.5</v>
          </cell>
          <cell r="Z183">
            <v>39</v>
          </cell>
          <cell r="AA183">
            <v>38.5</v>
          </cell>
          <cell r="AC183">
            <v>0</v>
          </cell>
          <cell r="AD183">
            <v>260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2600</v>
          </cell>
          <cell r="AL183">
            <v>0</v>
          </cell>
          <cell r="AN183" t="str">
            <v>nein</v>
          </cell>
          <cell r="AO183">
            <v>42</v>
          </cell>
          <cell r="AP183">
            <v>42</v>
          </cell>
          <cell r="AQ183">
            <v>42</v>
          </cell>
          <cell r="AR183">
            <v>42</v>
          </cell>
          <cell r="AS183">
            <v>43</v>
          </cell>
          <cell r="AT183">
            <v>43</v>
          </cell>
          <cell r="AU183">
            <v>43</v>
          </cell>
          <cell r="AV183">
            <v>43</v>
          </cell>
          <cell r="AW183">
            <v>43</v>
          </cell>
          <cell r="AX183">
            <v>43</v>
          </cell>
          <cell r="AY183">
            <v>43</v>
          </cell>
          <cell r="AZ183">
            <v>43</v>
          </cell>
          <cell r="BA183">
            <v>43</v>
          </cell>
          <cell r="BB183">
            <v>43</v>
          </cell>
          <cell r="BC183">
            <v>43</v>
          </cell>
          <cell r="BD183">
            <v>43</v>
          </cell>
          <cell r="BE183">
            <v>43</v>
          </cell>
          <cell r="BF183">
            <v>43</v>
          </cell>
          <cell r="BG183">
            <v>43</v>
          </cell>
          <cell r="BH183">
            <v>43</v>
          </cell>
          <cell r="BI183">
            <v>43</v>
          </cell>
          <cell r="BJ183">
            <v>43</v>
          </cell>
          <cell r="BK183">
            <v>43</v>
          </cell>
          <cell r="BL183">
            <v>43</v>
          </cell>
          <cell r="BM183">
            <v>43</v>
          </cell>
          <cell r="BN183">
            <v>43</v>
          </cell>
          <cell r="BO183">
            <v>43</v>
          </cell>
          <cell r="BP183">
            <v>43</v>
          </cell>
          <cell r="BQ183">
            <v>44</v>
          </cell>
          <cell r="BR183">
            <v>0</v>
          </cell>
          <cell r="BS183">
            <v>44</v>
          </cell>
          <cell r="BU183">
            <v>4</v>
          </cell>
          <cell r="BV183">
            <v>4</v>
          </cell>
          <cell r="BW183">
            <v>4</v>
          </cell>
          <cell r="BX183">
            <v>4</v>
          </cell>
          <cell r="BY183">
            <v>4</v>
          </cell>
          <cell r="BZ183">
            <v>4</v>
          </cell>
          <cell r="CA183">
            <v>4</v>
          </cell>
          <cell r="CB183">
            <v>4</v>
          </cell>
          <cell r="CC183">
            <v>4</v>
          </cell>
          <cell r="CD183">
            <v>4</v>
          </cell>
          <cell r="CE183">
            <v>4</v>
          </cell>
          <cell r="CF183">
            <v>4</v>
          </cell>
          <cell r="CG183">
            <v>4</v>
          </cell>
          <cell r="CH183">
            <v>4</v>
          </cell>
          <cell r="CI183">
            <v>4</v>
          </cell>
          <cell r="CJ183">
            <v>4</v>
          </cell>
          <cell r="CK183">
            <v>4</v>
          </cell>
          <cell r="CL183">
            <v>4</v>
          </cell>
          <cell r="CM183">
            <v>4</v>
          </cell>
          <cell r="CN183">
            <v>4</v>
          </cell>
          <cell r="CO183">
            <v>4</v>
          </cell>
          <cell r="CP183">
            <v>4</v>
          </cell>
          <cell r="CQ183">
            <v>4</v>
          </cell>
          <cell r="CR183">
            <v>4</v>
          </cell>
          <cell r="CS183">
            <v>4</v>
          </cell>
          <cell r="CT183">
            <v>4</v>
          </cell>
          <cell r="CU183">
            <v>4</v>
          </cell>
          <cell r="CV183">
            <v>4</v>
          </cell>
          <cell r="CW183">
            <v>4</v>
          </cell>
          <cell r="CX183">
            <v>4</v>
          </cell>
          <cell r="CY183">
            <v>4</v>
          </cell>
          <cell r="CZ183">
            <v>4</v>
          </cell>
          <cell r="DA183">
            <v>4</v>
          </cell>
          <cell r="DB183">
            <v>2</v>
          </cell>
          <cell r="DC183">
            <v>2</v>
          </cell>
          <cell r="DD183">
            <v>2</v>
          </cell>
          <cell r="DE183">
            <v>2</v>
          </cell>
          <cell r="DF183">
            <v>3</v>
          </cell>
          <cell r="DG183">
            <v>3</v>
          </cell>
          <cell r="DH183">
            <v>3</v>
          </cell>
          <cell r="DI183">
            <v>3</v>
          </cell>
          <cell r="DJ183">
            <v>3</v>
          </cell>
          <cell r="DK183">
            <v>3</v>
          </cell>
          <cell r="DL183">
            <v>3</v>
          </cell>
          <cell r="DM183">
            <v>3</v>
          </cell>
          <cell r="DN183">
            <v>3</v>
          </cell>
          <cell r="DO183">
            <v>3</v>
          </cell>
          <cell r="DP183">
            <v>3</v>
          </cell>
          <cell r="DQ183">
            <v>3</v>
          </cell>
          <cell r="DR183">
            <v>3</v>
          </cell>
          <cell r="DS183">
            <v>3</v>
          </cell>
          <cell r="DT183">
            <v>3</v>
          </cell>
          <cell r="DU183">
            <v>3</v>
          </cell>
          <cell r="DV183">
            <v>3</v>
          </cell>
          <cell r="DW183">
            <v>3</v>
          </cell>
          <cell r="DX183">
            <v>3</v>
          </cell>
          <cell r="DY183">
            <v>3</v>
          </cell>
          <cell r="DZ183">
            <v>3</v>
          </cell>
          <cell r="EA183">
            <v>3</v>
          </cell>
          <cell r="EB183">
            <v>3</v>
          </cell>
          <cell r="EC183">
            <v>3</v>
          </cell>
          <cell r="ED183">
            <v>4</v>
          </cell>
          <cell r="EE183">
            <v>4</v>
          </cell>
          <cell r="EF183">
            <v>0</v>
          </cell>
          <cell r="EG183">
            <v>0</v>
          </cell>
          <cell r="EH183">
            <v>2362</v>
          </cell>
          <cell r="EI183">
            <v>0</v>
          </cell>
          <cell r="EJ183">
            <v>0</v>
          </cell>
          <cell r="EK183">
            <v>238</v>
          </cell>
          <cell r="EL183">
            <v>2600</v>
          </cell>
          <cell r="EM183">
            <v>2362</v>
          </cell>
          <cell r="EN183">
            <v>0</v>
          </cell>
          <cell r="EO183">
            <v>0</v>
          </cell>
          <cell r="EP183">
            <v>238</v>
          </cell>
          <cell r="EQ183">
            <v>2600</v>
          </cell>
          <cell r="ER183">
            <v>2362</v>
          </cell>
          <cell r="ES183">
            <v>0</v>
          </cell>
          <cell r="ET183">
            <v>0</v>
          </cell>
          <cell r="EU183">
            <v>238</v>
          </cell>
          <cell r="EV183">
            <v>2600</v>
          </cell>
          <cell r="EW183">
            <v>2362</v>
          </cell>
          <cell r="EX183">
            <v>0</v>
          </cell>
          <cell r="EY183">
            <v>0</v>
          </cell>
          <cell r="EZ183">
            <v>238</v>
          </cell>
          <cell r="FA183">
            <v>2600</v>
          </cell>
          <cell r="FB183">
            <v>2462</v>
          </cell>
          <cell r="FC183">
            <v>0</v>
          </cell>
          <cell r="FD183">
            <v>0</v>
          </cell>
          <cell r="FE183">
            <v>173</v>
          </cell>
          <cell r="FF183">
            <v>2635</v>
          </cell>
          <cell r="FG183">
            <v>2462</v>
          </cell>
          <cell r="FH183">
            <v>0</v>
          </cell>
          <cell r="FI183">
            <v>0</v>
          </cell>
          <cell r="FJ183">
            <v>173</v>
          </cell>
          <cell r="FK183">
            <v>2635</v>
          </cell>
          <cell r="FL183">
            <v>2462</v>
          </cell>
          <cell r="FM183">
            <v>0</v>
          </cell>
          <cell r="FN183">
            <v>0</v>
          </cell>
          <cell r="FO183">
            <v>173</v>
          </cell>
          <cell r="FP183">
            <v>2635</v>
          </cell>
          <cell r="FQ183">
            <v>2462</v>
          </cell>
          <cell r="FR183">
            <v>0</v>
          </cell>
          <cell r="FS183">
            <v>0</v>
          </cell>
          <cell r="FT183">
            <v>173</v>
          </cell>
          <cell r="FU183">
            <v>2635</v>
          </cell>
          <cell r="FV183">
            <v>2462</v>
          </cell>
          <cell r="FW183">
            <v>0</v>
          </cell>
          <cell r="FX183">
            <v>0</v>
          </cell>
          <cell r="FY183">
            <v>173</v>
          </cell>
          <cell r="FZ183">
            <v>2635</v>
          </cell>
          <cell r="GA183">
            <v>2462</v>
          </cell>
          <cell r="GB183">
            <v>0</v>
          </cell>
          <cell r="GC183">
            <v>0</v>
          </cell>
          <cell r="GD183">
            <v>173</v>
          </cell>
          <cell r="GE183">
            <v>2635</v>
          </cell>
          <cell r="GF183">
            <v>2462</v>
          </cell>
          <cell r="GG183">
            <v>0</v>
          </cell>
          <cell r="GH183">
            <v>0</v>
          </cell>
          <cell r="GI183">
            <v>173</v>
          </cell>
          <cell r="GJ183">
            <v>2635</v>
          </cell>
          <cell r="GK183">
            <v>2462</v>
          </cell>
          <cell r="GL183">
            <v>0</v>
          </cell>
          <cell r="GM183">
            <v>0</v>
          </cell>
          <cell r="GN183">
            <v>173</v>
          </cell>
          <cell r="GO183">
            <v>2635</v>
          </cell>
          <cell r="GP183">
            <v>2462</v>
          </cell>
          <cell r="GQ183">
            <v>0</v>
          </cell>
          <cell r="GR183">
            <v>0</v>
          </cell>
          <cell r="GS183">
            <v>173</v>
          </cell>
          <cell r="GT183">
            <v>2635</v>
          </cell>
          <cell r="GU183">
            <v>2462</v>
          </cell>
          <cell r="GV183">
            <v>0</v>
          </cell>
          <cell r="GW183">
            <v>0</v>
          </cell>
          <cell r="GX183">
            <v>173</v>
          </cell>
          <cell r="GY183">
            <v>2635</v>
          </cell>
          <cell r="GZ183">
            <v>2462</v>
          </cell>
          <cell r="HA183">
            <v>0</v>
          </cell>
          <cell r="HB183">
            <v>0</v>
          </cell>
          <cell r="HC183">
            <v>173</v>
          </cell>
          <cell r="HD183">
            <v>2635</v>
          </cell>
          <cell r="HE183">
            <v>2462</v>
          </cell>
          <cell r="HF183">
            <v>0</v>
          </cell>
          <cell r="HG183">
            <v>0</v>
          </cell>
          <cell r="HH183">
            <v>173</v>
          </cell>
          <cell r="HI183">
            <v>2635</v>
          </cell>
          <cell r="HJ183">
            <v>2462</v>
          </cell>
          <cell r="HK183">
            <v>0</v>
          </cell>
          <cell r="HL183">
            <v>0</v>
          </cell>
          <cell r="HM183">
            <v>173</v>
          </cell>
          <cell r="HN183">
            <v>2635</v>
          </cell>
          <cell r="HO183">
            <v>2517</v>
          </cell>
          <cell r="HP183">
            <v>0</v>
          </cell>
          <cell r="HQ183">
            <v>0</v>
          </cell>
          <cell r="HR183">
            <v>118</v>
          </cell>
          <cell r="HS183">
            <v>2635</v>
          </cell>
          <cell r="HT183">
            <v>2517</v>
          </cell>
          <cell r="HU183">
            <v>0</v>
          </cell>
          <cell r="HV183">
            <v>0</v>
          </cell>
          <cell r="HW183">
            <v>118</v>
          </cell>
          <cell r="HX183">
            <v>2635</v>
          </cell>
        </row>
        <row r="184">
          <cell r="A184" t="str">
            <v>Kraatz, Norbert</v>
          </cell>
          <cell r="B184" t="str">
            <v>00056</v>
          </cell>
          <cell r="C184" t="str">
            <v>männlich</v>
          </cell>
          <cell r="D184">
            <v>0</v>
          </cell>
          <cell r="E184" t="str">
            <v>Kraatz</v>
          </cell>
          <cell r="F184" t="str">
            <v>Norbert</v>
          </cell>
          <cell r="G184">
            <v>0</v>
          </cell>
          <cell r="H184" t="str">
            <v>Eintrachtstr.</v>
          </cell>
          <cell r="I184">
            <v>10</v>
          </cell>
          <cell r="J184">
            <v>0</v>
          </cell>
          <cell r="K184" t="str">
            <v>16515</v>
          </cell>
          <cell r="L184" t="str">
            <v>Zühlsdorf</v>
          </cell>
          <cell r="M184" t="str">
            <v>Berlin</v>
          </cell>
          <cell r="N184" t="str">
            <v>Gisela Liebisch-Socha und Dorothee Hampel</v>
          </cell>
          <cell r="O184" t="str">
            <v>Regionalvertrieb Nord-Ost</v>
          </cell>
          <cell r="P184" t="str">
            <v>Vertriebsleiter</v>
          </cell>
          <cell r="Q184" t="str">
            <v>Regional Sales B2B</v>
          </cell>
          <cell r="R184" t="str">
            <v>aktiv</v>
          </cell>
          <cell r="S184" t="str">
            <v>Tele Columbus Vertriebs GmbH</v>
          </cell>
          <cell r="T184" t="str">
            <v>TCV</v>
          </cell>
          <cell r="U184">
            <v>32234</v>
          </cell>
          <cell r="V184">
            <v>32234</v>
          </cell>
          <cell r="W184">
            <v>39569</v>
          </cell>
          <cell r="Y184">
            <v>39.5</v>
          </cell>
          <cell r="Z184">
            <v>39</v>
          </cell>
          <cell r="AA184">
            <v>38.5</v>
          </cell>
          <cell r="AC184">
            <v>0</v>
          </cell>
          <cell r="AD184">
            <v>0</v>
          </cell>
          <cell r="AE184">
            <v>5046</v>
          </cell>
          <cell r="AF184">
            <v>0</v>
          </cell>
          <cell r="AG184">
            <v>505.41</v>
          </cell>
          <cell r="AH184">
            <v>0</v>
          </cell>
          <cell r="AI184">
            <v>0</v>
          </cell>
          <cell r="AJ184">
            <v>0</v>
          </cell>
          <cell r="AK184">
            <v>5551.41</v>
          </cell>
          <cell r="AL184">
            <v>0</v>
          </cell>
          <cell r="AN184" t="str">
            <v>nein</v>
          </cell>
          <cell r="AO184" t="str">
            <v>9999</v>
          </cell>
          <cell r="AP184" t="str">
            <v>9999</v>
          </cell>
          <cell r="AQ184" t="str">
            <v>9999</v>
          </cell>
          <cell r="AR184" t="str">
            <v>9999</v>
          </cell>
          <cell r="AS184" t="str">
            <v>9999</v>
          </cell>
          <cell r="AT184" t="str">
            <v>9999</v>
          </cell>
          <cell r="AU184" t="str">
            <v>9999</v>
          </cell>
          <cell r="AV184" t="str">
            <v>9999</v>
          </cell>
          <cell r="AW184" t="str">
            <v>9999</v>
          </cell>
          <cell r="AX184" t="str">
            <v>9999</v>
          </cell>
          <cell r="AY184" t="str">
            <v>9999</v>
          </cell>
          <cell r="AZ184" t="str">
            <v>9999</v>
          </cell>
          <cell r="BA184" t="str">
            <v>9999</v>
          </cell>
          <cell r="BB184" t="str">
            <v>9999</v>
          </cell>
          <cell r="BC184" t="str">
            <v>9999</v>
          </cell>
          <cell r="BD184" t="str">
            <v>9999</v>
          </cell>
          <cell r="BE184" t="str">
            <v>9999</v>
          </cell>
          <cell r="BF184" t="str">
            <v>9999</v>
          </cell>
          <cell r="BG184" t="str">
            <v>9999</v>
          </cell>
          <cell r="BH184" t="str">
            <v>9999</v>
          </cell>
          <cell r="BI184" t="str">
            <v>9999</v>
          </cell>
          <cell r="BJ184" t="str">
            <v>9999</v>
          </cell>
          <cell r="BK184" t="str">
            <v>9999</v>
          </cell>
          <cell r="BL184" t="str">
            <v>9999</v>
          </cell>
          <cell r="BM184" t="str">
            <v>9999</v>
          </cell>
          <cell r="BN184" t="str">
            <v>9999</v>
          </cell>
          <cell r="BO184" t="str">
            <v>9999</v>
          </cell>
          <cell r="BP184" t="str">
            <v>9999</v>
          </cell>
          <cell r="BQ184" t="str">
            <v>9999</v>
          </cell>
          <cell r="BR184">
            <v>0</v>
          </cell>
          <cell r="BS184" t="str">
            <v>AT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 t="e">
            <v>#N/A</v>
          </cell>
          <cell r="EG184" t="e">
            <v>#N/A</v>
          </cell>
          <cell r="EH184" t="e">
            <v>#N/A</v>
          </cell>
          <cell r="EI184" t="e">
            <v>#N/A</v>
          </cell>
          <cell r="EJ184" t="e">
            <v>#N/A</v>
          </cell>
          <cell r="EK184" t="e">
            <v>#N/A</v>
          </cell>
          <cell r="EL184" t="e">
            <v>#N/A</v>
          </cell>
          <cell r="EM184" t="e">
            <v>#N/A</v>
          </cell>
          <cell r="EN184" t="e">
            <v>#N/A</v>
          </cell>
          <cell r="EO184" t="e">
            <v>#N/A</v>
          </cell>
          <cell r="EP184" t="e">
            <v>#N/A</v>
          </cell>
          <cell r="EQ184" t="e">
            <v>#N/A</v>
          </cell>
          <cell r="ER184" t="e">
            <v>#N/A</v>
          </cell>
          <cell r="ES184" t="e">
            <v>#N/A</v>
          </cell>
          <cell r="ET184" t="e">
            <v>#N/A</v>
          </cell>
          <cell r="EU184" t="e">
            <v>#N/A</v>
          </cell>
          <cell r="EV184" t="e">
            <v>#N/A</v>
          </cell>
          <cell r="EW184" t="e">
            <v>#N/A</v>
          </cell>
          <cell r="EX184" t="e">
            <v>#N/A</v>
          </cell>
          <cell r="EY184" t="e">
            <v>#N/A</v>
          </cell>
          <cell r="EZ184" t="e">
            <v>#N/A</v>
          </cell>
          <cell r="FA184" t="e">
            <v>#N/A</v>
          </cell>
          <cell r="FB184" t="e">
            <v>#N/A</v>
          </cell>
          <cell r="FC184" t="e">
            <v>#N/A</v>
          </cell>
          <cell r="FD184" t="e">
            <v>#N/A</v>
          </cell>
          <cell r="FE184" t="e">
            <v>#N/A</v>
          </cell>
          <cell r="FF184" t="e">
            <v>#N/A</v>
          </cell>
          <cell r="FG184" t="e">
            <v>#N/A</v>
          </cell>
          <cell r="FH184" t="e">
            <v>#N/A</v>
          </cell>
          <cell r="FI184" t="e">
            <v>#N/A</v>
          </cell>
          <cell r="FJ184" t="e">
            <v>#N/A</v>
          </cell>
          <cell r="FK184" t="e">
            <v>#N/A</v>
          </cell>
          <cell r="FL184" t="e">
            <v>#N/A</v>
          </cell>
          <cell r="FM184" t="e">
            <v>#N/A</v>
          </cell>
          <cell r="FN184" t="e">
            <v>#N/A</v>
          </cell>
          <cell r="FO184" t="e">
            <v>#N/A</v>
          </cell>
          <cell r="FP184" t="e">
            <v>#N/A</v>
          </cell>
          <cell r="FQ184" t="e">
            <v>#N/A</v>
          </cell>
          <cell r="FR184" t="e">
            <v>#N/A</v>
          </cell>
          <cell r="FS184" t="e">
            <v>#N/A</v>
          </cell>
          <cell r="FT184" t="e">
            <v>#N/A</v>
          </cell>
          <cell r="FU184" t="e">
            <v>#N/A</v>
          </cell>
          <cell r="FV184" t="e">
            <v>#N/A</v>
          </cell>
          <cell r="FW184" t="e">
            <v>#N/A</v>
          </cell>
          <cell r="FX184" t="e">
            <v>#N/A</v>
          </cell>
          <cell r="FY184" t="e">
            <v>#N/A</v>
          </cell>
          <cell r="FZ184" t="e">
            <v>#N/A</v>
          </cell>
          <cell r="GA184" t="e">
            <v>#N/A</v>
          </cell>
          <cell r="GB184" t="e">
            <v>#N/A</v>
          </cell>
          <cell r="GC184" t="e">
            <v>#N/A</v>
          </cell>
          <cell r="GD184" t="e">
            <v>#N/A</v>
          </cell>
          <cell r="GE184" t="e">
            <v>#N/A</v>
          </cell>
          <cell r="GF184" t="e">
            <v>#N/A</v>
          </cell>
          <cell r="GG184" t="e">
            <v>#N/A</v>
          </cell>
          <cell r="GH184" t="e">
            <v>#N/A</v>
          </cell>
          <cell r="GI184" t="e">
            <v>#N/A</v>
          </cell>
          <cell r="GJ184" t="e">
            <v>#N/A</v>
          </cell>
          <cell r="GK184" t="e">
            <v>#N/A</v>
          </cell>
          <cell r="GL184" t="e">
            <v>#N/A</v>
          </cell>
          <cell r="GM184" t="e">
            <v>#N/A</v>
          </cell>
          <cell r="GN184" t="e">
            <v>#N/A</v>
          </cell>
          <cell r="GO184" t="e">
            <v>#N/A</v>
          </cell>
          <cell r="GP184" t="e">
            <v>#N/A</v>
          </cell>
          <cell r="GQ184" t="e">
            <v>#N/A</v>
          </cell>
          <cell r="GR184" t="e">
            <v>#N/A</v>
          </cell>
          <cell r="GS184" t="e">
            <v>#N/A</v>
          </cell>
          <cell r="GT184" t="e">
            <v>#N/A</v>
          </cell>
          <cell r="GU184" t="e">
            <v>#N/A</v>
          </cell>
          <cell r="GV184" t="e">
            <v>#N/A</v>
          </cell>
          <cell r="GW184" t="e">
            <v>#N/A</v>
          </cell>
          <cell r="GX184" t="e">
            <v>#N/A</v>
          </cell>
          <cell r="GY184" t="e">
            <v>#N/A</v>
          </cell>
          <cell r="GZ184" t="e">
            <v>#N/A</v>
          </cell>
          <cell r="HA184" t="e">
            <v>#N/A</v>
          </cell>
          <cell r="HB184" t="e">
            <v>#N/A</v>
          </cell>
          <cell r="HC184" t="e">
            <v>#N/A</v>
          </cell>
          <cell r="HD184" t="e">
            <v>#N/A</v>
          </cell>
          <cell r="HE184" t="e">
            <v>#N/A</v>
          </cell>
          <cell r="HF184" t="e">
            <v>#N/A</v>
          </cell>
          <cell r="HG184" t="e">
            <v>#N/A</v>
          </cell>
          <cell r="HH184" t="e">
            <v>#N/A</v>
          </cell>
          <cell r="HI184" t="e">
            <v>#N/A</v>
          </cell>
          <cell r="HJ184" t="e">
            <v>#N/A</v>
          </cell>
          <cell r="HK184" t="e">
            <v>#N/A</v>
          </cell>
          <cell r="HL184" t="e">
            <v>#N/A</v>
          </cell>
          <cell r="HM184" t="e">
            <v>#N/A</v>
          </cell>
          <cell r="HN184" t="e">
            <v>#N/A</v>
          </cell>
          <cell r="HO184" t="e">
            <v>#N/A</v>
          </cell>
          <cell r="HP184" t="e">
            <v>#N/A</v>
          </cell>
          <cell r="HQ184" t="e">
            <v>#N/A</v>
          </cell>
          <cell r="HR184" t="e">
            <v>#N/A</v>
          </cell>
          <cell r="HS184" t="e">
            <v>#N/A</v>
          </cell>
          <cell r="HT184" t="e">
            <v>#N/A</v>
          </cell>
          <cell r="HU184" t="e">
            <v>#N/A</v>
          </cell>
          <cell r="HV184" t="e">
            <v>#N/A</v>
          </cell>
          <cell r="HW184" t="e">
            <v>#N/A</v>
          </cell>
          <cell r="HX184" t="e">
            <v>#N/A</v>
          </cell>
        </row>
        <row r="185">
          <cell r="A185" t="str">
            <v>Kramer, Lutz</v>
          </cell>
          <cell r="B185" t="str">
            <v>107</v>
          </cell>
          <cell r="C185" t="str">
            <v>männlich</v>
          </cell>
          <cell r="D185">
            <v>0</v>
          </cell>
          <cell r="E185" t="str">
            <v>Kramer</v>
          </cell>
          <cell r="F185" t="str">
            <v>Lutz</v>
          </cell>
          <cell r="G185">
            <v>0</v>
          </cell>
          <cell r="H185" t="str">
            <v>Hauptstraße</v>
          </cell>
          <cell r="I185">
            <v>98</v>
          </cell>
          <cell r="J185" t="str">
            <v>A</v>
          </cell>
          <cell r="K185" t="str">
            <v>99510</v>
          </cell>
          <cell r="L185" t="str">
            <v>Eckolstädt</v>
          </cell>
          <cell r="M185" t="str">
            <v>Jena</v>
          </cell>
          <cell r="N185" t="str">
            <v>Sabine Lange</v>
          </cell>
          <cell r="O185" t="str">
            <v>Projekte</v>
          </cell>
          <cell r="P185" t="str">
            <v>Techniker</v>
          </cell>
          <cell r="Q185" t="str">
            <v>Construction</v>
          </cell>
          <cell r="R185" t="str">
            <v>aktiv</v>
          </cell>
          <cell r="S185" t="str">
            <v>Tele Columbus Service und Technik GmbH</v>
          </cell>
          <cell r="T185" t="str">
            <v>TCST</v>
          </cell>
          <cell r="U185">
            <v>37561</v>
          </cell>
          <cell r="V185">
            <v>37561</v>
          </cell>
          <cell r="W185">
            <v>38838</v>
          </cell>
          <cell r="Y185">
            <v>39.5</v>
          </cell>
          <cell r="Z185">
            <v>39</v>
          </cell>
          <cell r="AA185">
            <v>38.5</v>
          </cell>
          <cell r="AC185">
            <v>0</v>
          </cell>
          <cell r="AD185">
            <v>180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1800</v>
          </cell>
          <cell r="AL185">
            <v>0</v>
          </cell>
          <cell r="AN185" t="str">
            <v>nein</v>
          </cell>
          <cell r="AO185">
            <v>45</v>
          </cell>
          <cell r="AP185">
            <v>45</v>
          </cell>
          <cell r="AQ185">
            <v>45</v>
          </cell>
          <cell r="AR185">
            <v>45</v>
          </cell>
          <cell r="AS185">
            <v>45</v>
          </cell>
          <cell r="AT185">
            <v>45</v>
          </cell>
          <cell r="AU185">
            <v>45</v>
          </cell>
          <cell r="AV185">
            <v>45</v>
          </cell>
          <cell r="AW185">
            <v>45</v>
          </cell>
          <cell r="AX185">
            <v>45</v>
          </cell>
          <cell r="AY185">
            <v>45</v>
          </cell>
          <cell r="AZ185">
            <v>45</v>
          </cell>
          <cell r="BA185">
            <v>45</v>
          </cell>
          <cell r="BB185">
            <v>45</v>
          </cell>
          <cell r="BC185">
            <v>45</v>
          </cell>
          <cell r="BD185">
            <v>45</v>
          </cell>
          <cell r="BE185">
            <v>45</v>
          </cell>
          <cell r="BF185">
            <v>45</v>
          </cell>
          <cell r="BG185">
            <v>45</v>
          </cell>
          <cell r="BH185">
            <v>45</v>
          </cell>
          <cell r="BI185">
            <v>45</v>
          </cell>
          <cell r="BJ185">
            <v>45</v>
          </cell>
          <cell r="BK185">
            <v>45</v>
          </cell>
          <cell r="BL185">
            <v>45</v>
          </cell>
          <cell r="BM185">
            <v>45</v>
          </cell>
          <cell r="BN185">
            <v>45</v>
          </cell>
          <cell r="BO185">
            <v>45</v>
          </cell>
          <cell r="BP185">
            <v>45</v>
          </cell>
          <cell r="BQ185">
            <v>45</v>
          </cell>
          <cell r="BR185">
            <v>0</v>
          </cell>
          <cell r="BS185">
            <v>45</v>
          </cell>
          <cell r="BU185">
            <v>4</v>
          </cell>
          <cell r="BV185">
            <v>4</v>
          </cell>
          <cell r="BW185">
            <v>4</v>
          </cell>
          <cell r="BX185">
            <v>4</v>
          </cell>
          <cell r="BY185">
            <v>4</v>
          </cell>
          <cell r="BZ185">
            <v>4</v>
          </cell>
          <cell r="CA185">
            <v>4</v>
          </cell>
          <cell r="CB185">
            <v>4</v>
          </cell>
          <cell r="CC185">
            <v>4</v>
          </cell>
          <cell r="CD185">
            <v>4</v>
          </cell>
          <cell r="CE185">
            <v>4</v>
          </cell>
          <cell r="CF185">
            <v>4</v>
          </cell>
          <cell r="CG185">
            <v>4</v>
          </cell>
          <cell r="CH185">
            <v>4</v>
          </cell>
          <cell r="CI185">
            <v>4</v>
          </cell>
          <cell r="CJ185">
            <v>4</v>
          </cell>
          <cell r="CK185">
            <v>4</v>
          </cell>
          <cell r="CL185">
            <v>4</v>
          </cell>
          <cell r="CM185">
            <v>4</v>
          </cell>
          <cell r="CN185">
            <v>4</v>
          </cell>
          <cell r="CO185">
            <v>4</v>
          </cell>
          <cell r="CP185">
            <v>4</v>
          </cell>
          <cell r="CQ185">
            <v>4</v>
          </cell>
          <cell r="CR185">
            <v>4</v>
          </cell>
          <cell r="CS185">
            <v>4</v>
          </cell>
          <cell r="CT185">
            <v>4</v>
          </cell>
          <cell r="CU185">
            <v>4</v>
          </cell>
          <cell r="CV185">
            <v>4</v>
          </cell>
          <cell r="CW185">
            <v>4</v>
          </cell>
          <cell r="CX185">
            <v>4</v>
          </cell>
          <cell r="CY185">
            <v>4</v>
          </cell>
          <cell r="CZ185">
            <v>4</v>
          </cell>
          <cell r="DA185">
            <v>4</v>
          </cell>
          <cell r="DB185">
            <v>5</v>
          </cell>
          <cell r="DC185">
            <v>5</v>
          </cell>
          <cell r="DD185">
            <v>5</v>
          </cell>
          <cell r="DE185">
            <v>5</v>
          </cell>
          <cell r="DF185">
            <v>5</v>
          </cell>
          <cell r="DG185">
            <v>5</v>
          </cell>
          <cell r="DH185">
            <v>5</v>
          </cell>
          <cell r="DI185">
            <v>5</v>
          </cell>
          <cell r="DJ185">
            <v>5</v>
          </cell>
          <cell r="DK185">
            <v>5</v>
          </cell>
          <cell r="DL185">
            <v>5</v>
          </cell>
          <cell r="DM185">
            <v>5</v>
          </cell>
          <cell r="DN185">
            <v>5</v>
          </cell>
          <cell r="DO185">
            <v>5</v>
          </cell>
          <cell r="DP185">
            <v>5</v>
          </cell>
          <cell r="DQ185">
            <v>5</v>
          </cell>
          <cell r="DR185">
            <v>5</v>
          </cell>
          <cell r="DS185">
            <v>5</v>
          </cell>
          <cell r="DT185">
            <v>5</v>
          </cell>
          <cell r="DU185">
            <v>5</v>
          </cell>
          <cell r="DV185">
            <v>5</v>
          </cell>
          <cell r="DW185">
            <v>5</v>
          </cell>
          <cell r="DX185">
            <v>5</v>
          </cell>
          <cell r="DY185">
            <v>5</v>
          </cell>
          <cell r="DZ185">
            <v>5</v>
          </cell>
          <cell r="EA185">
            <v>5</v>
          </cell>
          <cell r="EB185">
            <v>5</v>
          </cell>
          <cell r="EC185">
            <v>5</v>
          </cell>
          <cell r="ED185">
            <v>5</v>
          </cell>
          <cell r="EE185">
            <v>5</v>
          </cell>
          <cell r="EF185">
            <v>-720</v>
          </cell>
          <cell r="EG185">
            <v>-180</v>
          </cell>
          <cell r="EH185">
            <v>2520</v>
          </cell>
          <cell r="EI185">
            <v>0</v>
          </cell>
          <cell r="EJ185">
            <v>0</v>
          </cell>
          <cell r="EK185">
            <v>0</v>
          </cell>
          <cell r="EL185">
            <v>1800</v>
          </cell>
          <cell r="EM185">
            <v>2520</v>
          </cell>
          <cell r="EN185">
            <v>0</v>
          </cell>
          <cell r="EO185">
            <v>0</v>
          </cell>
          <cell r="EP185">
            <v>0</v>
          </cell>
          <cell r="EQ185">
            <v>1800</v>
          </cell>
          <cell r="ER185">
            <v>2520</v>
          </cell>
          <cell r="ES185">
            <v>0</v>
          </cell>
          <cell r="ET185">
            <v>0</v>
          </cell>
          <cell r="EU185">
            <v>0</v>
          </cell>
          <cell r="EV185">
            <v>1800</v>
          </cell>
          <cell r="EW185">
            <v>2520</v>
          </cell>
          <cell r="EX185">
            <v>0</v>
          </cell>
          <cell r="EY185">
            <v>0</v>
          </cell>
          <cell r="EZ185">
            <v>0</v>
          </cell>
          <cell r="FA185">
            <v>1800</v>
          </cell>
          <cell r="FB185">
            <v>2558</v>
          </cell>
          <cell r="FC185">
            <v>0</v>
          </cell>
          <cell r="FD185">
            <v>0</v>
          </cell>
          <cell r="FE185">
            <v>0</v>
          </cell>
          <cell r="FF185">
            <v>2018</v>
          </cell>
          <cell r="FG185">
            <v>2558</v>
          </cell>
          <cell r="FH185">
            <v>0</v>
          </cell>
          <cell r="FI185">
            <v>0</v>
          </cell>
          <cell r="FJ185">
            <v>0</v>
          </cell>
          <cell r="FK185">
            <v>2018</v>
          </cell>
          <cell r="FL185">
            <v>2558</v>
          </cell>
          <cell r="FM185">
            <v>0</v>
          </cell>
          <cell r="FN185">
            <v>0</v>
          </cell>
          <cell r="FO185">
            <v>0</v>
          </cell>
          <cell r="FP185">
            <v>2018</v>
          </cell>
          <cell r="FQ185">
            <v>2558</v>
          </cell>
          <cell r="FR185">
            <v>0</v>
          </cell>
          <cell r="FS185">
            <v>0</v>
          </cell>
          <cell r="FT185">
            <v>0</v>
          </cell>
          <cell r="FU185">
            <v>2018</v>
          </cell>
          <cell r="FV185">
            <v>2558</v>
          </cell>
          <cell r="FW185">
            <v>0</v>
          </cell>
          <cell r="FX185">
            <v>0</v>
          </cell>
          <cell r="FY185">
            <v>0</v>
          </cell>
          <cell r="FZ185">
            <v>2018</v>
          </cell>
          <cell r="GA185">
            <v>2558</v>
          </cell>
          <cell r="GB185">
            <v>0</v>
          </cell>
          <cell r="GC185">
            <v>0</v>
          </cell>
          <cell r="GD185">
            <v>0</v>
          </cell>
          <cell r="GE185">
            <v>2018</v>
          </cell>
          <cell r="GF185">
            <v>2558</v>
          </cell>
          <cell r="GG185">
            <v>0</v>
          </cell>
          <cell r="GH185">
            <v>0</v>
          </cell>
          <cell r="GI185">
            <v>0</v>
          </cell>
          <cell r="GJ185">
            <v>2018</v>
          </cell>
          <cell r="GK185">
            <v>2558</v>
          </cell>
          <cell r="GL185">
            <v>0</v>
          </cell>
          <cell r="GM185">
            <v>0</v>
          </cell>
          <cell r="GN185">
            <v>0</v>
          </cell>
          <cell r="GO185">
            <v>2018</v>
          </cell>
          <cell r="GP185">
            <v>2558</v>
          </cell>
          <cell r="GQ185">
            <v>0</v>
          </cell>
          <cell r="GR185">
            <v>0</v>
          </cell>
          <cell r="GS185">
            <v>0</v>
          </cell>
          <cell r="GT185">
            <v>2018</v>
          </cell>
          <cell r="GU185">
            <v>2558</v>
          </cell>
          <cell r="GV185">
            <v>0</v>
          </cell>
          <cell r="GW185">
            <v>0</v>
          </cell>
          <cell r="GX185">
            <v>0</v>
          </cell>
          <cell r="GY185">
            <v>2018</v>
          </cell>
          <cell r="GZ185">
            <v>2558</v>
          </cell>
          <cell r="HA185">
            <v>0</v>
          </cell>
          <cell r="HB185">
            <v>0</v>
          </cell>
          <cell r="HC185">
            <v>0</v>
          </cell>
          <cell r="HD185">
            <v>2018</v>
          </cell>
          <cell r="HE185">
            <v>2558</v>
          </cell>
          <cell r="HF185">
            <v>0</v>
          </cell>
          <cell r="HG185">
            <v>0</v>
          </cell>
          <cell r="HH185">
            <v>0</v>
          </cell>
          <cell r="HI185">
            <v>2018</v>
          </cell>
          <cell r="HJ185">
            <v>2558</v>
          </cell>
          <cell r="HK185">
            <v>0</v>
          </cell>
          <cell r="HL185">
            <v>0</v>
          </cell>
          <cell r="HM185">
            <v>0</v>
          </cell>
          <cell r="HN185">
            <v>2198</v>
          </cell>
          <cell r="HO185">
            <v>2558</v>
          </cell>
          <cell r="HP185">
            <v>0</v>
          </cell>
          <cell r="HQ185">
            <v>0</v>
          </cell>
          <cell r="HR185">
            <v>0</v>
          </cell>
          <cell r="HS185">
            <v>2378</v>
          </cell>
          <cell r="HT185">
            <v>2558</v>
          </cell>
          <cell r="HU185">
            <v>0</v>
          </cell>
          <cell r="HV185">
            <v>0</v>
          </cell>
          <cell r="HW185">
            <v>0</v>
          </cell>
          <cell r="HX185">
            <v>2558</v>
          </cell>
        </row>
        <row r="186">
          <cell r="A186" t="str">
            <v>Krannich, Ingo</v>
          </cell>
          <cell r="B186" t="str">
            <v>00025</v>
          </cell>
          <cell r="C186" t="str">
            <v>männlich</v>
          </cell>
          <cell r="D186">
            <v>0</v>
          </cell>
          <cell r="E186" t="str">
            <v>Krannich</v>
          </cell>
          <cell r="F186" t="str">
            <v>Ingo</v>
          </cell>
          <cell r="G186">
            <v>0</v>
          </cell>
          <cell r="H186" t="str">
            <v>Schillerstr.</v>
          </cell>
          <cell r="I186">
            <v>11</v>
          </cell>
          <cell r="J186" t="str">
            <v>a</v>
          </cell>
          <cell r="K186" t="str">
            <v>10625</v>
          </cell>
          <cell r="L186" t="str">
            <v>Berlin</v>
          </cell>
          <cell r="M186" t="str">
            <v>Berlin</v>
          </cell>
          <cell r="N186" t="str">
            <v>Gisela Liebisch-Socha und Dorothee Hampel</v>
          </cell>
          <cell r="O186" t="str">
            <v>Vertriebsaußendienst</v>
          </cell>
          <cell r="P186" t="str">
            <v>Vertriebsbeauftragter</v>
          </cell>
          <cell r="Q186" t="str">
            <v>Regional Sales B2B</v>
          </cell>
          <cell r="R186" t="str">
            <v>aktiv</v>
          </cell>
          <cell r="S186" t="str">
            <v>Tele Columbus Vertriebs GmbH</v>
          </cell>
          <cell r="T186" t="str">
            <v>TCV</v>
          </cell>
          <cell r="U186">
            <v>38565</v>
          </cell>
          <cell r="V186">
            <v>38565</v>
          </cell>
          <cell r="W186">
            <v>39448</v>
          </cell>
          <cell r="Y186">
            <v>39.5</v>
          </cell>
          <cell r="Z186">
            <v>39</v>
          </cell>
          <cell r="AA186">
            <v>38.5</v>
          </cell>
          <cell r="AC186">
            <v>0</v>
          </cell>
          <cell r="AD186">
            <v>386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3860</v>
          </cell>
          <cell r="AL186">
            <v>0</v>
          </cell>
          <cell r="AN186" t="str">
            <v>nein</v>
          </cell>
          <cell r="AO186">
            <v>64</v>
          </cell>
          <cell r="AP186">
            <v>64</v>
          </cell>
          <cell r="AQ186">
            <v>64</v>
          </cell>
          <cell r="AR186">
            <v>64</v>
          </cell>
          <cell r="AS186">
            <v>64</v>
          </cell>
          <cell r="AT186">
            <v>64</v>
          </cell>
          <cell r="AU186">
            <v>64</v>
          </cell>
          <cell r="AV186">
            <v>64</v>
          </cell>
          <cell r="AW186">
            <v>64</v>
          </cell>
          <cell r="AX186">
            <v>64</v>
          </cell>
          <cell r="AY186">
            <v>64</v>
          </cell>
          <cell r="AZ186">
            <v>64</v>
          </cell>
          <cell r="BA186">
            <v>64</v>
          </cell>
          <cell r="BB186">
            <v>64</v>
          </cell>
          <cell r="BC186">
            <v>64</v>
          </cell>
          <cell r="BD186">
            <v>64</v>
          </cell>
          <cell r="BE186">
            <v>64</v>
          </cell>
          <cell r="BF186">
            <v>64</v>
          </cell>
          <cell r="BG186">
            <v>64</v>
          </cell>
          <cell r="BH186">
            <v>64</v>
          </cell>
          <cell r="BI186">
            <v>64</v>
          </cell>
          <cell r="BJ186">
            <v>64</v>
          </cell>
          <cell r="BK186">
            <v>64</v>
          </cell>
          <cell r="BL186">
            <v>64</v>
          </cell>
          <cell r="BM186">
            <v>64</v>
          </cell>
          <cell r="BN186">
            <v>64</v>
          </cell>
          <cell r="BO186">
            <v>64</v>
          </cell>
          <cell r="BP186">
            <v>64</v>
          </cell>
          <cell r="BQ186">
            <v>64</v>
          </cell>
          <cell r="BR186">
            <v>0</v>
          </cell>
          <cell r="BS186">
            <v>64</v>
          </cell>
          <cell r="BU186">
            <v>6</v>
          </cell>
          <cell r="BV186">
            <v>6</v>
          </cell>
          <cell r="BW186">
            <v>6</v>
          </cell>
          <cell r="BX186">
            <v>6</v>
          </cell>
          <cell r="BY186">
            <v>6</v>
          </cell>
          <cell r="BZ186">
            <v>6</v>
          </cell>
          <cell r="CA186">
            <v>6</v>
          </cell>
          <cell r="CB186">
            <v>6</v>
          </cell>
          <cell r="CC186">
            <v>6</v>
          </cell>
          <cell r="CD186">
            <v>6</v>
          </cell>
          <cell r="CE186">
            <v>6</v>
          </cell>
          <cell r="CF186">
            <v>6</v>
          </cell>
          <cell r="CG186">
            <v>6</v>
          </cell>
          <cell r="CH186">
            <v>6</v>
          </cell>
          <cell r="CI186">
            <v>6</v>
          </cell>
          <cell r="CJ186">
            <v>6</v>
          </cell>
          <cell r="CK186">
            <v>6</v>
          </cell>
          <cell r="CL186">
            <v>6</v>
          </cell>
          <cell r="CM186">
            <v>6</v>
          </cell>
          <cell r="CN186">
            <v>6</v>
          </cell>
          <cell r="CO186">
            <v>6</v>
          </cell>
          <cell r="CP186">
            <v>6</v>
          </cell>
          <cell r="CQ186">
            <v>6</v>
          </cell>
          <cell r="CR186">
            <v>6</v>
          </cell>
          <cell r="CS186">
            <v>6</v>
          </cell>
          <cell r="CT186">
            <v>6</v>
          </cell>
          <cell r="CU186">
            <v>6</v>
          </cell>
          <cell r="CV186">
            <v>6</v>
          </cell>
          <cell r="CW186">
            <v>6</v>
          </cell>
          <cell r="CX186">
            <v>6</v>
          </cell>
          <cell r="CY186">
            <v>6</v>
          </cell>
          <cell r="CZ186">
            <v>6</v>
          </cell>
          <cell r="DA186">
            <v>6</v>
          </cell>
          <cell r="DB186">
            <v>4</v>
          </cell>
          <cell r="DC186">
            <v>4</v>
          </cell>
          <cell r="DD186">
            <v>4</v>
          </cell>
          <cell r="DE186">
            <v>4</v>
          </cell>
          <cell r="DF186">
            <v>4</v>
          </cell>
          <cell r="DG186">
            <v>4</v>
          </cell>
          <cell r="DH186">
            <v>4</v>
          </cell>
          <cell r="DI186">
            <v>4</v>
          </cell>
          <cell r="DJ186">
            <v>4</v>
          </cell>
          <cell r="DK186">
            <v>4</v>
          </cell>
          <cell r="DL186">
            <v>4</v>
          </cell>
          <cell r="DM186">
            <v>4</v>
          </cell>
          <cell r="DN186">
            <v>4</v>
          </cell>
          <cell r="DO186">
            <v>4</v>
          </cell>
          <cell r="DP186">
            <v>4</v>
          </cell>
          <cell r="DQ186">
            <v>4</v>
          </cell>
          <cell r="DR186">
            <v>4</v>
          </cell>
          <cell r="DS186">
            <v>4</v>
          </cell>
          <cell r="DT186">
            <v>4</v>
          </cell>
          <cell r="DU186">
            <v>4</v>
          </cell>
          <cell r="DV186">
            <v>4</v>
          </cell>
          <cell r="DW186">
            <v>4</v>
          </cell>
          <cell r="DX186">
            <v>4</v>
          </cell>
          <cell r="DY186">
            <v>4</v>
          </cell>
          <cell r="DZ186">
            <v>4</v>
          </cell>
          <cell r="EA186">
            <v>4</v>
          </cell>
          <cell r="EB186">
            <v>4</v>
          </cell>
          <cell r="EC186">
            <v>4</v>
          </cell>
          <cell r="ED186">
            <v>4</v>
          </cell>
          <cell r="EE186">
            <v>4</v>
          </cell>
          <cell r="EF186">
            <v>0</v>
          </cell>
          <cell r="EG186">
            <v>0</v>
          </cell>
          <cell r="EH186">
            <v>3822</v>
          </cell>
          <cell r="EI186">
            <v>0</v>
          </cell>
          <cell r="EJ186">
            <v>0</v>
          </cell>
          <cell r="EK186">
            <v>38</v>
          </cell>
          <cell r="EL186">
            <v>3860</v>
          </cell>
          <cell r="EM186">
            <v>3822</v>
          </cell>
          <cell r="EN186">
            <v>0</v>
          </cell>
          <cell r="EO186">
            <v>0</v>
          </cell>
          <cell r="EP186">
            <v>38</v>
          </cell>
          <cell r="EQ186">
            <v>3860</v>
          </cell>
          <cell r="ER186">
            <v>3822</v>
          </cell>
          <cell r="ES186">
            <v>0</v>
          </cell>
          <cell r="ET186">
            <v>0</v>
          </cell>
          <cell r="EU186">
            <v>38</v>
          </cell>
          <cell r="EV186">
            <v>3860</v>
          </cell>
          <cell r="EW186">
            <v>3822</v>
          </cell>
          <cell r="EX186">
            <v>0</v>
          </cell>
          <cell r="EY186">
            <v>0</v>
          </cell>
          <cell r="EZ186">
            <v>38</v>
          </cell>
          <cell r="FA186">
            <v>3860</v>
          </cell>
          <cell r="FB186">
            <v>3879</v>
          </cell>
          <cell r="FC186">
            <v>0</v>
          </cell>
          <cell r="FD186">
            <v>0</v>
          </cell>
          <cell r="FE186">
            <v>38</v>
          </cell>
          <cell r="FF186">
            <v>3917</v>
          </cell>
          <cell r="FG186">
            <v>3879</v>
          </cell>
          <cell r="FH186">
            <v>0</v>
          </cell>
          <cell r="FI186">
            <v>0</v>
          </cell>
          <cell r="FJ186">
            <v>38</v>
          </cell>
          <cell r="FK186">
            <v>3917</v>
          </cell>
          <cell r="FL186">
            <v>3879</v>
          </cell>
          <cell r="FM186">
            <v>0</v>
          </cell>
          <cell r="FN186">
            <v>0</v>
          </cell>
          <cell r="FO186">
            <v>38</v>
          </cell>
          <cell r="FP186">
            <v>3917</v>
          </cell>
          <cell r="FQ186">
            <v>3879</v>
          </cell>
          <cell r="FR186">
            <v>0</v>
          </cell>
          <cell r="FS186">
            <v>0</v>
          </cell>
          <cell r="FT186">
            <v>38</v>
          </cell>
          <cell r="FU186">
            <v>3917</v>
          </cell>
          <cell r="FV186">
            <v>3879</v>
          </cell>
          <cell r="FW186">
            <v>0</v>
          </cell>
          <cell r="FX186">
            <v>0</v>
          </cell>
          <cell r="FY186">
            <v>38</v>
          </cell>
          <cell r="FZ186">
            <v>3917</v>
          </cell>
          <cell r="GA186">
            <v>3879</v>
          </cell>
          <cell r="GB186">
            <v>0</v>
          </cell>
          <cell r="GC186">
            <v>0</v>
          </cell>
          <cell r="GD186">
            <v>38</v>
          </cell>
          <cell r="GE186">
            <v>3917</v>
          </cell>
          <cell r="GF186">
            <v>3879</v>
          </cell>
          <cell r="GG186">
            <v>0</v>
          </cell>
          <cell r="GH186">
            <v>0</v>
          </cell>
          <cell r="GI186">
            <v>38</v>
          </cell>
          <cell r="GJ186">
            <v>3917</v>
          </cell>
          <cell r="GK186">
            <v>3879</v>
          </cell>
          <cell r="GL186">
            <v>0</v>
          </cell>
          <cell r="GM186">
            <v>0</v>
          </cell>
          <cell r="GN186">
            <v>38</v>
          </cell>
          <cell r="GO186">
            <v>3917</v>
          </cell>
          <cell r="GP186">
            <v>3879</v>
          </cell>
          <cell r="GQ186">
            <v>0</v>
          </cell>
          <cell r="GR186">
            <v>0</v>
          </cell>
          <cell r="GS186">
            <v>38</v>
          </cell>
          <cell r="GT186">
            <v>3917</v>
          </cell>
          <cell r="GU186">
            <v>3879</v>
          </cell>
          <cell r="GV186">
            <v>0</v>
          </cell>
          <cell r="GW186">
            <v>0</v>
          </cell>
          <cell r="GX186">
            <v>38</v>
          </cell>
          <cell r="GY186">
            <v>3917</v>
          </cell>
          <cell r="GZ186">
            <v>3879</v>
          </cell>
          <cell r="HA186">
            <v>0</v>
          </cell>
          <cell r="HB186">
            <v>0</v>
          </cell>
          <cell r="HC186">
            <v>38</v>
          </cell>
          <cell r="HD186">
            <v>3917</v>
          </cell>
          <cell r="HE186">
            <v>3879</v>
          </cell>
          <cell r="HF186">
            <v>0</v>
          </cell>
          <cell r="HG186">
            <v>0</v>
          </cell>
          <cell r="HH186">
            <v>38</v>
          </cell>
          <cell r="HI186">
            <v>3917</v>
          </cell>
          <cell r="HJ186">
            <v>3879</v>
          </cell>
          <cell r="HK186">
            <v>0</v>
          </cell>
          <cell r="HL186">
            <v>0</v>
          </cell>
          <cell r="HM186">
            <v>38</v>
          </cell>
          <cell r="HN186">
            <v>3917</v>
          </cell>
          <cell r="HO186">
            <v>3879</v>
          </cell>
          <cell r="HP186">
            <v>0</v>
          </cell>
          <cell r="HQ186">
            <v>0</v>
          </cell>
          <cell r="HR186">
            <v>38</v>
          </cell>
          <cell r="HS186">
            <v>3917</v>
          </cell>
          <cell r="HT186">
            <v>3879</v>
          </cell>
          <cell r="HU186">
            <v>0</v>
          </cell>
          <cell r="HV186">
            <v>0</v>
          </cell>
          <cell r="HW186">
            <v>38</v>
          </cell>
          <cell r="HX186">
            <v>3917</v>
          </cell>
        </row>
        <row r="187">
          <cell r="A187" t="str">
            <v>Krause, Gabi</v>
          </cell>
          <cell r="B187" t="str">
            <v>00057</v>
          </cell>
          <cell r="C187" t="str">
            <v>weiblich</v>
          </cell>
          <cell r="D187">
            <v>0</v>
          </cell>
          <cell r="E187" t="str">
            <v>Krause</v>
          </cell>
          <cell r="F187" t="str">
            <v>Gabi</v>
          </cell>
          <cell r="G187">
            <v>0</v>
          </cell>
          <cell r="H187" t="str">
            <v>Friederikenstraße</v>
          </cell>
          <cell r="I187">
            <v>26</v>
          </cell>
          <cell r="J187" t="str">
            <v>a</v>
          </cell>
          <cell r="K187" t="str">
            <v>31303</v>
          </cell>
          <cell r="L187" t="str">
            <v>Burgdorf</v>
          </cell>
          <cell r="M187" t="str">
            <v>Hannover</v>
          </cell>
          <cell r="N187" t="str">
            <v>Sabine Lange</v>
          </cell>
          <cell r="O187" t="str">
            <v>2nd Level</v>
          </cell>
          <cell r="P187" t="str">
            <v>Call-Center-Agent</v>
          </cell>
          <cell r="Q187" t="str">
            <v>Customer Care - Backoffice</v>
          </cell>
          <cell r="R187" t="str">
            <v>aktiv</v>
          </cell>
          <cell r="S187" t="str">
            <v>Tele Columbus Kundenservice GmbH</v>
          </cell>
          <cell r="T187" t="str">
            <v>TCK</v>
          </cell>
          <cell r="U187">
            <v>39295</v>
          </cell>
          <cell r="V187">
            <v>39295</v>
          </cell>
          <cell r="W187">
            <v>39295</v>
          </cell>
          <cell r="Y187">
            <v>39.5</v>
          </cell>
          <cell r="Z187">
            <v>39</v>
          </cell>
          <cell r="AA187">
            <v>38.5</v>
          </cell>
          <cell r="AC187">
            <v>0</v>
          </cell>
          <cell r="AD187">
            <v>180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1800</v>
          </cell>
          <cell r="AL187">
            <v>0</v>
          </cell>
          <cell r="AM187">
            <v>41122</v>
          </cell>
          <cell r="AN187" t="str">
            <v>nein</v>
          </cell>
          <cell r="AO187">
            <v>23</v>
          </cell>
          <cell r="AP187">
            <v>23</v>
          </cell>
          <cell r="AQ187">
            <v>23</v>
          </cell>
          <cell r="AR187">
            <v>23</v>
          </cell>
          <cell r="AS187">
            <v>23</v>
          </cell>
          <cell r="AT187">
            <v>23</v>
          </cell>
          <cell r="AU187">
            <v>23</v>
          </cell>
          <cell r="AV187">
            <v>23</v>
          </cell>
          <cell r="AW187">
            <v>23</v>
          </cell>
          <cell r="AX187">
            <v>23</v>
          </cell>
          <cell r="AY187">
            <v>23</v>
          </cell>
          <cell r="AZ187">
            <v>31</v>
          </cell>
          <cell r="BA187">
            <v>31</v>
          </cell>
          <cell r="BB187">
            <v>31</v>
          </cell>
          <cell r="BC187">
            <v>31</v>
          </cell>
          <cell r="BD187">
            <v>31</v>
          </cell>
          <cell r="BE187">
            <v>31</v>
          </cell>
          <cell r="BF187">
            <v>31</v>
          </cell>
          <cell r="BG187">
            <v>31</v>
          </cell>
          <cell r="BH187">
            <v>31</v>
          </cell>
          <cell r="BI187">
            <v>31</v>
          </cell>
          <cell r="BJ187">
            <v>31</v>
          </cell>
          <cell r="BK187">
            <v>31</v>
          </cell>
          <cell r="BL187">
            <v>31</v>
          </cell>
          <cell r="BM187">
            <v>31</v>
          </cell>
          <cell r="BN187">
            <v>31</v>
          </cell>
          <cell r="BO187">
            <v>31</v>
          </cell>
          <cell r="BP187">
            <v>31</v>
          </cell>
          <cell r="BQ187">
            <v>31</v>
          </cell>
          <cell r="BR187">
            <v>0</v>
          </cell>
          <cell r="BS187">
            <v>32</v>
          </cell>
          <cell r="BU187">
            <v>2</v>
          </cell>
          <cell r="BV187">
            <v>2</v>
          </cell>
          <cell r="BW187">
            <v>2</v>
          </cell>
          <cell r="BX187">
            <v>2</v>
          </cell>
          <cell r="BY187">
            <v>2</v>
          </cell>
          <cell r="BZ187">
            <v>2</v>
          </cell>
          <cell r="CA187">
            <v>2</v>
          </cell>
          <cell r="CB187">
            <v>2</v>
          </cell>
          <cell r="CC187">
            <v>2</v>
          </cell>
          <cell r="CD187">
            <v>2</v>
          </cell>
          <cell r="CE187">
            <v>2</v>
          </cell>
          <cell r="CF187">
            <v>3</v>
          </cell>
          <cell r="CG187">
            <v>3</v>
          </cell>
          <cell r="CH187">
            <v>3</v>
          </cell>
          <cell r="CI187">
            <v>3</v>
          </cell>
          <cell r="CJ187">
            <v>3</v>
          </cell>
          <cell r="CK187">
            <v>3</v>
          </cell>
          <cell r="CL187">
            <v>3</v>
          </cell>
          <cell r="CM187">
            <v>3</v>
          </cell>
          <cell r="CN187">
            <v>3</v>
          </cell>
          <cell r="CO187">
            <v>3</v>
          </cell>
          <cell r="CP187">
            <v>3</v>
          </cell>
          <cell r="CQ187">
            <v>3</v>
          </cell>
          <cell r="CR187">
            <v>3</v>
          </cell>
          <cell r="CS187">
            <v>3</v>
          </cell>
          <cell r="CT187">
            <v>3</v>
          </cell>
          <cell r="CU187">
            <v>3</v>
          </cell>
          <cell r="CV187">
            <v>3</v>
          </cell>
          <cell r="CW187">
            <v>3</v>
          </cell>
          <cell r="CX187">
            <v>3</v>
          </cell>
          <cell r="CY187">
            <v>3</v>
          </cell>
          <cell r="CZ187">
            <v>3</v>
          </cell>
          <cell r="DA187">
            <v>3</v>
          </cell>
          <cell r="DB187">
            <v>3</v>
          </cell>
          <cell r="DC187">
            <v>3</v>
          </cell>
          <cell r="DD187">
            <v>3</v>
          </cell>
          <cell r="DE187">
            <v>3</v>
          </cell>
          <cell r="DF187">
            <v>3</v>
          </cell>
          <cell r="DG187">
            <v>3</v>
          </cell>
          <cell r="DH187">
            <v>3</v>
          </cell>
          <cell r="DI187">
            <v>3</v>
          </cell>
          <cell r="DJ187">
            <v>3</v>
          </cell>
          <cell r="DK187">
            <v>3</v>
          </cell>
          <cell r="DL187">
            <v>3</v>
          </cell>
          <cell r="DM187">
            <v>1</v>
          </cell>
          <cell r="DN187">
            <v>1</v>
          </cell>
          <cell r="DO187">
            <v>1</v>
          </cell>
          <cell r="DP187">
            <v>1</v>
          </cell>
          <cell r="DQ187">
            <v>1</v>
          </cell>
          <cell r="DR187">
            <v>1</v>
          </cell>
          <cell r="DS187">
            <v>1</v>
          </cell>
          <cell r="DT187">
            <v>1</v>
          </cell>
          <cell r="DU187">
            <v>1</v>
          </cell>
          <cell r="DV187">
            <v>1</v>
          </cell>
          <cell r="DW187">
            <v>1</v>
          </cell>
          <cell r="DX187">
            <v>1</v>
          </cell>
          <cell r="DY187">
            <v>1</v>
          </cell>
          <cell r="DZ187">
            <v>1</v>
          </cell>
          <cell r="EA187">
            <v>1</v>
          </cell>
          <cell r="EB187">
            <v>1</v>
          </cell>
          <cell r="EC187">
            <v>1</v>
          </cell>
          <cell r="ED187">
            <v>1</v>
          </cell>
          <cell r="EE187">
            <v>2</v>
          </cell>
          <cell r="EF187">
            <v>-201</v>
          </cell>
          <cell r="EG187">
            <v>-50.25</v>
          </cell>
          <cell r="EH187">
            <v>2001.0000000000002</v>
          </cell>
          <cell r="EI187">
            <v>0</v>
          </cell>
          <cell r="EJ187">
            <v>0</v>
          </cell>
          <cell r="EK187">
            <v>0</v>
          </cell>
          <cell r="EL187">
            <v>1800.0000000000002</v>
          </cell>
          <cell r="EM187">
            <v>2001.0000000000002</v>
          </cell>
          <cell r="EN187">
            <v>0</v>
          </cell>
          <cell r="EO187">
            <v>0</v>
          </cell>
          <cell r="EP187">
            <v>0</v>
          </cell>
          <cell r="EQ187">
            <v>1800.0000000000002</v>
          </cell>
          <cell r="ER187">
            <v>2001.0000000000002</v>
          </cell>
          <cell r="ES187">
            <v>0</v>
          </cell>
          <cell r="ET187">
            <v>0</v>
          </cell>
          <cell r="EU187">
            <v>0</v>
          </cell>
          <cell r="EV187">
            <v>1800.0000000000002</v>
          </cell>
          <cell r="EW187">
            <v>2001.0000000000002</v>
          </cell>
          <cell r="EX187">
            <v>0</v>
          </cell>
          <cell r="EY187">
            <v>0</v>
          </cell>
          <cell r="EZ187">
            <v>0</v>
          </cell>
          <cell r="FA187">
            <v>1800.0000000000002</v>
          </cell>
          <cell r="FB187">
            <v>2031</v>
          </cell>
          <cell r="FC187">
            <v>0</v>
          </cell>
          <cell r="FD187">
            <v>0</v>
          </cell>
          <cell r="FE187">
            <v>0</v>
          </cell>
          <cell r="FF187">
            <v>1880.25</v>
          </cell>
          <cell r="FG187">
            <v>2031</v>
          </cell>
          <cell r="FH187">
            <v>0</v>
          </cell>
          <cell r="FI187">
            <v>0</v>
          </cell>
          <cell r="FJ187">
            <v>0</v>
          </cell>
          <cell r="FK187">
            <v>1880.25</v>
          </cell>
          <cell r="FL187">
            <v>2031</v>
          </cell>
          <cell r="FM187">
            <v>0</v>
          </cell>
          <cell r="FN187">
            <v>0</v>
          </cell>
          <cell r="FO187">
            <v>0</v>
          </cell>
          <cell r="FP187">
            <v>1880.25</v>
          </cell>
          <cell r="FQ187">
            <v>2031</v>
          </cell>
          <cell r="FR187">
            <v>0</v>
          </cell>
          <cell r="FS187">
            <v>0</v>
          </cell>
          <cell r="FT187">
            <v>0</v>
          </cell>
          <cell r="FU187">
            <v>1880.25</v>
          </cell>
          <cell r="FV187">
            <v>2031</v>
          </cell>
          <cell r="FW187">
            <v>0</v>
          </cell>
          <cell r="FX187">
            <v>0</v>
          </cell>
          <cell r="FY187">
            <v>0</v>
          </cell>
          <cell r="FZ187">
            <v>1880.25</v>
          </cell>
          <cell r="GA187">
            <v>2031</v>
          </cell>
          <cell r="GB187">
            <v>0</v>
          </cell>
          <cell r="GC187">
            <v>0</v>
          </cell>
          <cell r="GD187">
            <v>0</v>
          </cell>
          <cell r="GE187">
            <v>1880.25</v>
          </cell>
          <cell r="GF187">
            <v>2031.0000000000002</v>
          </cell>
          <cell r="GG187">
            <v>0</v>
          </cell>
          <cell r="GH187">
            <v>0</v>
          </cell>
          <cell r="GI187">
            <v>0</v>
          </cell>
          <cell r="GJ187">
            <v>1880.2500000000002</v>
          </cell>
          <cell r="GK187">
            <v>2096</v>
          </cell>
          <cell r="GL187">
            <v>0</v>
          </cell>
          <cell r="GM187">
            <v>0</v>
          </cell>
          <cell r="GN187">
            <v>0</v>
          </cell>
          <cell r="GO187">
            <v>1945.25</v>
          </cell>
          <cell r="GP187">
            <v>2096</v>
          </cell>
          <cell r="GQ187">
            <v>0</v>
          </cell>
          <cell r="GR187">
            <v>0</v>
          </cell>
          <cell r="GS187">
            <v>0</v>
          </cell>
          <cell r="GT187">
            <v>1945.25</v>
          </cell>
          <cell r="GU187">
            <v>2096</v>
          </cell>
          <cell r="GV187">
            <v>0</v>
          </cell>
          <cell r="GW187">
            <v>0</v>
          </cell>
          <cell r="GX187">
            <v>0</v>
          </cell>
          <cell r="GY187">
            <v>1945.25</v>
          </cell>
          <cell r="GZ187">
            <v>2096</v>
          </cell>
          <cell r="HA187">
            <v>0</v>
          </cell>
          <cell r="HB187">
            <v>0</v>
          </cell>
          <cell r="HC187">
            <v>0</v>
          </cell>
          <cell r="HD187">
            <v>1945.25</v>
          </cell>
          <cell r="HE187">
            <v>2096</v>
          </cell>
          <cell r="HF187">
            <v>0</v>
          </cell>
          <cell r="HG187">
            <v>0</v>
          </cell>
          <cell r="HH187">
            <v>0</v>
          </cell>
          <cell r="HI187">
            <v>1945.25</v>
          </cell>
          <cell r="HJ187">
            <v>2096</v>
          </cell>
          <cell r="HK187">
            <v>0</v>
          </cell>
          <cell r="HL187">
            <v>0</v>
          </cell>
          <cell r="HM187">
            <v>0</v>
          </cell>
          <cell r="HN187">
            <v>1995.5</v>
          </cell>
          <cell r="HO187">
            <v>2096</v>
          </cell>
          <cell r="HP187">
            <v>0</v>
          </cell>
          <cell r="HQ187">
            <v>0</v>
          </cell>
          <cell r="HR187">
            <v>0</v>
          </cell>
          <cell r="HS187">
            <v>2045.75</v>
          </cell>
          <cell r="HT187">
            <v>2150</v>
          </cell>
          <cell r="HU187">
            <v>0</v>
          </cell>
          <cell r="HV187">
            <v>0</v>
          </cell>
          <cell r="HW187">
            <v>0</v>
          </cell>
          <cell r="HX187">
            <v>2150</v>
          </cell>
        </row>
        <row r="188">
          <cell r="A188" t="str">
            <v>Krause, Robert</v>
          </cell>
          <cell r="B188" t="str">
            <v>00285</v>
          </cell>
          <cell r="C188" t="str">
            <v>weiblich</v>
          </cell>
          <cell r="D188">
            <v>0</v>
          </cell>
          <cell r="E188" t="str">
            <v>Krause</v>
          </cell>
          <cell r="F188" t="str">
            <v>Robert</v>
          </cell>
          <cell r="G188">
            <v>0</v>
          </cell>
          <cell r="H188" t="str">
            <v>Berliner Straße</v>
          </cell>
          <cell r="I188">
            <v>74</v>
          </cell>
          <cell r="J188">
            <v>0</v>
          </cell>
          <cell r="K188" t="str">
            <v>15344</v>
          </cell>
          <cell r="L188" t="str">
            <v>Strausberg</v>
          </cell>
          <cell r="M188" t="str">
            <v>Berlin</v>
          </cell>
          <cell r="N188" t="str">
            <v>Sabine Lange</v>
          </cell>
          <cell r="O188" t="str">
            <v>Direktmarketing</v>
          </cell>
          <cell r="P188" t="str">
            <v>Manager Performance Marketing</v>
          </cell>
          <cell r="Q188" t="str">
            <v>Sales B2C</v>
          </cell>
          <cell r="R188" t="str">
            <v>aktiv</v>
          </cell>
          <cell r="S188" t="str">
            <v>Tele Columbus Kundenservice GmbH</v>
          </cell>
          <cell r="T188" t="str">
            <v>TCK</v>
          </cell>
          <cell r="U188">
            <v>40634</v>
          </cell>
          <cell r="V188">
            <v>40634</v>
          </cell>
          <cell r="W188">
            <v>40634</v>
          </cell>
          <cell r="Y188">
            <v>39.5</v>
          </cell>
          <cell r="Z188">
            <v>39</v>
          </cell>
          <cell r="AA188">
            <v>38.5</v>
          </cell>
          <cell r="AC188">
            <v>0</v>
          </cell>
          <cell r="AD188">
            <v>390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3900</v>
          </cell>
          <cell r="AL188">
            <v>0</v>
          </cell>
          <cell r="AN188" t="str">
            <v>nein</v>
          </cell>
          <cell r="AO188" t="str">
            <v>9999</v>
          </cell>
          <cell r="AP188" t="str">
            <v>9999</v>
          </cell>
          <cell r="AQ188" t="str">
            <v>9999</v>
          </cell>
          <cell r="AR188" t="str">
            <v>9999</v>
          </cell>
          <cell r="AS188" t="str">
            <v>9999</v>
          </cell>
          <cell r="AT188" t="str">
            <v>9999</v>
          </cell>
          <cell r="AU188" t="str">
            <v>9999</v>
          </cell>
          <cell r="AV188" t="str">
            <v>9999</v>
          </cell>
          <cell r="AW188" t="str">
            <v>9999</v>
          </cell>
          <cell r="AX188" t="str">
            <v>9999</v>
          </cell>
          <cell r="AY188" t="str">
            <v>9999</v>
          </cell>
          <cell r="AZ188" t="str">
            <v>9999</v>
          </cell>
          <cell r="BA188" t="str">
            <v>9999</v>
          </cell>
          <cell r="BB188" t="str">
            <v>9999</v>
          </cell>
          <cell r="BC188" t="str">
            <v>9999</v>
          </cell>
          <cell r="BD188" t="str">
            <v>9999</v>
          </cell>
          <cell r="BE188" t="str">
            <v>9999</v>
          </cell>
          <cell r="BF188" t="str">
            <v>9999</v>
          </cell>
          <cell r="BG188" t="str">
            <v>9999</v>
          </cell>
          <cell r="BH188" t="str">
            <v>9999</v>
          </cell>
          <cell r="BI188" t="str">
            <v>9999</v>
          </cell>
          <cell r="BJ188" t="str">
            <v>9999</v>
          </cell>
          <cell r="BK188" t="str">
            <v>9999</v>
          </cell>
          <cell r="BL188" t="str">
            <v>9999</v>
          </cell>
          <cell r="BM188" t="str">
            <v>9999</v>
          </cell>
          <cell r="BN188" t="str">
            <v>9999</v>
          </cell>
          <cell r="BO188" t="str">
            <v>9999</v>
          </cell>
          <cell r="BP188" t="str">
            <v>9999</v>
          </cell>
          <cell r="BQ188" t="str">
            <v>9999</v>
          </cell>
          <cell r="BR188" t="str">
            <v>raus</v>
          </cell>
          <cell r="BS188" t="str">
            <v>AT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 t="e">
            <v>#N/A</v>
          </cell>
          <cell r="EG188" t="e">
            <v>#N/A</v>
          </cell>
          <cell r="EH188" t="e">
            <v>#N/A</v>
          </cell>
          <cell r="EI188" t="e">
            <v>#N/A</v>
          </cell>
          <cell r="EJ188" t="e">
            <v>#N/A</v>
          </cell>
          <cell r="EK188" t="e">
            <v>#N/A</v>
          </cell>
          <cell r="EL188" t="e">
            <v>#N/A</v>
          </cell>
          <cell r="EM188" t="e">
            <v>#N/A</v>
          </cell>
          <cell r="EN188" t="e">
            <v>#N/A</v>
          </cell>
          <cell r="EO188" t="e">
            <v>#N/A</v>
          </cell>
          <cell r="EP188" t="e">
            <v>#N/A</v>
          </cell>
          <cell r="EQ188" t="e">
            <v>#N/A</v>
          </cell>
          <cell r="ER188" t="e">
            <v>#N/A</v>
          </cell>
          <cell r="ES188" t="e">
            <v>#N/A</v>
          </cell>
          <cell r="ET188" t="e">
            <v>#N/A</v>
          </cell>
          <cell r="EU188" t="e">
            <v>#N/A</v>
          </cell>
          <cell r="EV188" t="e">
            <v>#N/A</v>
          </cell>
          <cell r="EW188" t="e">
            <v>#N/A</v>
          </cell>
          <cell r="EX188" t="e">
            <v>#N/A</v>
          </cell>
          <cell r="EY188" t="e">
            <v>#N/A</v>
          </cell>
          <cell r="EZ188" t="e">
            <v>#N/A</v>
          </cell>
          <cell r="FA188" t="e">
            <v>#N/A</v>
          </cell>
          <cell r="FB188" t="e">
            <v>#N/A</v>
          </cell>
          <cell r="FC188" t="e">
            <v>#N/A</v>
          </cell>
          <cell r="FD188" t="e">
            <v>#N/A</v>
          </cell>
          <cell r="FE188" t="e">
            <v>#N/A</v>
          </cell>
          <cell r="FF188" t="e">
            <v>#N/A</v>
          </cell>
          <cell r="FG188" t="e">
            <v>#N/A</v>
          </cell>
          <cell r="FH188" t="e">
            <v>#N/A</v>
          </cell>
          <cell r="FI188" t="e">
            <v>#N/A</v>
          </cell>
          <cell r="FJ188" t="e">
            <v>#N/A</v>
          </cell>
          <cell r="FK188" t="e">
            <v>#N/A</v>
          </cell>
          <cell r="FL188" t="e">
            <v>#N/A</v>
          </cell>
          <cell r="FM188" t="e">
            <v>#N/A</v>
          </cell>
          <cell r="FN188" t="e">
            <v>#N/A</v>
          </cell>
          <cell r="FO188" t="e">
            <v>#N/A</v>
          </cell>
          <cell r="FP188" t="e">
            <v>#N/A</v>
          </cell>
          <cell r="FQ188" t="e">
            <v>#N/A</v>
          </cell>
          <cell r="FR188" t="e">
            <v>#N/A</v>
          </cell>
          <cell r="FS188" t="e">
            <v>#N/A</v>
          </cell>
          <cell r="FT188" t="e">
            <v>#N/A</v>
          </cell>
          <cell r="FU188" t="e">
            <v>#N/A</v>
          </cell>
          <cell r="FV188" t="e">
            <v>#N/A</v>
          </cell>
          <cell r="FW188" t="e">
            <v>#N/A</v>
          </cell>
          <cell r="FX188" t="e">
            <v>#N/A</v>
          </cell>
          <cell r="FY188" t="e">
            <v>#N/A</v>
          </cell>
          <cell r="FZ188" t="e">
            <v>#N/A</v>
          </cell>
          <cell r="GA188" t="e">
            <v>#N/A</v>
          </cell>
          <cell r="GB188" t="e">
            <v>#N/A</v>
          </cell>
          <cell r="GC188" t="e">
            <v>#N/A</v>
          </cell>
          <cell r="GD188" t="e">
            <v>#N/A</v>
          </cell>
          <cell r="GE188" t="e">
            <v>#N/A</v>
          </cell>
          <cell r="GF188" t="e">
            <v>#N/A</v>
          </cell>
          <cell r="GG188" t="e">
            <v>#N/A</v>
          </cell>
          <cell r="GH188" t="e">
            <v>#N/A</v>
          </cell>
          <cell r="GI188" t="e">
            <v>#N/A</v>
          </cell>
          <cell r="GJ188" t="e">
            <v>#N/A</v>
          </cell>
          <cell r="GK188" t="e">
            <v>#N/A</v>
          </cell>
          <cell r="GL188" t="e">
            <v>#N/A</v>
          </cell>
          <cell r="GM188" t="e">
            <v>#N/A</v>
          </cell>
          <cell r="GN188" t="e">
            <v>#N/A</v>
          </cell>
          <cell r="GO188" t="e">
            <v>#N/A</v>
          </cell>
          <cell r="GP188" t="e">
            <v>#N/A</v>
          </cell>
          <cell r="GQ188" t="e">
            <v>#N/A</v>
          </cell>
          <cell r="GR188" t="e">
            <v>#N/A</v>
          </cell>
          <cell r="GS188" t="e">
            <v>#N/A</v>
          </cell>
          <cell r="GT188" t="e">
            <v>#N/A</v>
          </cell>
          <cell r="GU188" t="e">
            <v>#N/A</v>
          </cell>
          <cell r="GV188" t="e">
            <v>#N/A</v>
          </cell>
          <cell r="GW188" t="e">
            <v>#N/A</v>
          </cell>
          <cell r="GX188" t="e">
            <v>#N/A</v>
          </cell>
          <cell r="GY188" t="e">
            <v>#N/A</v>
          </cell>
          <cell r="GZ188" t="e">
            <v>#N/A</v>
          </cell>
          <cell r="HA188" t="e">
            <v>#N/A</v>
          </cell>
          <cell r="HB188" t="e">
            <v>#N/A</v>
          </cell>
          <cell r="HC188" t="e">
            <v>#N/A</v>
          </cell>
          <cell r="HD188" t="e">
            <v>#N/A</v>
          </cell>
          <cell r="HE188" t="e">
            <v>#N/A</v>
          </cell>
          <cell r="HF188" t="e">
            <v>#N/A</v>
          </cell>
          <cell r="HG188" t="e">
            <v>#N/A</v>
          </cell>
          <cell r="HH188" t="e">
            <v>#N/A</v>
          </cell>
          <cell r="HI188" t="e">
            <v>#N/A</v>
          </cell>
          <cell r="HJ188" t="e">
            <v>#N/A</v>
          </cell>
          <cell r="HK188" t="e">
            <v>#N/A</v>
          </cell>
          <cell r="HL188" t="e">
            <v>#N/A</v>
          </cell>
          <cell r="HM188" t="e">
            <v>#N/A</v>
          </cell>
          <cell r="HN188" t="e">
            <v>#N/A</v>
          </cell>
          <cell r="HO188" t="e">
            <v>#N/A</v>
          </cell>
          <cell r="HP188" t="e">
            <v>#N/A</v>
          </cell>
          <cell r="HQ188" t="e">
            <v>#N/A</v>
          </cell>
          <cell r="HR188" t="e">
            <v>#N/A</v>
          </cell>
          <cell r="HS188" t="e">
            <v>#N/A</v>
          </cell>
          <cell r="HT188" t="e">
            <v>#N/A</v>
          </cell>
          <cell r="HU188" t="e">
            <v>#N/A</v>
          </cell>
          <cell r="HV188" t="e">
            <v>#N/A</v>
          </cell>
          <cell r="HW188" t="e">
            <v>#N/A</v>
          </cell>
          <cell r="HX188" t="e">
            <v>#N/A</v>
          </cell>
        </row>
        <row r="189">
          <cell r="A189" t="str">
            <v>Kreibe, Ansgar</v>
          </cell>
          <cell r="B189" t="str">
            <v>00202</v>
          </cell>
          <cell r="C189" t="str">
            <v>männlich</v>
          </cell>
          <cell r="D189">
            <v>0</v>
          </cell>
          <cell r="E189" t="str">
            <v>Kreibe</v>
          </cell>
          <cell r="F189" t="str">
            <v>Ansgar</v>
          </cell>
          <cell r="G189">
            <v>0</v>
          </cell>
          <cell r="H189" t="str">
            <v>Am Immengarten</v>
          </cell>
          <cell r="I189">
            <v>8</v>
          </cell>
          <cell r="J189" t="str">
            <v>b</v>
          </cell>
          <cell r="K189" t="str">
            <v>31228</v>
          </cell>
          <cell r="L189" t="str">
            <v>Wendesse</v>
          </cell>
          <cell r="M189" t="str">
            <v>Hannover</v>
          </cell>
          <cell r="N189" t="str">
            <v>Sabine Lange</v>
          </cell>
          <cell r="O189" t="str">
            <v>2nd Level</v>
          </cell>
          <cell r="P189" t="str">
            <v>Call-Center-Agent</v>
          </cell>
          <cell r="Q189" t="str">
            <v>Customer Care - Backoffice</v>
          </cell>
          <cell r="R189" t="str">
            <v>aktiv</v>
          </cell>
          <cell r="S189" t="str">
            <v>Tele Columbus Kundenservice GmbH</v>
          </cell>
          <cell r="T189" t="str">
            <v>TCK</v>
          </cell>
          <cell r="U189">
            <v>39569</v>
          </cell>
          <cell r="V189">
            <v>39569</v>
          </cell>
          <cell r="W189">
            <v>39569</v>
          </cell>
          <cell r="Y189">
            <v>39.5</v>
          </cell>
          <cell r="Z189">
            <v>39</v>
          </cell>
          <cell r="AA189">
            <v>38.5</v>
          </cell>
          <cell r="AC189">
            <v>0</v>
          </cell>
          <cell r="AD189">
            <v>180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1800</v>
          </cell>
          <cell r="AL189">
            <v>0</v>
          </cell>
          <cell r="AM189">
            <v>41395</v>
          </cell>
          <cell r="AN189" t="str">
            <v>nein</v>
          </cell>
          <cell r="AO189">
            <v>22</v>
          </cell>
          <cell r="AP189">
            <v>22</v>
          </cell>
          <cell r="AQ189">
            <v>22</v>
          </cell>
          <cell r="AR189">
            <v>22</v>
          </cell>
          <cell r="AS189">
            <v>22</v>
          </cell>
          <cell r="AT189">
            <v>22</v>
          </cell>
          <cell r="AU189">
            <v>22</v>
          </cell>
          <cell r="AV189">
            <v>22</v>
          </cell>
          <cell r="AW189">
            <v>23</v>
          </cell>
          <cell r="AX189">
            <v>23</v>
          </cell>
          <cell r="AY189">
            <v>23</v>
          </cell>
          <cell r="AZ189">
            <v>23</v>
          </cell>
          <cell r="BA189">
            <v>23</v>
          </cell>
          <cell r="BB189">
            <v>23</v>
          </cell>
          <cell r="BC189">
            <v>23</v>
          </cell>
          <cell r="BD189">
            <v>23</v>
          </cell>
          <cell r="BE189">
            <v>23</v>
          </cell>
          <cell r="BF189">
            <v>23</v>
          </cell>
          <cell r="BG189">
            <v>23</v>
          </cell>
          <cell r="BH189">
            <v>23</v>
          </cell>
          <cell r="BI189">
            <v>33</v>
          </cell>
          <cell r="BJ189">
            <v>33</v>
          </cell>
          <cell r="BK189">
            <v>33</v>
          </cell>
          <cell r="BL189">
            <v>33</v>
          </cell>
          <cell r="BM189">
            <v>33</v>
          </cell>
          <cell r="BN189">
            <v>33</v>
          </cell>
          <cell r="BO189">
            <v>33</v>
          </cell>
          <cell r="BP189">
            <v>33</v>
          </cell>
          <cell r="BQ189">
            <v>31</v>
          </cell>
          <cell r="BR189">
            <v>24</v>
          </cell>
          <cell r="BS189">
            <v>31</v>
          </cell>
          <cell r="BU189">
            <v>2</v>
          </cell>
          <cell r="BV189">
            <v>2</v>
          </cell>
          <cell r="BW189">
            <v>2</v>
          </cell>
          <cell r="BX189">
            <v>2</v>
          </cell>
          <cell r="BY189">
            <v>2</v>
          </cell>
          <cell r="BZ189">
            <v>2</v>
          </cell>
          <cell r="CA189">
            <v>2</v>
          </cell>
          <cell r="CB189">
            <v>2</v>
          </cell>
          <cell r="CC189">
            <v>2</v>
          </cell>
          <cell r="CD189">
            <v>2</v>
          </cell>
          <cell r="CE189">
            <v>2</v>
          </cell>
          <cell r="CF189">
            <v>2</v>
          </cell>
          <cell r="CG189">
            <v>2</v>
          </cell>
          <cell r="CH189">
            <v>2</v>
          </cell>
          <cell r="CI189">
            <v>2</v>
          </cell>
          <cell r="CJ189">
            <v>2</v>
          </cell>
          <cell r="CK189">
            <v>2</v>
          </cell>
          <cell r="CL189">
            <v>2</v>
          </cell>
          <cell r="CM189">
            <v>2</v>
          </cell>
          <cell r="CN189">
            <v>2</v>
          </cell>
          <cell r="CO189">
            <v>3</v>
          </cell>
          <cell r="CP189">
            <v>3</v>
          </cell>
          <cell r="CQ189">
            <v>3</v>
          </cell>
          <cell r="CR189">
            <v>3</v>
          </cell>
          <cell r="CS189">
            <v>3</v>
          </cell>
          <cell r="CT189">
            <v>3</v>
          </cell>
          <cell r="CU189">
            <v>3</v>
          </cell>
          <cell r="CV189">
            <v>3</v>
          </cell>
          <cell r="CW189">
            <v>3</v>
          </cell>
          <cell r="CX189">
            <v>3</v>
          </cell>
          <cell r="CY189">
            <v>3</v>
          </cell>
          <cell r="CZ189">
            <v>3</v>
          </cell>
          <cell r="DA189">
            <v>3</v>
          </cell>
          <cell r="DB189">
            <v>2</v>
          </cell>
          <cell r="DC189">
            <v>2</v>
          </cell>
          <cell r="DD189">
            <v>2</v>
          </cell>
          <cell r="DE189">
            <v>2</v>
          </cell>
          <cell r="DF189">
            <v>2</v>
          </cell>
          <cell r="DG189">
            <v>2</v>
          </cell>
          <cell r="DH189">
            <v>2</v>
          </cell>
          <cell r="DI189">
            <v>2</v>
          </cell>
          <cell r="DJ189">
            <v>3</v>
          </cell>
          <cell r="DK189">
            <v>3</v>
          </cell>
          <cell r="DL189">
            <v>3</v>
          </cell>
          <cell r="DM189">
            <v>3</v>
          </cell>
          <cell r="DN189">
            <v>3</v>
          </cell>
          <cell r="DO189">
            <v>3</v>
          </cell>
          <cell r="DP189">
            <v>3</v>
          </cell>
          <cell r="DQ189">
            <v>3</v>
          </cell>
          <cell r="DR189">
            <v>3</v>
          </cell>
          <cell r="DS189">
            <v>3</v>
          </cell>
          <cell r="DT189">
            <v>3</v>
          </cell>
          <cell r="DU189">
            <v>3</v>
          </cell>
          <cell r="DV189">
            <v>3</v>
          </cell>
          <cell r="DW189">
            <v>3</v>
          </cell>
          <cell r="DX189">
            <v>3</v>
          </cell>
          <cell r="DY189">
            <v>3</v>
          </cell>
          <cell r="DZ189">
            <v>3</v>
          </cell>
          <cell r="EA189">
            <v>3</v>
          </cell>
          <cell r="EB189">
            <v>3</v>
          </cell>
          <cell r="EC189">
            <v>3</v>
          </cell>
          <cell r="ED189">
            <v>1</v>
          </cell>
          <cell r="EE189">
            <v>1</v>
          </cell>
          <cell r="EF189">
            <v>-115</v>
          </cell>
          <cell r="EG189">
            <v>-28.75</v>
          </cell>
          <cell r="EH189">
            <v>1915</v>
          </cell>
          <cell r="EI189">
            <v>0</v>
          </cell>
          <cell r="EJ189">
            <v>0</v>
          </cell>
          <cell r="EK189">
            <v>0</v>
          </cell>
          <cell r="EL189">
            <v>1800</v>
          </cell>
          <cell r="EM189">
            <v>1915</v>
          </cell>
          <cell r="EN189">
            <v>0</v>
          </cell>
          <cell r="EO189">
            <v>0</v>
          </cell>
          <cell r="EP189">
            <v>0</v>
          </cell>
          <cell r="EQ189">
            <v>1800</v>
          </cell>
          <cell r="ER189">
            <v>1915</v>
          </cell>
          <cell r="ES189">
            <v>0</v>
          </cell>
          <cell r="ET189">
            <v>0</v>
          </cell>
          <cell r="EU189">
            <v>0</v>
          </cell>
          <cell r="EV189">
            <v>1800</v>
          </cell>
          <cell r="EW189">
            <v>1915</v>
          </cell>
          <cell r="EX189">
            <v>0</v>
          </cell>
          <cell r="EY189">
            <v>0</v>
          </cell>
          <cell r="EZ189">
            <v>0</v>
          </cell>
          <cell r="FA189">
            <v>1800</v>
          </cell>
          <cell r="FB189">
            <v>1944</v>
          </cell>
          <cell r="FC189">
            <v>0</v>
          </cell>
          <cell r="FD189">
            <v>0</v>
          </cell>
          <cell r="FE189">
            <v>0</v>
          </cell>
          <cell r="FF189">
            <v>1857.75</v>
          </cell>
          <cell r="FG189">
            <v>1944</v>
          </cell>
          <cell r="FH189">
            <v>0</v>
          </cell>
          <cell r="FI189">
            <v>0</v>
          </cell>
          <cell r="FJ189">
            <v>0</v>
          </cell>
          <cell r="FK189">
            <v>1857.75</v>
          </cell>
          <cell r="FL189">
            <v>1944</v>
          </cell>
          <cell r="FM189">
            <v>0</v>
          </cell>
          <cell r="FN189">
            <v>0</v>
          </cell>
          <cell r="FO189">
            <v>0</v>
          </cell>
          <cell r="FP189">
            <v>1857.75</v>
          </cell>
          <cell r="FQ189">
            <v>1944</v>
          </cell>
          <cell r="FR189">
            <v>0</v>
          </cell>
          <cell r="FS189">
            <v>0</v>
          </cell>
          <cell r="FT189">
            <v>0</v>
          </cell>
          <cell r="FU189">
            <v>1857.75</v>
          </cell>
          <cell r="FV189">
            <v>2031</v>
          </cell>
          <cell r="FW189">
            <v>0</v>
          </cell>
          <cell r="FX189">
            <v>0</v>
          </cell>
          <cell r="FY189">
            <v>0</v>
          </cell>
          <cell r="FZ189">
            <v>1944.75</v>
          </cell>
          <cell r="GA189">
            <v>2031</v>
          </cell>
          <cell r="GB189">
            <v>0</v>
          </cell>
          <cell r="GC189">
            <v>0</v>
          </cell>
          <cell r="GD189">
            <v>0</v>
          </cell>
          <cell r="GE189">
            <v>1944.75</v>
          </cell>
          <cell r="GF189">
            <v>2031.0000000000002</v>
          </cell>
          <cell r="GG189">
            <v>0</v>
          </cell>
          <cell r="GH189">
            <v>0</v>
          </cell>
          <cell r="GI189">
            <v>0</v>
          </cell>
          <cell r="GJ189">
            <v>1944.7500000000002</v>
          </cell>
          <cell r="GK189">
            <v>2031.0000000000002</v>
          </cell>
          <cell r="GL189">
            <v>0</v>
          </cell>
          <cell r="GM189">
            <v>0</v>
          </cell>
          <cell r="GN189">
            <v>0</v>
          </cell>
          <cell r="GO189">
            <v>1944.7500000000002</v>
          </cell>
          <cell r="GP189">
            <v>2031.0000000000002</v>
          </cell>
          <cell r="GQ189">
            <v>0</v>
          </cell>
          <cell r="GR189">
            <v>0</v>
          </cell>
          <cell r="GS189">
            <v>0</v>
          </cell>
          <cell r="GT189">
            <v>1944.7500000000002</v>
          </cell>
          <cell r="GU189">
            <v>2031.0000000000002</v>
          </cell>
          <cell r="GV189">
            <v>0</v>
          </cell>
          <cell r="GW189">
            <v>0</v>
          </cell>
          <cell r="GX189">
            <v>0</v>
          </cell>
          <cell r="GY189">
            <v>1944.7500000000002</v>
          </cell>
          <cell r="GZ189">
            <v>2031.0000000000002</v>
          </cell>
          <cell r="HA189">
            <v>0</v>
          </cell>
          <cell r="HB189">
            <v>0</v>
          </cell>
          <cell r="HC189">
            <v>0</v>
          </cell>
          <cell r="HD189">
            <v>1944.7500000000002</v>
          </cell>
          <cell r="HE189">
            <v>2031.0000000000002</v>
          </cell>
          <cell r="HF189">
            <v>0</v>
          </cell>
          <cell r="HG189">
            <v>0</v>
          </cell>
          <cell r="HH189">
            <v>0</v>
          </cell>
          <cell r="HI189">
            <v>1944.7500000000002</v>
          </cell>
          <cell r="HJ189">
            <v>2031.0000000000002</v>
          </cell>
          <cell r="HK189">
            <v>0</v>
          </cell>
          <cell r="HL189">
            <v>0</v>
          </cell>
          <cell r="HM189">
            <v>0</v>
          </cell>
          <cell r="HN189">
            <v>1973.5000000000002</v>
          </cell>
          <cell r="HO189">
            <v>2096</v>
          </cell>
          <cell r="HP189">
            <v>0</v>
          </cell>
          <cell r="HQ189">
            <v>0</v>
          </cell>
          <cell r="HR189">
            <v>0</v>
          </cell>
          <cell r="HS189">
            <v>2067.25</v>
          </cell>
          <cell r="HT189">
            <v>2096</v>
          </cell>
          <cell r="HU189">
            <v>0</v>
          </cell>
          <cell r="HV189">
            <v>0</v>
          </cell>
          <cell r="HW189">
            <v>0</v>
          </cell>
          <cell r="HX189">
            <v>2096</v>
          </cell>
        </row>
        <row r="190">
          <cell r="A190" t="str">
            <v>Kruschewski, Christina</v>
          </cell>
          <cell r="B190" t="str">
            <v>00026</v>
          </cell>
          <cell r="C190" t="str">
            <v>weiblich</v>
          </cell>
          <cell r="D190">
            <v>0</v>
          </cell>
          <cell r="E190" t="str">
            <v>Kruschewski</v>
          </cell>
          <cell r="F190" t="str">
            <v>Christina</v>
          </cell>
          <cell r="G190">
            <v>0</v>
          </cell>
          <cell r="H190" t="str">
            <v>Apfelweg</v>
          </cell>
          <cell r="I190">
            <v>4</v>
          </cell>
          <cell r="J190">
            <v>0</v>
          </cell>
          <cell r="K190" t="str">
            <v>12524</v>
          </cell>
          <cell r="L190" t="str">
            <v>Berlin</v>
          </cell>
          <cell r="M190" t="str">
            <v>Berlin</v>
          </cell>
          <cell r="N190" t="str">
            <v>Gisela Liebisch-Socha und Dorothee Hampel</v>
          </cell>
          <cell r="O190" t="str">
            <v>Vertriebsinnendienst</v>
          </cell>
          <cell r="P190" t="str">
            <v>Leitung Vertriebsinnendienst</v>
          </cell>
          <cell r="Q190" t="str">
            <v>Regional Sales Support B2B</v>
          </cell>
          <cell r="R190" t="str">
            <v>aktiv</v>
          </cell>
          <cell r="S190" t="str">
            <v>Tele Columbus Vertriebs GmbH</v>
          </cell>
          <cell r="T190" t="str">
            <v>TCV</v>
          </cell>
          <cell r="U190">
            <v>31444</v>
          </cell>
          <cell r="V190">
            <v>31444</v>
          </cell>
          <cell r="W190">
            <v>39448</v>
          </cell>
          <cell r="Y190">
            <v>39.5</v>
          </cell>
          <cell r="Z190">
            <v>39</v>
          </cell>
          <cell r="AA190">
            <v>38.5</v>
          </cell>
          <cell r="AC190">
            <v>0</v>
          </cell>
          <cell r="AD190">
            <v>0</v>
          </cell>
          <cell r="AE190">
            <v>428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4280</v>
          </cell>
          <cell r="AL190">
            <v>0</v>
          </cell>
          <cell r="AN190" t="str">
            <v>nein</v>
          </cell>
          <cell r="AO190" t="str">
            <v>9999</v>
          </cell>
          <cell r="AP190" t="str">
            <v>9999</v>
          </cell>
          <cell r="AQ190" t="str">
            <v>9999</v>
          </cell>
          <cell r="AR190" t="str">
            <v>9999</v>
          </cell>
          <cell r="AS190" t="str">
            <v>9999</v>
          </cell>
          <cell r="AT190" t="str">
            <v>9999</v>
          </cell>
          <cell r="AU190" t="str">
            <v>9999</v>
          </cell>
          <cell r="AV190" t="str">
            <v>9999</v>
          </cell>
          <cell r="AW190" t="str">
            <v>9999</v>
          </cell>
          <cell r="AX190" t="str">
            <v>9999</v>
          </cell>
          <cell r="AY190" t="str">
            <v>9999</v>
          </cell>
          <cell r="AZ190" t="str">
            <v>9999</v>
          </cell>
          <cell r="BA190" t="str">
            <v>9999</v>
          </cell>
          <cell r="BB190" t="str">
            <v>9999</v>
          </cell>
          <cell r="BC190" t="str">
            <v>9999</v>
          </cell>
          <cell r="BD190" t="str">
            <v>9999</v>
          </cell>
          <cell r="BE190" t="str">
            <v>9999</v>
          </cell>
          <cell r="BF190" t="str">
            <v>9999</v>
          </cell>
          <cell r="BG190" t="str">
            <v>9999</v>
          </cell>
          <cell r="BH190" t="str">
            <v>9999</v>
          </cell>
          <cell r="BI190" t="str">
            <v>9999</v>
          </cell>
          <cell r="BJ190" t="str">
            <v>9999</v>
          </cell>
          <cell r="BK190" t="str">
            <v>9999</v>
          </cell>
          <cell r="BL190" t="str">
            <v>9999</v>
          </cell>
          <cell r="BM190" t="str">
            <v>9999</v>
          </cell>
          <cell r="BN190" t="str">
            <v>9999</v>
          </cell>
          <cell r="BO190" t="str">
            <v>9999</v>
          </cell>
          <cell r="BP190" t="str">
            <v>9999</v>
          </cell>
          <cell r="BQ190" t="str">
            <v>9999</v>
          </cell>
          <cell r="BR190">
            <v>0</v>
          </cell>
          <cell r="BS190" t="str">
            <v>AT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 t="e">
            <v>#N/A</v>
          </cell>
          <cell r="EG190" t="e">
            <v>#N/A</v>
          </cell>
          <cell r="EH190" t="e">
            <v>#N/A</v>
          </cell>
          <cell r="EI190" t="e">
            <v>#N/A</v>
          </cell>
          <cell r="EJ190" t="e">
            <v>#N/A</v>
          </cell>
          <cell r="EK190" t="e">
            <v>#N/A</v>
          </cell>
          <cell r="EL190" t="e">
            <v>#N/A</v>
          </cell>
          <cell r="EM190" t="e">
            <v>#N/A</v>
          </cell>
          <cell r="EN190" t="e">
            <v>#N/A</v>
          </cell>
          <cell r="EO190" t="e">
            <v>#N/A</v>
          </cell>
          <cell r="EP190" t="e">
            <v>#N/A</v>
          </cell>
          <cell r="EQ190" t="e">
            <v>#N/A</v>
          </cell>
          <cell r="ER190" t="e">
            <v>#N/A</v>
          </cell>
          <cell r="ES190" t="e">
            <v>#N/A</v>
          </cell>
          <cell r="ET190" t="e">
            <v>#N/A</v>
          </cell>
          <cell r="EU190" t="e">
            <v>#N/A</v>
          </cell>
          <cell r="EV190" t="e">
            <v>#N/A</v>
          </cell>
          <cell r="EW190" t="e">
            <v>#N/A</v>
          </cell>
          <cell r="EX190" t="e">
            <v>#N/A</v>
          </cell>
          <cell r="EY190" t="e">
            <v>#N/A</v>
          </cell>
          <cell r="EZ190" t="e">
            <v>#N/A</v>
          </cell>
          <cell r="FA190" t="e">
            <v>#N/A</v>
          </cell>
          <cell r="FB190" t="e">
            <v>#N/A</v>
          </cell>
          <cell r="FC190" t="e">
            <v>#N/A</v>
          </cell>
          <cell r="FD190" t="e">
            <v>#N/A</v>
          </cell>
          <cell r="FE190" t="e">
            <v>#N/A</v>
          </cell>
          <cell r="FF190" t="e">
            <v>#N/A</v>
          </cell>
          <cell r="FG190" t="e">
            <v>#N/A</v>
          </cell>
          <cell r="FH190" t="e">
            <v>#N/A</v>
          </cell>
          <cell r="FI190" t="e">
            <v>#N/A</v>
          </cell>
          <cell r="FJ190" t="e">
            <v>#N/A</v>
          </cell>
          <cell r="FK190" t="e">
            <v>#N/A</v>
          </cell>
          <cell r="FL190" t="e">
            <v>#N/A</v>
          </cell>
          <cell r="FM190" t="e">
            <v>#N/A</v>
          </cell>
          <cell r="FN190" t="e">
            <v>#N/A</v>
          </cell>
          <cell r="FO190" t="e">
            <v>#N/A</v>
          </cell>
          <cell r="FP190" t="e">
            <v>#N/A</v>
          </cell>
          <cell r="FQ190" t="e">
            <v>#N/A</v>
          </cell>
          <cell r="FR190" t="e">
            <v>#N/A</v>
          </cell>
          <cell r="FS190" t="e">
            <v>#N/A</v>
          </cell>
          <cell r="FT190" t="e">
            <v>#N/A</v>
          </cell>
          <cell r="FU190" t="e">
            <v>#N/A</v>
          </cell>
          <cell r="FV190" t="e">
            <v>#N/A</v>
          </cell>
          <cell r="FW190" t="e">
            <v>#N/A</v>
          </cell>
          <cell r="FX190" t="e">
            <v>#N/A</v>
          </cell>
          <cell r="FY190" t="e">
            <v>#N/A</v>
          </cell>
          <cell r="FZ190" t="e">
            <v>#N/A</v>
          </cell>
          <cell r="GA190" t="e">
            <v>#N/A</v>
          </cell>
          <cell r="GB190" t="e">
            <v>#N/A</v>
          </cell>
          <cell r="GC190" t="e">
            <v>#N/A</v>
          </cell>
          <cell r="GD190" t="e">
            <v>#N/A</v>
          </cell>
          <cell r="GE190" t="e">
            <v>#N/A</v>
          </cell>
          <cell r="GF190" t="e">
            <v>#N/A</v>
          </cell>
          <cell r="GG190" t="e">
            <v>#N/A</v>
          </cell>
          <cell r="GH190" t="e">
            <v>#N/A</v>
          </cell>
          <cell r="GI190" t="e">
            <v>#N/A</v>
          </cell>
          <cell r="GJ190" t="e">
            <v>#N/A</v>
          </cell>
          <cell r="GK190" t="e">
            <v>#N/A</v>
          </cell>
          <cell r="GL190" t="e">
            <v>#N/A</v>
          </cell>
          <cell r="GM190" t="e">
            <v>#N/A</v>
          </cell>
          <cell r="GN190" t="e">
            <v>#N/A</v>
          </cell>
          <cell r="GO190" t="e">
            <v>#N/A</v>
          </cell>
          <cell r="GP190" t="e">
            <v>#N/A</v>
          </cell>
          <cell r="GQ190" t="e">
            <v>#N/A</v>
          </cell>
          <cell r="GR190" t="e">
            <v>#N/A</v>
          </cell>
          <cell r="GS190" t="e">
            <v>#N/A</v>
          </cell>
          <cell r="GT190" t="e">
            <v>#N/A</v>
          </cell>
          <cell r="GU190" t="e">
            <v>#N/A</v>
          </cell>
          <cell r="GV190" t="e">
            <v>#N/A</v>
          </cell>
          <cell r="GW190" t="e">
            <v>#N/A</v>
          </cell>
          <cell r="GX190" t="e">
            <v>#N/A</v>
          </cell>
          <cell r="GY190" t="e">
            <v>#N/A</v>
          </cell>
          <cell r="GZ190" t="e">
            <v>#N/A</v>
          </cell>
          <cell r="HA190" t="e">
            <v>#N/A</v>
          </cell>
          <cell r="HB190" t="e">
            <v>#N/A</v>
          </cell>
          <cell r="HC190" t="e">
            <v>#N/A</v>
          </cell>
          <cell r="HD190" t="e">
            <v>#N/A</v>
          </cell>
          <cell r="HE190" t="e">
            <v>#N/A</v>
          </cell>
          <cell r="HF190" t="e">
            <v>#N/A</v>
          </cell>
          <cell r="HG190" t="e">
            <v>#N/A</v>
          </cell>
          <cell r="HH190" t="e">
            <v>#N/A</v>
          </cell>
          <cell r="HI190" t="e">
            <v>#N/A</v>
          </cell>
          <cell r="HJ190" t="e">
            <v>#N/A</v>
          </cell>
          <cell r="HK190" t="e">
            <v>#N/A</v>
          </cell>
          <cell r="HL190" t="e">
            <v>#N/A</v>
          </cell>
          <cell r="HM190" t="e">
            <v>#N/A</v>
          </cell>
          <cell r="HN190" t="e">
            <v>#N/A</v>
          </cell>
          <cell r="HO190" t="e">
            <v>#N/A</v>
          </cell>
          <cell r="HP190" t="e">
            <v>#N/A</v>
          </cell>
          <cell r="HQ190" t="e">
            <v>#N/A</v>
          </cell>
          <cell r="HR190" t="e">
            <v>#N/A</v>
          </cell>
          <cell r="HS190" t="e">
            <v>#N/A</v>
          </cell>
          <cell r="HT190" t="e">
            <v>#N/A</v>
          </cell>
          <cell r="HU190" t="e">
            <v>#N/A</v>
          </cell>
          <cell r="HV190" t="e">
            <v>#N/A</v>
          </cell>
          <cell r="HW190" t="e">
            <v>#N/A</v>
          </cell>
          <cell r="HX190" t="e">
            <v>#N/A</v>
          </cell>
        </row>
        <row r="191">
          <cell r="A191" t="str">
            <v>Kubsch, Simone</v>
          </cell>
          <cell r="B191" t="str">
            <v>00027</v>
          </cell>
          <cell r="C191" t="str">
            <v>weiblich</v>
          </cell>
          <cell r="D191">
            <v>0</v>
          </cell>
          <cell r="E191" t="str">
            <v>Kubsch</v>
          </cell>
          <cell r="F191" t="str">
            <v>Simone</v>
          </cell>
          <cell r="G191">
            <v>0</v>
          </cell>
          <cell r="H191" t="str">
            <v>Gothaer Straße</v>
          </cell>
          <cell r="I191">
            <v>24</v>
          </cell>
          <cell r="J191">
            <v>0</v>
          </cell>
          <cell r="K191" t="str">
            <v>12629</v>
          </cell>
          <cell r="L191" t="str">
            <v>Berlin</v>
          </cell>
          <cell r="M191" t="str">
            <v>Berlin</v>
          </cell>
          <cell r="N191" t="str">
            <v>Gisela Liebisch-Socha und Dorothee Hampel</v>
          </cell>
          <cell r="O191" t="str">
            <v>Vertriebsaußendienst</v>
          </cell>
          <cell r="P191" t="str">
            <v>Vertriebsbeauftragte</v>
          </cell>
          <cell r="Q191" t="str">
            <v>Regional Sales B2B</v>
          </cell>
          <cell r="R191" t="str">
            <v>aktiv</v>
          </cell>
          <cell r="S191" t="str">
            <v>Tele Columbus Vertriebs GmbH</v>
          </cell>
          <cell r="T191" t="str">
            <v>TCV</v>
          </cell>
          <cell r="U191">
            <v>39448</v>
          </cell>
          <cell r="V191">
            <v>39448</v>
          </cell>
          <cell r="W191">
            <v>39448</v>
          </cell>
          <cell r="Y191">
            <v>39.5</v>
          </cell>
          <cell r="Z191">
            <v>39</v>
          </cell>
          <cell r="AA191">
            <v>38.5</v>
          </cell>
          <cell r="AC191">
            <v>0</v>
          </cell>
          <cell r="AD191">
            <v>335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3350</v>
          </cell>
          <cell r="AL191">
            <v>0</v>
          </cell>
          <cell r="AN191" t="str">
            <v>nein</v>
          </cell>
          <cell r="AO191">
            <v>62</v>
          </cell>
          <cell r="AP191">
            <v>62</v>
          </cell>
          <cell r="AQ191">
            <v>62</v>
          </cell>
          <cell r="AR191">
            <v>62</v>
          </cell>
          <cell r="AS191">
            <v>63</v>
          </cell>
          <cell r="AT191">
            <v>63</v>
          </cell>
          <cell r="AU191">
            <v>63</v>
          </cell>
          <cell r="AV191">
            <v>63</v>
          </cell>
          <cell r="AW191">
            <v>63</v>
          </cell>
          <cell r="AX191">
            <v>63</v>
          </cell>
          <cell r="AY191">
            <v>63</v>
          </cell>
          <cell r="AZ191">
            <v>63</v>
          </cell>
          <cell r="BA191">
            <v>63</v>
          </cell>
          <cell r="BB191">
            <v>63</v>
          </cell>
          <cell r="BC191">
            <v>63</v>
          </cell>
          <cell r="BD191">
            <v>63</v>
          </cell>
          <cell r="BE191">
            <v>63</v>
          </cell>
          <cell r="BF191">
            <v>63</v>
          </cell>
          <cell r="BG191">
            <v>63</v>
          </cell>
          <cell r="BH191">
            <v>63</v>
          </cell>
          <cell r="BI191">
            <v>63</v>
          </cell>
          <cell r="BJ191">
            <v>63</v>
          </cell>
          <cell r="BK191">
            <v>63</v>
          </cell>
          <cell r="BL191">
            <v>63</v>
          </cell>
          <cell r="BM191">
            <v>63</v>
          </cell>
          <cell r="BN191">
            <v>63</v>
          </cell>
          <cell r="BO191">
            <v>63</v>
          </cell>
          <cell r="BP191">
            <v>63</v>
          </cell>
          <cell r="BQ191">
            <v>64</v>
          </cell>
          <cell r="BR191">
            <v>0</v>
          </cell>
          <cell r="BS191">
            <v>64</v>
          </cell>
          <cell r="BU191">
            <v>6</v>
          </cell>
          <cell r="BV191">
            <v>6</v>
          </cell>
          <cell r="BW191">
            <v>6</v>
          </cell>
          <cell r="BX191">
            <v>6</v>
          </cell>
          <cell r="BY191">
            <v>6</v>
          </cell>
          <cell r="BZ191">
            <v>6</v>
          </cell>
          <cell r="CA191">
            <v>6</v>
          </cell>
          <cell r="CB191">
            <v>6</v>
          </cell>
          <cell r="CC191">
            <v>6</v>
          </cell>
          <cell r="CD191">
            <v>6</v>
          </cell>
          <cell r="CE191">
            <v>6</v>
          </cell>
          <cell r="CF191">
            <v>6</v>
          </cell>
          <cell r="CG191">
            <v>6</v>
          </cell>
          <cell r="CH191">
            <v>6</v>
          </cell>
          <cell r="CI191">
            <v>6</v>
          </cell>
          <cell r="CJ191">
            <v>6</v>
          </cell>
          <cell r="CK191">
            <v>6</v>
          </cell>
          <cell r="CL191">
            <v>6</v>
          </cell>
          <cell r="CM191">
            <v>6</v>
          </cell>
          <cell r="CN191">
            <v>6</v>
          </cell>
          <cell r="CO191">
            <v>6</v>
          </cell>
          <cell r="CP191">
            <v>6</v>
          </cell>
          <cell r="CQ191">
            <v>6</v>
          </cell>
          <cell r="CR191">
            <v>6</v>
          </cell>
          <cell r="CS191">
            <v>6</v>
          </cell>
          <cell r="CT191">
            <v>6</v>
          </cell>
          <cell r="CU191">
            <v>6</v>
          </cell>
          <cell r="CV191">
            <v>6</v>
          </cell>
          <cell r="CW191">
            <v>6</v>
          </cell>
          <cell r="CX191">
            <v>6</v>
          </cell>
          <cell r="CY191">
            <v>6</v>
          </cell>
          <cell r="CZ191">
            <v>6</v>
          </cell>
          <cell r="DA191">
            <v>6</v>
          </cell>
          <cell r="DB191">
            <v>2</v>
          </cell>
          <cell r="DC191">
            <v>2</v>
          </cell>
          <cell r="DD191">
            <v>2</v>
          </cell>
          <cell r="DE191">
            <v>2</v>
          </cell>
          <cell r="DF191">
            <v>3</v>
          </cell>
          <cell r="DG191">
            <v>3</v>
          </cell>
          <cell r="DH191">
            <v>3</v>
          </cell>
          <cell r="DI191">
            <v>3</v>
          </cell>
          <cell r="DJ191">
            <v>3</v>
          </cell>
          <cell r="DK191">
            <v>3</v>
          </cell>
          <cell r="DL191">
            <v>3</v>
          </cell>
          <cell r="DM191">
            <v>3</v>
          </cell>
          <cell r="DN191">
            <v>3</v>
          </cell>
          <cell r="DO191">
            <v>3</v>
          </cell>
          <cell r="DP191">
            <v>3</v>
          </cell>
          <cell r="DQ191">
            <v>3</v>
          </cell>
          <cell r="DR191">
            <v>3</v>
          </cell>
          <cell r="DS191">
            <v>3</v>
          </cell>
          <cell r="DT191">
            <v>3</v>
          </cell>
          <cell r="DU191">
            <v>3</v>
          </cell>
          <cell r="DV191">
            <v>3</v>
          </cell>
          <cell r="DW191">
            <v>3</v>
          </cell>
          <cell r="DX191">
            <v>3</v>
          </cell>
          <cell r="DY191">
            <v>3</v>
          </cell>
          <cell r="DZ191">
            <v>3</v>
          </cell>
          <cell r="EA191">
            <v>3</v>
          </cell>
          <cell r="EB191">
            <v>3</v>
          </cell>
          <cell r="EC191">
            <v>3</v>
          </cell>
          <cell r="ED191">
            <v>4</v>
          </cell>
          <cell r="EE191">
            <v>4</v>
          </cell>
          <cell r="EF191">
            <v>0</v>
          </cell>
          <cell r="EG191">
            <v>0</v>
          </cell>
          <cell r="EH191">
            <v>3311</v>
          </cell>
          <cell r="EI191">
            <v>0</v>
          </cell>
          <cell r="EJ191">
            <v>0</v>
          </cell>
          <cell r="EK191">
            <v>39</v>
          </cell>
          <cell r="EL191">
            <v>3350</v>
          </cell>
          <cell r="EM191">
            <v>3311</v>
          </cell>
          <cell r="EN191">
            <v>0</v>
          </cell>
          <cell r="EO191">
            <v>0</v>
          </cell>
          <cell r="EP191">
            <v>39</v>
          </cell>
          <cell r="EQ191">
            <v>3350</v>
          </cell>
          <cell r="ER191">
            <v>3311</v>
          </cell>
          <cell r="ES191">
            <v>0</v>
          </cell>
          <cell r="ET191">
            <v>0</v>
          </cell>
          <cell r="EU191">
            <v>39</v>
          </cell>
          <cell r="EV191">
            <v>3350</v>
          </cell>
          <cell r="EW191">
            <v>3311</v>
          </cell>
          <cell r="EX191">
            <v>0</v>
          </cell>
          <cell r="EY191">
            <v>0</v>
          </cell>
          <cell r="EZ191">
            <v>39</v>
          </cell>
          <cell r="FA191">
            <v>3350</v>
          </cell>
          <cell r="FB191">
            <v>3643</v>
          </cell>
          <cell r="FC191">
            <v>0</v>
          </cell>
          <cell r="FD191">
            <v>0</v>
          </cell>
          <cell r="FE191">
            <v>0</v>
          </cell>
          <cell r="FF191">
            <v>3643</v>
          </cell>
          <cell r="FG191">
            <v>3643</v>
          </cell>
          <cell r="FH191">
            <v>0</v>
          </cell>
          <cell r="FI191">
            <v>0</v>
          </cell>
          <cell r="FJ191">
            <v>0</v>
          </cell>
          <cell r="FK191">
            <v>3643</v>
          </cell>
          <cell r="FL191">
            <v>3643</v>
          </cell>
          <cell r="FM191">
            <v>0</v>
          </cell>
          <cell r="FN191">
            <v>0</v>
          </cell>
          <cell r="FO191">
            <v>0</v>
          </cell>
          <cell r="FP191">
            <v>3643</v>
          </cell>
          <cell r="FQ191">
            <v>3643</v>
          </cell>
          <cell r="FR191">
            <v>0</v>
          </cell>
          <cell r="FS191">
            <v>0</v>
          </cell>
          <cell r="FT191">
            <v>0</v>
          </cell>
          <cell r="FU191">
            <v>3643</v>
          </cell>
          <cell r="FV191">
            <v>3643</v>
          </cell>
          <cell r="FW191">
            <v>0</v>
          </cell>
          <cell r="FX191">
            <v>0</v>
          </cell>
          <cell r="FY191">
            <v>0</v>
          </cell>
          <cell r="FZ191">
            <v>3643</v>
          </cell>
          <cell r="GA191">
            <v>3643</v>
          </cell>
          <cell r="GB191">
            <v>0</v>
          </cell>
          <cell r="GC191">
            <v>0</v>
          </cell>
          <cell r="GD191">
            <v>0</v>
          </cell>
          <cell r="GE191">
            <v>3643</v>
          </cell>
          <cell r="GF191">
            <v>3643</v>
          </cell>
          <cell r="GG191">
            <v>0</v>
          </cell>
          <cell r="GH191">
            <v>0</v>
          </cell>
          <cell r="GI191">
            <v>0</v>
          </cell>
          <cell r="GJ191">
            <v>3643</v>
          </cell>
          <cell r="GK191">
            <v>3643</v>
          </cell>
          <cell r="GL191">
            <v>0</v>
          </cell>
          <cell r="GM191">
            <v>0</v>
          </cell>
          <cell r="GN191">
            <v>0</v>
          </cell>
          <cell r="GO191">
            <v>3643</v>
          </cell>
          <cell r="GP191">
            <v>3643</v>
          </cell>
          <cell r="GQ191">
            <v>0</v>
          </cell>
          <cell r="GR191">
            <v>0</v>
          </cell>
          <cell r="GS191">
            <v>0</v>
          </cell>
          <cell r="GT191">
            <v>3643</v>
          </cell>
          <cell r="GU191">
            <v>3643</v>
          </cell>
          <cell r="GV191">
            <v>0</v>
          </cell>
          <cell r="GW191">
            <v>0</v>
          </cell>
          <cell r="GX191">
            <v>0</v>
          </cell>
          <cell r="GY191">
            <v>3643</v>
          </cell>
          <cell r="GZ191">
            <v>3643</v>
          </cell>
          <cell r="HA191">
            <v>0</v>
          </cell>
          <cell r="HB191">
            <v>0</v>
          </cell>
          <cell r="HC191">
            <v>0</v>
          </cell>
          <cell r="HD191">
            <v>3643</v>
          </cell>
          <cell r="HE191">
            <v>3643</v>
          </cell>
          <cell r="HF191">
            <v>0</v>
          </cell>
          <cell r="HG191">
            <v>0</v>
          </cell>
          <cell r="HH191">
            <v>0</v>
          </cell>
          <cell r="HI191">
            <v>3643</v>
          </cell>
          <cell r="HJ191">
            <v>3643</v>
          </cell>
          <cell r="HK191">
            <v>0</v>
          </cell>
          <cell r="HL191">
            <v>0</v>
          </cell>
          <cell r="HM191">
            <v>0</v>
          </cell>
          <cell r="HN191">
            <v>3643</v>
          </cell>
          <cell r="HO191">
            <v>3879</v>
          </cell>
          <cell r="HP191">
            <v>0</v>
          </cell>
          <cell r="HQ191">
            <v>0</v>
          </cell>
          <cell r="HR191">
            <v>0</v>
          </cell>
          <cell r="HS191">
            <v>3879</v>
          </cell>
          <cell r="HT191">
            <v>3879</v>
          </cell>
          <cell r="HU191">
            <v>0</v>
          </cell>
          <cell r="HV191">
            <v>0</v>
          </cell>
          <cell r="HW191">
            <v>0</v>
          </cell>
          <cell r="HX191">
            <v>3879</v>
          </cell>
        </row>
        <row r="192">
          <cell r="A192" t="str">
            <v>Kuchenbäcker, Sinje</v>
          </cell>
          <cell r="B192" t="str">
            <v>00078</v>
          </cell>
          <cell r="C192" t="str">
            <v>weiblich</v>
          </cell>
          <cell r="D192">
            <v>0</v>
          </cell>
          <cell r="E192" t="str">
            <v>Kuchenbäcker</v>
          </cell>
          <cell r="F192" t="str">
            <v>Sinje</v>
          </cell>
          <cell r="G192" t="str">
            <v>c/o Ceka Kaufhaus</v>
          </cell>
          <cell r="H192" t="str">
            <v>Steinweg</v>
          </cell>
          <cell r="I192">
            <v>57</v>
          </cell>
          <cell r="J192">
            <v>0</v>
          </cell>
          <cell r="K192" t="str">
            <v>38518</v>
          </cell>
          <cell r="L192" t="str">
            <v>Gifhorn</v>
          </cell>
          <cell r="M192" t="str">
            <v>Hannover</v>
          </cell>
          <cell r="N192" t="str">
            <v>Gisela Liebisch-Socha und Dorothee Hampel</v>
          </cell>
          <cell r="O192" t="str">
            <v>Servicepartnerbetreuung</v>
          </cell>
          <cell r="P192" t="str">
            <v>Mitarbeiter Servicepartnerbetreuung</v>
          </cell>
          <cell r="Q192" t="str">
            <v>Sales B2C</v>
          </cell>
          <cell r="R192" t="str">
            <v>aktiv</v>
          </cell>
          <cell r="S192" t="str">
            <v>Tele Columbus Kundenservice GmbH</v>
          </cell>
          <cell r="T192" t="str">
            <v>TCK</v>
          </cell>
          <cell r="U192">
            <v>39326</v>
          </cell>
          <cell r="V192">
            <v>39326</v>
          </cell>
          <cell r="W192">
            <v>39326</v>
          </cell>
          <cell r="Y192">
            <v>39.5</v>
          </cell>
          <cell r="Z192">
            <v>39</v>
          </cell>
          <cell r="AA192">
            <v>38.5</v>
          </cell>
          <cell r="AC192">
            <v>0</v>
          </cell>
          <cell r="AD192">
            <v>180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1800</v>
          </cell>
          <cell r="AL192">
            <v>0</v>
          </cell>
          <cell r="AN192" t="str">
            <v>nein</v>
          </cell>
          <cell r="AO192">
            <v>33</v>
          </cell>
          <cell r="AP192">
            <v>33</v>
          </cell>
          <cell r="AQ192">
            <v>33</v>
          </cell>
          <cell r="AR192">
            <v>33</v>
          </cell>
          <cell r="AS192">
            <v>33</v>
          </cell>
          <cell r="AT192">
            <v>33</v>
          </cell>
          <cell r="AU192">
            <v>33</v>
          </cell>
          <cell r="AV192">
            <v>33</v>
          </cell>
          <cell r="AW192">
            <v>33</v>
          </cell>
          <cell r="AX192">
            <v>33</v>
          </cell>
          <cell r="AY192">
            <v>33</v>
          </cell>
          <cell r="AZ192">
            <v>33</v>
          </cell>
          <cell r="BA192">
            <v>33</v>
          </cell>
          <cell r="BB192">
            <v>33</v>
          </cell>
          <cell r="BC192">
            <v>33</v>
          </cell>
          <cell r="BD192">
            <v>33</v>
          </cell>
          <cell r="BE192">
            <v>33</v>
          </cell>
          <cell r="BF192">
            <v>33</v>
          </cell>
          <cell r="BG192">
            <v>33</v>
          </cell>
          <cell r="BH192">
            <v>33</v>
          </cell>
          <cell r="BI192">
            <v>33</v>
          </cell>
          <cell r="BJ192">
            <v>33</v>
          </cell>
          <cell r="BK192">
            <v>33</v>
          </cell>
          <cell r="BL192">
            <v>33</v>
          </cell>
          <cell r="BM192">
            <v>34</v>
          </cell>
          <cell r="BN192">
            <v>34</v>
          </cell>
          <cell r="BO192">
            <v>34</v>
          </cell>
          <cell r="BP192">
            <v>34</v>
          </cell>
          <cell r="BQ192">
            <v>34</v>
          </cell>
          <cell r="BR192" t="str">
            <v>raus</v>
          </cell>
          <cell r="BS192">
            <v>34</v>
          </cell>
          <cell r="BU192">
            <v>3</v>
          </cell>
          <cell r="BV192">
            <v>3</v>
          </cell>
          <cell r="BW192">
            <v>3</v>
          </cell>
          <cell r="BX192">
            <v>3</v>
          </cell>
          <cell r="BY192">
            <v>3</v>
          </cell>
          <cell r="BZ192">
            <v>3</v>
          </cell>
          <cell r="CA192">
            <v>3</v>
          </cell>
          <cell r="CB192">
            <v>3</v>
          </cell>
          <cell r="CC192">
            <v>3</v>
          </cell>
          <cell r="CD192">
            <v>3</v>
          </cell>
          <cell r="CE192">
            <v>3</v>
          </cell>
          <cell r="CF192">
            <v>3</v>
          </cell>
          <cell r="CG192">
            <v>3</v>
          </cell>
          <cell r="CH192">
            <v>3</v>
          </cell>
          <cell r="CI192">
            <v>3</v>
          </cell>
          <cell r="CJ192">
            <v>3</v>
          </cell>
          <cell r="CK192">
            <v>3</v>
          </cell>
          <cell r="CL192">
            <v>3</v>
          </cell>
          <cell r="CM192">
            <v>3</v>
          </cell>
          <cell r="CN192">
            <v>3</v>
          </cell>
          <cell r="CO192">
            <v>3</v>
          </cell>
          <cell r="CP192">
            <v>3</v>
          </cell>
          <cell r="CQ192">
            <v>3</v>
          </cell>
          <cell r="CR192">
            <v>3</v>
          </cell>
          <cell r="CS192">
            <v>3</v>
          </cell>
          <cell r="CT192">
            <v>3</v>
          </cell>
          <cell r="CU192">
            <v>3</v>
          </cell>
          <cell r="CV192">
            <v>3</v>
          </cell>
          <cell r="CW192">
            <v>3</v>
          </cell>
          <cell r="CX192">
            <v>3</v>
          </cell>
          <cell r="CY192">
            <v>3</v>
          </cell>
          <cell r="CZ192">
            <v>3</v>
          </cell>
          <cell r="DA192">
            <v>3</v>
          </cell>
          <cell r="DB192">
            <v>3</v>
          </cell>
          <cell r="DC192">
            <v>3</v>
          </cell>
          <cell r="DD192">
            <v>3</v>
          </cell>
          <cell r="DE192">
            <v>3</v>
          </cell>
          <cell r="DF192">
            <v>3</v>
          </cell>
          <cell r="DG192">
            <v>3</v>
          </cell>
          <cell r="DH192">
            <v>3</v>
          </cell>
          <cell r="DI192">
            <v>3</v>
          </cell>
          <cell r="DJ192">
            <v>3</v>
          </cell>
          <cell r="DK192">
            <v>3</v>
          </cell>
          <cell r="DL192">
            <v>3</v>
          </cell>
          <cell r="DM192">
            <v>3</v>
          </cell>
          <cell r="DN192">
            <v>3</v>
          </cell>
          <cell r="DO192">
            <v>3</v>
          </cell>
          <cell r="DP192">
            <v>3</v>
          </cell>
          <cell r="DQ192">
            <v>3</v>
          </cell>
          <cell r="DR192">
            <v>3</v>
          </cell>
          <cell r="DS192">
            <v>3</v>
          </cell>
          <cell r="DT192">
            <v>3</v>
          </cell>
          <cell r="DU192">
            <v>3</v>
          </cell>
          <cell r="DV192">
            <v>3</v>
          </cell>
          <cell r="DW192">
            <v>3</v>
          </cell>
          <cell r="DX192">
            <v>3</v>
          </cell>
          <cell r="DY192">
            <v>3</v>
          </cell>
          <cell r="DZ192">
            <v>4</v>
          </cell>
          <cell r="EA192">
            <v>4</v>
          </cell>
          <cell r="EB192">
            <v>4</v>
          </cell>
          <cell r="EC192">
            <v>4</v>
          </cell>
          <cell r="ED192">
            <v>4</v>
          </cell>
          <cell r="EE192">
            <v>4</v>
          </cell>
          <cell r="EF192">
            <v>-403</v>
          </cell>
          <cell r="EG192">
            <v>-100.75</v>
          </cell>
          <cell r="EH192">
            <v>2203</v>
          </cell>
          <cell r="EI192">
            <v>0</v>
          </cell>
          <cell r="EJ192">
            <v>0</v>
          </cell>
          <cell r="EK192">
            <v>0</v>
          </cell>
          <cell r="EL192">
            <v>1800</v>
          </cell>
          <cell r="EM192">
            <v>2203</v>
          </cell>
          <cell r="EN192">
            <v>0</v>
          </cell>
          <cell r="EO192">
            <v>0</v>
          </cell>
          <cell r="EP192">
            <v>0</v>
          </cell>
          <cell r="EQ192">
            <v>1800</v>
          </cell>
          <cell r="ER192">
            <v>2203</v>
          </cell>
          <cell r="ES192">
            <v>0</v>
          </cell>
          <cell r="ET192">
            <v>0</v>
          </cell>
          <cell r="EU192">
            <v>0</v>
          </cell>
          <cell r="EV192">
            <v>1800</v>
          </cell>
          <cell r="EW192">
            <v>2203</v>
          </cell>
          <cell r="EX192">
            <v>0</v>
          </cell>
          <cell r="EY192">
            <v>0</v>
          </cell>
          <cell r="EZ192">
            <v>0</v>
          </cell>
          <cell r="FA192">
            <v>1800</v>
          </cell>
          <cell r="FB192">
            <v>2236</v>
          </cell>
          <cell r="FC192">
            <v>0</v>
          </cell>
          <cell r="FD192">
            <v>0</v>
          </cell>
          <cell r="FE192">
            <v>0</v>
          </cell>
          <cell r="FF192">
            <v>1933.75</v>
          </cell>
          <cell r="FG192">
            <v>2236</v>
          </cell>
          <cell r="FH192">
            <v>0</v>
          </cell>
          <cell r="FI192">
            <v>0</v>
          </cell>
          <cell r="FJ192">
            <v>0</v>
          </cell>
          <cell r="FK192">
            <v>1933.75</v>
          </cell>
          <cell r="FL192">
            <v>2236</v>
          </cell>
          <cell r="FM192">
            <v>0</v>
          </cell>
          <cell r="FN192">
            <v>0</v>
          </cell>
          <cell r="FO192">
            <v>0</v>
          </cell>
          <cell r="FP192">
            <v>1933.75</v>
          </cell>
          <cell r="FQ192">
            <v>2236</v>
          </cell>
          <cell r="FR192">
            <v>0</v>
          </cell>
          <cell r="FS192">
            <v>0</v>
          </cell>
          <cell r="FT192">
            <v>0</v>
          </cell>
          <cell r="FU192">
            <v>1933.75</v>
          </cell>
          <cell r="FV192">
            <v>2236</v>
          </cell>
          <cell r="FW192">
            <v>0</v>
          </cell>
          <cell r="FX192">
            <v>0</v>
          </cell>
          <cell r="FY192">
            <v>0</v>
          </cell>
          <cell r="FZ192">
            <v>1933.75</v>
          </cell>
          <cell r="GA192">
            <v>2236</v>
          </cell>
          <cell r="GB192">
            <v>0</v>
          </cell>
          <cell r="GC192">
            <v>0</v>
          </cell>
          <cell r="GD192">
            <v>0</v>
          </cell>
          <cell r="GE192">
            <v>1933.75</v>
          </cell>
          <cell r="GF192">
            <v>2236</v>
          </cell>
          <cell r="GG192">
            <v>0</v>
          </cell>
          <cell r="GH192">
            <v>0</v>
          </cell>
          <cell r="GI192">
            <v>0</v>
          </cell>
          <cell r="GJ192">
            <v>1933.75</v>
          </cell>
          <cell r="GK192">
            <v>2236</v>
          </cell>
          <cell r="GL192">
            <v>0</v>
          </cell>
          <cell r="GM192">
            <v>0</v>
          </cell>
          <cell r="GN192">
            <v>0</v>
          </cell>
          <cell r="GO192">
            <v>1933.75</v>
          </cell>
          <cell r="GP192">
            <v>2236</v>
          </cell>
          <cell r="GQ192">
            <v>0</v>
          </cell>
          <cell r="GR192">
            <v>0</v>
          </cell>
          <cell r="GS192">
            <v>0</v>
          </cell>
          <cell r="GT192">
            <v>1933.75</v>
          </cell>
          <cell r="GU192">
            <v>2236</v>
          </cell>
          <cell r="GV192">
            <v>0</v>
          </cell>
          <cell r="GW192">
            <v>0</v>
          </cell>
          <cell r="GX192">
            <v>0</v>
          </cell>
          <cell r="GY192">
            <v>1933.75</v>
          </cell>
          <cell r="GZ192">
            <v>2236</v>
          </cell>
          <cell r="HA192">
            <v>0</v>
          </cell>
          <cell r="HB192">
            <v>0</v>
          </cell>
          <cell r="HC192">
            <v>0</v>
          </cell>
          <cell r="HD192">
            <v>1933.75</v>
          </cell>
          <cell r="HE192">
            <v>2236</v>
          </cell>
          <cell r="HF192">
            <v>0</v>
          </cell>
          <cell r="HG192">
            <v>0</v>
          </cell>
          <cell r="HH192">
            <v>0</v>
          </cell>
          <cell r="HI192">
            <v>1933.75</v>
          </cell>
          <cell r="HJ192">
            <v>2236</v>
          </cell>
          <cell r="HK192">
            <v>0</v>
          </cell>
          <cell r="HL192">
            <v>0</v>
          </cell>
          <cell r="HM192">
            <v>0</v>
          </cell>
          <cell r="HN192">
            <v>2034.5</v>
          </cell>
          <cell r="HO192">
            <v>2312</v>
          </cell>
          <cell r="HP192">
            <v>0</v>
          </cell>
          <cell r="HQ192">
            <v>0</v>
          </cell>
          <cell r="HR192">
            <v>0</v>
          </cell>
          <cell r="HS192">
            <v>2211.25</v>
          </cell>
          <cell r="HT192">
            <v>2312</v>
          </cell>
          <cell r="HU192">
            <v>0</v>
          </cell>
          <cell r="HV192">
            <v>0</v>
          </cell>
          <cell r="HW192">
            <v>0</v>
          </cell>
          <cell r="HX192">
            <v>2312</v>
          </cell>
        </row>
        <row r="193">
          <cell r="A193" t="str">
            <v>Kuhl, Carsten</v>
          </cell>
          <cell r="B193" t="str">
            <v>3146</v>
          </cell>
          <cell r="C193" t="str">
            <v>männlich</v>
          </cell>
          <cell r="D193">
            <v>0</v>
          </cell>
          <cell r="E193" t="str">
            <v>Kuhl</v>
          </cell>
          <cell r="F193" t="str">
            <v>Carsten</v>
          </cell>
          <cell r="G193">
            <v>0</v>
          </cell>
          <cell r="H193" t="str">
            <v>Wilhelm-Kruse-Straße</v>
          </cell>
          <cell r="I193">
            <v>78</v>
          </cell>
          <cell r="J193">
            <v>0</v>
          </cell>
          <cell r="K193" t="str">
            <v>30890</v>
          </cell>
          <cell r="L193" t="str">
            <v>Barsinghausen</v>
          </cell>
          <cell r="M193" t="str">
            <v>Hannover</v>
          </cell>
          <cell r="N193" t="str">
            <v>Sabine Lange</v>
          </cell>
          <cell r="O193" t="str">
            <v>Technischer Innendienst</v>
          </cell>
          <cell r="P193" t="str">
            <v>Mitarbeiter Innendienst</v>
          </cell>
          <cell r="Q193" t="str">
            <v>Technical Administration</v>
          </cell>
          <cell r="R193" t="str">
            <v>aktiv</v>
          </cell>
          <cell r="S193" t="str">
            <v>Tele Columbus Service und Technik GmbH</v>
          </cell>
          <cell r="T193" t="str">
            <v>TCST</v>
          </cell>
          <cell r="U193">
            <v>31503</v>
          </cell>
          <cell r="V193">
            <v>31503</v>
          </cell>
          <cell r="W193">
            <v>39356</v>
          </cell>
          <cell r="Y193">
            <v>39.5</v>
          </cell>
          <cell r="Z193">
            <v>39</v>
          </cell>
          <cell r="AA193">
            <v>38.5</v>
          </cell>
          <cell r="AC193">
            <v>0</v>
          </cell>
          <cell r="AD193">
            <v>322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3220</v>
          </cell>
          <cell r="AL193">
            <v>0</v>
          </cell>
          <cell r="AN193" t="str">
            <v>nein</v>
          </cell>
          <cell r="AO193">
            <v>45</v>
          </cell>
          <cell r="AP193">
            <v>45</v>
          </cell>
          <cell r="AQ193">
            <v>45</v>
          </cell>
          <cell r="AR193">
            <v>45</v>
          </cell>
          <cell r="AS193">
            <v>45</v>
          </cell>
          <cell r="AT193">
            <v>45</v>
          </cell>
          <cell r="AU193">
            <v>45</v>
          </cell>
          <cell r="AV193">
            <v>45</v>
          </cell>
          <cell r="AW193">
            <v>45</v>
          </cell>
          <cell r="AX193">
            <v>45</v>
          </cell>
          <cell r="AY193">
            <v>45</v>
          </cell>
          <cell r="AZ193">
            <v>45</v>
          </cell>
          <cell r="BA193">
            <v>45</v>
          </cell>
          <cell r="BB193">
            <v>45</v>
          </cell>
          <cell r="BC193">
            <v>45</v>
          </cell>
          <cell r="BD193">
            <v>45</v>
          </cell>
          <cell r="BE193">
            <v>45</v>
          </cell>
          <cell r="BF193">
            <v>45</v>
          </cell>
          <cell r="BG193">
            <v>45</v>
          </cell>
          <cell r="BH193">
            <v>45</v>
          </cell>
          <cell r="BI193">
            <v>45</v>
          </cell>
          <cell r="BJ193">
            <v>45</v>
          </cell>
          <cell r="BK193">
            <v>45</v>
          </cell>
          <cell r="BL193">
            <v>45</v>
          </cell>
          <cell r="BM193">
            <v>45</v>
          </cell>
          <cell r="BN193">
            <v>45</v>
          </cell>
          <cell r="BO193">
            <v>45</v>
          </cell>
          <cell r="BP193">
            <v>45</v>
          </cell>
          <cell r="BQ193">
            <v>45</v>
          </cell>
          <cell r="BR193">
            <v>0</v>
          </cell>
          <cell r="BS193">
            <v>45</v>
          </cell>
          <cell r="BU193">
            <v>4</v>
          </cell>
          <cell r="BV193">
            <v>4</v>
          </cell>
          <cell r="BW193">
            <v>4</v>
          </cell>
          <cell r="BX193">
            <v>4</v>
          </cell>
          <cell r="BY193">
            <v>4</v>
          </cell>
          <cell r="BZ193">
            <v>4</v>
          </cell>
          <cell r="CA193">
            <v>4</v>
          </cell>
          <cell r="CB193">
            <v>4</v>
          </cell>
          <cell r="CC193">
            <v>4</v>
          </cell>
          <cell r="CD193">
            <v>4</v>
          </cell>
          <cell r="CE193">
            <v>4</v>
          </cell>
          <cell r="CF193">
            <v>4</v>
          </cell>
          <cell r="CG193">
            <v>4</v>
          </cell>
          <cell r="CH193">
            <v>4</v>
          </cell>
          <cell r="CI193">
            <v>4</v>
          </cell>
          <cell r="CJ193">
            <v>4</v>
          </cell>
          <cell r="CK193">
            <v>4</v>
          </cell>
          <cell r="CL193">
            <v>4</v>
          </cell>
          <cell r="CM193">
            <v>4</v>
          </cell>
          <cell r="CN193">
            <v>4</v>
          </cell>
          <cell r="CO193">
            <v>4</v>
          </cell>
          <cell r="CP193">
            <v>4</v>
          </cell>
          <cell r="CQ193">
            <v>4</v>
          </cell>
          <cell r="CR193">
            <v>4</v>
          </cell>
          <cell r="CS193">
            <v>4</v>
          </cell>
          <cell r="CT193">
            <v>4</v>
          </cell>
          <cell r="CU193">
            <v>4</v>
          </cell>
          <cell r="CV193">
            <v>4</v>
          </cell>
          <cell r="CW193">
            <v>4</v>
          </cell>
          <cell r="CX193">
            <v>4</v>
          </cell>
          <cell r="CY193">
            <v>4</v>
          </cell>
          <cell r="CZ193">
            <v>4</v>
          </cell>
          <cell r="DA193">
            <v>4</v>
          </cell>
          <cell r="DB193">
            <v>5</v>
          </cell>
          <cell r="DC193">
            <v>5</v>
          </cell>
          <cell r="DD193">
            <v>5</v>
          </cell>
          <cell r="DE193">
            <v>5</v>
          </cell>
          <cell r="DF193">
            <v>5</v>
          </cell>
          <cell r="DG193">
            <v>5</v>
          </cell>
          <cell r="DH193">
            <v>5</v>
          </cell>
          <cell r="DI193">
            <v>5</v>
          </cell>
          <cell r="DJ193">
            <v>5</v>
          </cell>
          <cell r="DK193">
            <v>5</v>
          </cell>
          <cell r="DL193">
            <v>5</v>
          </cell>
          <cell r="DM193">
            <v>5</v>
          </cell>
          <cell r="DN193">
            <v>5</v>
          </cell>
          <cell r="DO193">
            <v>5</v>
          </cell>
          <cell r="DP193">
            <v>5</v>
          </cell>
          <cell r="DQ193">
            <v>5</v>
          </cell>
          <cell r="DR193">
            <v>5</v>
          </cell>
          <cell r="DS193">
            <v>5</v>
          </cell>
          <cell r="DT193">
            <v>5</v>
          </cell>
          <cell r="DU193">
            <v>5</v>
          </cell>
          <cell r="DV193">
            <v>5</v>
          </cell>
          <cell r="DW193">
            <v>5</v>
          </cell>
          <cell r="DX193">
            <v>5</v>
          </cell>
          <cell r="DY193">
            <v>5</v>
          </cell>
          <cell r="DZ193">
            <v>5</v>
          </cell>
          <cell r="EA193">
            <v>5</v>
          </cell>
          <cell r="EB193">
            <v>5</v>
          </cell>
          <cell r="EC193">
            <v>5</v>
          </cell>
          <cell r="ED193">
            <v>5</v>
          </cell>
          <cell r="EE193">
            <v>5</v>
          </cell>
          <cell r="EF193">
            <v>0</v>
          </cell>
          <cell r="EG193">
            <v>0</v>
          </cell>
          <cell r="EH193">
            <v>2520</v>
          </cell>
          <cell r="EI193">
            <v>0</v>
          </cell>
          <cell r="EJ193">
            <v>0</v>
          </cell>
          <cell r="EK193">
            <v>700</v>
          </cell>
          <cell r="EL193">
            <v>3220</v>
          </cell>
          <cell r="EM193">
            <v>2520</v>
          </cell>
          <cell r="EN193">
            <v>0</v>
          </cell>
          <cell r="EO193">
            <v>0</v>
          </cell>
          <cell r="EP193">
            <v>700</v>
          </cell>
          <cell r="EQ193">
            <v>3220</v>
          </cell>
          <cell r="ER193">
            <v>2520</v>
          </cell>
          <cell r="ES193">
            <v>0</v>
          </cell>
          <cell r="ET193">
            <v>0</v>
          </cell>
          <cell r="EU193">
            <v>700</v>
          </cell>
          <cell r="EV193">
            <v>3220</v>
          </cell>
          <cell r="EW193">
            <v>2520</v>
          </cell>
          <cell r="EX193">
            <v>0</v>
          </cell>
          <cell r="EY193">
            <v>0</v>
          </cell>
          <cell r="EZ193">
            <v>700</v>
          </cell>
          <cell r="FA193">
            <v>3220</v>
          </cell>
          <cell r="FB193">
            <v>2558</v>
          </cell>
          <cell r="FC193">
            <v>0</v>
          </cell>
          <cell r="FD193">
            <v>0</v>
          </cell>
          <cell r="FE193">
            <v>700</v>
          </cell>
          <cell r="FF193">
            <v>3258</v>
          </cell>
          <cell r="FG193">
            <v>2558</v>
          </cell>
          <cell r="FH193">
            <v>0</v>
          </cell>
          <cell r="FI193">
            <v>0</v>
          </cell>
          <cell r="FJ193">
            <v>700</v>
          </cell>
          <cell r="FK193">
            <v>3258</v>
          </cell>
          <cell r="FL193">
            <v>2558</v>
          </cell>
          <cell r="FM193">
            <v>0</v>
          </cell>
          <cell r="FN193">
            <v>0</v>
          </cell>
          <cell r="FO193">
            <v>700</v>
          </cell>
          <cell r="FP193">
            <v>3258</v>
          </cell>
          <cell r="FQ193">
            <v>2558</v>
          </cell>
          <cell r="FR193">
            <v>0</v>
          </cell>
          <cell r="FS193">
            <v>0</v>
          </cell>
          <cell r="FT193">
            <v>700</v>
          </cell>
          <cell r="FU193">
            <v>3258</v>
          </cell>
          <cell r="FV193">
            <v>2558</v>
          </cell>
          <cell r="FW193">
            <v>0</v>
          </cell>
          <cell r="FX193">
            <v>0</v>
          </cell>
          <cell r="FY193">
            <v>700</v>
          </cell>
          <cell r="FZ193">
            <v>3258</v>
          </cell>
          <cell r="GA193">
            <v>2558</v>
          </cell>
          <cell r="GB193">
            <v>0</v>
          </cell>
          <cell r="GC193">
            <v>0</v>
          </cell>
          <cell r="GD193">
            <v>700</v>
          </cell>
          <cell r="GE193">
            <v>3258</v>
          </cell>
          <cell r="GF193">
            <v>2558</v>
          </cell>
          <cell r="GG193">
            <v>0</v>
          </cell>
          <cell r="GH193">
            <v>0</v>
          </cell>
          <cell r="GI193">
            <v>700</v>
          </cell>
          <cell r="GJ193">
            <v>3258</v>
          </cell>
          <cell r="GK193">
            <v>2558</v>
          </cell>
          <cell r="GL193">
            <v>0</v>
          </cell>
          <cell r="GM193">
            <v>0</v>
          </cell>
          <cell r="GN193">
            <v>700</v>
          </cell>
          <cell r="GO193">
            <v>3258</v>
          </cell>
          <cell r="GP193">
            <v>2558</v>
          </cell>
          <cell r="GQ193">
            <v>0</v>
          </cell>
          <cell r="GR193">
            <v>0</v>
          </cell>
          <cell r="GS193">
            <v>700</v>
          </cell>
          <cell r="GT193">
            <v>3258</v>
          </cell>
          <cell r="GU193">
            <v>2558</v>
          </cell>
          <cell r="GV193">
            <v>0</v>
          </cell>
          <cell r="GW193">
            <v>0</v>
          </cell>
          <cell r="GX193">
            <v>700</v>
          </cell>
          <cell r="GY193">
            <v>3258</v>
          </cell>
          <cell r="GZ193">
            <v>2558</v>
          </cell>
          <cell r="HA193">
            <v>0</v>
          </cell>
          <cell r="HB193">
            <v>0</v>
          </cell>
          <cell r="HC193">
            <v>700</v>
          </cell>
          <cell r="HD193">
            <v>3258</v>
          </cell>
          <cell r="HE193">
            <v>2558</v>
          </cell>
          <cell r="HF193">
            <v>0</v>
          </cell>
          <cell r="HG193">
            <v>0</v>
          </cell>
          <cell r="HH193">
            <v>700</v>
          </cell>
          <cell r="HI193">
            <v>3258</v>
          </cell>
          <cell r="HJ193">
            <v>2558</v>
          </cell>
          <cell r="HK193">
            <v>0</v>
          </cell>
          <cell r="HL193">
            <v>0</v>
          </cell>
          <cell r="HM193">
            <v>700</v>
          </cell>
          <cell r="HN193">
            <v>3258</v>
          </cell>
          <cell r="HO193">
            <v>2558</v>
          </cell>
          <cell r="HP193">
            <v>0</v>
          </cell>
          <cell r="HQ193">
            <v>0</v>
          </cell>
          <cell r="HR193">
            <v>700</v>
          </cell>
          <cell r="HS193">
            <v>3258</v>
          </cell>
          <cell r="HT193">
            <v>2558</v>
          </cell>
          <cell r="HU193">
            <v>0</v>
          </cell>
          <cell r="HV193">
            <v>0</v>
          </cell>
          <cell r="HW193">
            <v>700</v>
          </cell>
          <cell r="HX193">
            <v>3258</v>
          </cell>
        </row>
        <row r="194">
          <cell r="A194" t="str">
            <v>Kuhla, Oliver</v>
          </cell>
          <cell r="B194" t="str">
            <v>00235</v>
          </cell>
          <cell r="C194" t="str">
            <v>männlich</v>
          </cell>
          <cell r="D194">
            <v>0</v>
          </cell>
          <cell r="E194" t="str">
            <v>Kuhla</v>
          </cell>
          <cell r="F194" t="str">
            <v>Oliver</v>
          </cell>
          <cell r="G194">
            <v>0</v>
          </cell>
          <cell r="H194" t="str">
            <v>Babower Weg</v>
          </cell>
          <cell r="I194">
            <v>13</v>
          </cell>
          <cell r="J194">
            <v>0</v>
          </cell>
          <cell r="K194" t="str">
            <v>03226</v>
          </cell>
          <cell r="L194" t="str">
            <v>Vetschau</v>
          </cell>
          <cell r="M194" t="str">
            <v>Berlin</v>
          </cell>
          <cell r="N194" t="str">
            <v>Sabine Lange</v>
          </cell>
          <cell r="O194" t="str">
            <v>Marketing</v>
          </cell>
          <cell r="P194" t="str">
            <v>Mitarbeiter Marketing Support</v>
          </cell>
          <cell r="Q194" t="str">
            <v>Marketing B2B</v>
          </cell>
          <cell r="R194" t="str">
            <v>aktiv</v>
          </cell>
          <cell r="S194" t="str">
            <v>Tele Columbus Kundenservice GmbH</v>
          </cell>
          <cell r="T194" t="str">
            <v>TCK</v>
          </cell>
          <cell r="U194">
            <v>39356</v>
          </cell>
          <cell r="V194">
            <v>39356</v>
          </cell>
          <cell r="W194">
            <v>39995</v>
          </cell>
          <cell r="Y194">
            <v>39.5</v>
          </cell>
          <cell r="Z194">
            <v>39</v>
          </cell>
          <cell r="AA194">
            <v>38.5</v>
          </cell>
          <cell r="AC194">
            <v>0</v>
          </cell>
          <cell r="AD194">
            <v>266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2660</v>
          </cell>
          <cell r="AL194">
            <v>0</v>
          </cell>
          <cell r="AN194" t="str">
            <v>ja</v>
          </cell>
          <cell r="AO194">
            <v>42</v>
          </cell>
          <cell r="AP194">
            <v>43</v>
          </cell>
          <cell r="AQ194">
            <v>43</v>
          </cell>
          <cell r="AR194">
            <v>43</v>
          </cell>
          <cell r="AS194">
            <v>43</v>
          </cell>
          <cell r="AT194">
            <v>43</v>
          </cell>
          <cell r="AU194">
            <v>43</v>
          </cell>
          <cell r="AV194">
            <v>43</v>
          </cell>
          <cell r="AW194">
            <v>43</v>
          </cell>
          <cell r="AX194">
            <v>43</v>
          </cell>
          <cell r="AY194">
            <v>43</v>
          </cell>
          <cell r="AZ194">
            <v>43</v>
          </cell>
          <cell r="BA194">
            <v>43</v>
          </cell>
          <cell r="BB194">
            <v>43</v>
          </cell>
          <cell r="BC194">
            <v>43</v>
          </cell>
          <cell r="BD194">
            <v>43</v>
          </cell>
          <cell r="BE194">
            <v>43</v>
          </cell>
          <cell r="BF194">
            <v>43</v>
          </cell>
          <cell r="BG194">
            <v>43</v>
          </cell>
          <cell r="BH194">
            <v>43</v>
          </cell>
          <cell r="BI194">
            <v>43</v>
          </cell>
          <cell r="BJ194">
            <v>43</v>
          </cell>
          <cell r="BK194">
            <v>43</v>
          </cell>
          <cell r="BL194">
            <v>43</v>
          </cell>
          <cell r="BM194">
            <v>43</v>
          </cell>
          <cell r="BN194">
            <v>44</v>
          </cell>
          <cell r="BO194">
            <v>44</v>
          </cell>
          <cell r="BP194">
            <v>44</v>
          </cell>
          <cell r="BQ194">
            <v>44</v>
          </cell>
          <cell r="BR194">
            <v>43</v>
          </cell>
          <cell r="BS194">
            <v>44</v>
          </cell>
          <cell r="BU194">
            <v>4</v>
          </cell>
          <cell r="BV194">
            <v>4</v>
          </cell>
          <cell r="BW194">
            <v>4</v>
          </cell>
          <cell r="BX194">
            <v>4</v>
          </cell>
          <cell r="BY194">
            <v>4</v>
          </cell>
          <cell r="BZ194">
            <v>4</v>
          </cell>
          <cell r="CA194">
            <v>4</v>
          </cell>
          <cell r="CB194">
            <v>4</v>
          </cell>
          <cell r="CC194">
            <v>4</v>
          </cell>
          <cell r="CD194">
            <v>4</v>
          </cell>
          <cell r="CE194">
            <v>4</v>
          </cell>
          <cell r="CF194">
            <v>4</v>
          </cell>
          <cell r="CG194">
            <v>4</v>
          </cell>
          <cell r="CH194">
            <v>4</v>
          </cell>
          <cell r="CI194">
            <v>4</v>
          </cell>
          <cell r="CJ194">
            <v>4</v>
          </cell>
          <cell r="CK194">
            <v>4</v>
          </cell>
          <cell r="CL194">
            <v>4</v>
          </cell>
          <cell r="CM194">
            <v>4</v>
          </cell>
          <cell r="CN194">
            <v>4</v>
          </cell>
          <cell r="CO194">
            <v>4</v>
          </cell>
          <cell r="CP194">
            <v>4</v>
          </cell>
          <cell r="CQ194">
            <v>4</v>
          </cell>
          <cell r="CR194">
            <v>4</v>
          </cell>
          <cell r="CS194">
            <v>4</v>
          </cell>
          <cell r="CT194">
            <v>4</v>
          </cell>
          <cell r="CU194">
            <v>4</v>
          </cell>
          <cell r="CV194">
            <v>4</v>
          </cell>
          <cell r="CW194">
            <v>4</v>
          </cell>
          <cell r="CX194">
            <v>4</v>
          </cell>
          <cell r="CY194">
            <v>4</v>
          </cell>
          <cell r="CZ194">
            <v>4</v>
          </cell>
          <cell r="DA194">
            <v>4</v>
          </cell>
          <cell r="DB194">
            <v>2</v>
          </cell>
          <cell r="DC194">
            <v>3</v>
          </cell>
          <cell r="DD194">
            <v>3</v>
          </cell>
          <cell r="DE194">
            <v>3</v>
          </cell>
          <cell r="DF194">
            <v>3</v>
          </cell>
          <cell r="DG194">
            <v>3</v>
          </cell>
          <cell r="DH194">
            <v>3</v>
          </cell>
          <cell r="DI194">
            <v>3</v>
          </cell>
          <cell r="DJ194">
            <v>3</v>
          </cell>
          <cell r="DK194">
            <v>3</v>
          </cell>
          <cell r="DL194">
            <v>3</v>
          </cell>
          <cell r="DM194">
            <v>3</v>
          </cell>
          <cell r="DN194">
            <v>3</v>
          </cell>
          <cell r="DO194">
            <v>3</v>
          </cell>
          <cell r="DP194">
            <v>3</v>
          </cell>
          <cell r="DQ194">
            <v>3</v>
          </cell>
          <cell r="DR194">
            <v>3</v>
          </cell>
          <cell r="DS194">
            <v>3</v>
          </cell>
          <cell r="DT194">
            <v>3</v>
          </cell>
          <cell r="DU194">
            <v>3</v>
          </cell>
          <cell r="DV194">
            <v>3</v>
          </cell>
          <cell r="DW194">
            <v>3</v>
          </cell>
          <cell r="DX194">
            <v>3</v>
          </cell>
          <cell r="DY194">
            <v>3</v>
          </cell>
          <cell r="DZ194">
            <v>3</v>
          </cell>
          <cell r="EA194">
            <v>4</v>
          </cell>
          <cell r="EB194">
            <v>4</v>
          </cell>
          <cell r="EC194">
            <v>4</v>
          </cell>
          <cell r="ED194">
            <v>4</v>
          </cell>
          <cell r="EE194">
            <v>4</v>
          </cell>
          <cell r="EF194">
            <v>0</v>
          </cell>
          <cell r="EG194">
            <v>0</v>
          </cell>
          <cell r="EH194">
            <v>2362</v>
          </cell>
          <cell r="EI194">
            <v>0</v>
          </cell>
          <cell r="EJ194">
            <v>0</v>
          </cell>
          <cell r="EK194">
            <v>298</v>
          </cell>
          <cell r="EL194">
            <v>2660</v>
          </cell>
          <cell r="EM194">
            <v>2426</v>
          </cell>
          <cell r="EN194">
            <v>0</v>
          </cell>
          <cell r="EO194">
            <v>0</v>
          </cell>
          <cell r="EP194">
            <v>234</v>
          </cell>
          <cell r="EQ194">
            <v>2660</v>
          </cell>
          <cell r="ER194">
            <v>2426</v>
          </cell>
          <cell r="ES194">
            <v>0</v>
          </cell>
          <cell r="ET194">
            <v>0</v>
          </cell>
          <cell r="EU194">
            <v>234</v>
          </cell>
          <cell r="EV194">
            <v>2660</v>
          </cell>
          <cell r="EW194">
            <v>2426</v>
          </cell>
          <cell r="EX194">
            <v>0</v>
          </cell>
          <cell r="EY194">
            <v>0</v>
          </cell>
          <cell r="EZ194">
            <v>234</v>
          </cell>
          <cell r="FA194">
            <v>2660</v>
          </cell>
          <cell r="FB194">
            <v>2462</v>
          </cell>
          <cell r="FC194">
            <v>0</v>
          </cell>
          <cell r="FD194">
            <v>0</v>
          </cell>
          <cell r="FE194">
            <v>234</v>
          </cell>
          <cell r="FF194">
            <v>2696</v>
          </cell>
          <cell r="FG194">
            <v>2462</v>
          </cell>
          <cell r="FH194">
            <v>0</v>
          </cell>
          <cell r="FI194">
            <v>0</v>
          </cell>
          <cell r="FJ194">
            <v>234</v>
          </cell>
          <cell r="FK194">
            <v>2696</v>
          </cell>
          <cell r="FL194">
            <v>2462</v>
          </cell>
          <cell r="FM194">
            <v>0</v>
          </cell>
          <cell r="FN194">
            <v>0</v>
          </cell>
          <cell r="FO194">
            <v>234</v>
          </cell>
          <cell r="FP194">
            <v>2696</v>
          </cell>
          <cell r="FQ194">
            <v>2462</v>
          </cell>
          <cell r="FR194">
            <v>0</v>
          </cell>
          <cell r="FS194">
            <v>0</v>
          </cell>
          <cell r="FT194">
            <v>234</v>
          </cell>
          <cell r="FU194">
            <v>2696</v>
          </cell>
          <cell r="FV194">
            <v>2462</v>
          </cell>
          <cell r="FW194">
            <v>0</v>
          </cell>
          <cell r="FX194">
            <v>0</v>
          </cell>
          <cell r="FY194">
            <v>234</v>
          </cell>
          <cell r="FZ194">
            <v>2696</v>
          </cell>
          <cell r="GA194">
            <v>2462</v>
          </cell>
          <cell r="GB194">
            <v>0</v>
          </cell>
          <cell r="GC194">
            <v>0</v>
          </cell>
          <cell r="GD194">
            <v>234</v>
          </cell>
          <cell r="GE194">
            <v>2696</v>
          </cell>
          <cell r="GF194">
            <v>2462</v>
          </cell>
          <cell r="GG194">
            <v>0</v>
          </cell>
          <cell r="GH194">
            <v>0</v>
          </cell>
          <cell r="GI194">
            <v>234</v>
          </cell>
          <cell r="GJ194">
            <v>2696</v>
          </cell>
          <cell r="GK194">
            <v>2462</v>
          </cell>
          <cell r="GL194">
            <v>0</v>
          </cell>
          <cell r="GM194">
            <v>0</v>
          </cell>
          <cell r="GN194">
            <v>234</v>
          </cell>
          <cell r="GO194">
            <v>2696</v>
          </cell>
          <cell r="GP194">
            <v>2462</v>
          </cell>
          <cell r="GQ194">
            <v>0</v>
          </cell>
          <cell r="GR194">
            <v>0</v>
          </cell>
          <cell r="GS194">
            <v>234</v>
          </cell>
          <cell r="GT194">
            <v>2696</v>
          </cell>
          <cell r="GU194">
            <v>2462</v>
          </cell>
          <cell r="GV194">
            <v>0</v>
          </cell>
          <cell r="GW194">
            <v>0</v>
          </cell>
          <cell r="GX194">
            <v>234</v>
          </cell>
          <cell r="GY194">
            <v>2696</v>
          </cell>
          <cell r="GZ194">
            <v>2462</v>
          </cell>
          <cell r="HA194">
            <v>0</v>
          </cell>
          <cell r="HB194">
            <v>0</v>
          </cell>
          <cell r="HC194">
            <v>234</v>
          </cell>
          <cell r="HD194">
            <v>2696</v>
          </cell>
          <cell r="HE194">
            <v>2462</v>
          </cell>
          <cell r="HF194">
            <v>0</v>
          </cell>
          <cell r="HG194">
            <v>0</v>
          </cell>
          <cell r="HH194">
            <v>234</v>
          </cell>
          <cell r="HI194">
            <v>2696</v>
          </cell>
          <cell r="HJ194">
            <v>2462</v>
          </cell>
          <cell r="HK194">
            <v>0</v>
          </cell>
          <cell r="HL194">
            <v>0</v>
          </cell>
          <cell r="HM194">
            <v>234</v>
          </cell>
          <cell r="HN194">
            <v>2696</v>
          </cell>
          <cell r="HO194">
            <v>2517</v>
          </cell>
          <cell r="HP194">
            <v>0</v>
          </cell>
          <cell r="HQ194">
            <v>0</v>
          </cell>
          <cell r="HR194">
            <v>179</v>
          </cell>
          <cell r="HS194">
            <v>2696</v>
          </cell>
          <cell r="HT194">
            <v>2517</v>
          </cell>
          <cell r="HU194">
            <v>0</v>
          </cell>
          <cell r="HV194">
            <v>0</v>
          </cell>
          <cell r="HW194">
            <v>179</v>
          </cell>
          <cell r="HX194">
            <v>2696</v>
          </cell>
        </row>
        <row r="195">
          <cell r="A195" t="str">
            <v>Kutz, Winfried</v>
          </cell>
          <cell r="B195" t="str">
            <v>03224</v>
          </cell>
          <cell r="C195" t="str">
            <v>männlich</v>
          </cell>
          <cell r="D195">
            <v>0</v>
          </cell>
          <cell r="E195" t="str">
            <v>Kutz</v>
          </cell>
          <cell r="F195" t="str">
            <v>Winfried</v>
          </cell>
          <cell r="G195">
            <v>0</v>
          </cell>
          <cell r="H195" t="str">
            <v>Brockenweg</v>
          </cell>
          <cell r="I195">
            <v>43</v>
          </cell>
          <cell r="J195">
            <v>0</v>
          </cell>
          <cell r="K195" t="str">
            <v>13129</v>
          </cell>
          <cell r="L195" t="str">
            <v>Berlin</v>
          </cell>
          <cell r="M195" t="str">
            <v>Berlin</v>
          </cell>
          <cell r="N195" t="str">
            <v>Sabine Lange</v>
          </cell>
          <cell r="O195" t="str">
            <v>Planung und Dokumentation</v>
          </cell>
          <cell r="P195" t="str">
            <v>Mitarbeiter Dokumentation</v>
          </cell>
          <cell r="Q195" t="str">
            <v>Planning</v>
          </cell>
          <cell r="R195" t="str">
            <v>aktiv</v>
          </cell>
          <cell r="S195" t="str">
            <v>Tele Columbus Service und Technik GmbH</v>
          </cell>
          <cell r="T195" t="str">
            <v>TCST</v>
          </cell>
          <cell r="U195">
            <v>40330</v>
          </cell>
          <cell r="V195">
            <v>40343</v>
          </cell>
          <cell r="W195">
            <v>40343</v>
          </cell>
          <cell r="X195">
            <v>41073</v>
          </cell>
          <cell r="Y195">
            <v>39.5</v>
          </cell>
          <cell r="Z195">
            <v>39</v>
          </cell>
          <cell r="AA195">
            <v>38.5</v>
          </cell>
          <cell r="AC195">
            <v>0</v>
          </cell>
          <cell r="AD195">
            <v>300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3000</v>
          </cell>
          <cell r="AL195">
            <v>0</v>
          </cell>
          <cell r="AN195" t="str">
            <v>nein</v>
          </cell>
          <cell r="AO195">
            <v>51</v>
          </cell>
          <cell r="AP195">
            <v>51</v>
          </cell>
          <cell r="AQ195">
            <v>51</v>
          </cell>
          <cell r="AR195">
            <v>51</v>
          </cell>
          <cell r="AS195">
            <v>51</v>
          </cell>
          <cell r="AT195">
            <v>51</v>
          </cell>
          <cell r="AU195">
            <v>51</v>
          </cell>
          <cell r="AV195">
            <v>51</v>
          </cell>
          <cell r="AW195">
            <v>51</v>
          </cell>
          <cell r="AX195">
            <v>52</v>
          </cell>
          <cell r="AY195">
            <v>52</v>
          </cell>
          <cell r="AZ195">
            <v>52</v>
          </cell>
          <cell r="BA195">
            <v>52</v>
          </cell>
          <cell r="BB195">
            <v>52</v>
          </cell>
          <cell r="BC195">
            <v>52</v>
          </cell>
          <cell r="BD195">
            <v>52</v>
          </cell>
          <cell r="BE195">
            <v>52</v>
          </cell>
          <cell r="BF195">
            <v>52</v>
          </cell>
          <cell r="BG195">
            <v>52</v>
          </cell>
          <cell r="BH195">
            <v>52</v>
          </cell>
          <cell r="BI195">
            <v>52</v>
          </cell>
          <cell r="BJ195">
            <v>52</v>
          </cell>
          <cell r="BK195">
            <v>52</v>
          </cell>
          <cell r="BL195">
            <v>52</v>
          </cell>
          <cell r="BM195">
            <v>52</v>
          </cell>
          <cell r="BN195">
            <v>52</v>
          </cell>
          <cell r="BO195">
            <v>52</v>
          </cell>
          <cell r="BP195">
            <v>52</v>
          </cell>
          <cell r="BQ195">
            <v>52</v>
          </cell>
          <cell r="BR195">
            <v>0</v>
          </cell>
          <cell r="BS195">
            <v>53</v>
          </cell>
          <cell r="BU195">
            <v>5</v>
          </cell>
          <cell r="BV195">
            <v>5</v>
          </cell>
          <cell r="BW195">
            <v>5</v>
          </cell>
          <cell r="BX195">
            <v>5</v>
          </cell>
          <cell r="BY195">
            <v>5</v>
          </cell>
          <cell r="BZ195">
            <v>5</v>
          </cell>
          <cell r="CA195">
            <v>5</v>
          </cell>
          <cell r="CB195">
            <v>5</v>
          </cell>
          <cell r="CC195">
            <v>5</v>
          </cell>
          <cell r="CD195">
            <v>5</v>
          </cell>
          <cell r="CE195">
            <v>5</v>
          </cell>
          <cell r="CF195">
            <v>5</v>
          </cell>
          <cell r="CG195">
            <v>5</v>
          </cell>
          <cell r="CH195">
            <v>5</v>
          </cell>
          <cell r="CI195">
            <v>5</v>
          </cell>
          <cell r="CJ195">
            <v>5</v>
          </cell>
          <cell r="CK195">
            <v>5</v>
          </cell>
          <cell r="CL195">
            <v>5</v>
          </cell>
          <cell r="CM195">
            <v>5</v>
          </cell>
          <cell r="CN195">
            <v>5</v>
          </cell>
          <cell r="CO195">
            <v>5</v>
          </cell>
          <cell r="CP195">
            <v>5</v>
          </cell>
          <cell r="CQ195">
            <v>5</v>
          </cell>
          <cell r="CR195">
            <v>5</v>
          </cell>
          <cell r="CS195">
            <v>5</v>
          </cell>
          <cell r="CT195">
            <v>5</v>
          </cell>
          <cell r="CU195">
            <v>5</v>
          </cell>
          <cell r="CV195">
            <v>5</v>
          </cell>
          <cell r="CW195">
            <v>5</v>
          </cell>
          <cell r="CX195">
            <v>5</v>
          </cell>
          <cell r="CY195">
            <v>5</v>
          </cell>
          <cell r="CZ195">
            <v>5</v>
          </cell>
          <cell r="DA195">
            <v>5</v>
          </cell>
          <cell r="DB195">
            <v>1</v>
          </cell>
          <cell r="DC195">
            <v>1</v>
          </cell>
          <cell r="DD195">
            <v>1</v>
          </cell>
          <cell r="DE195">
            <v>1</v>
          </cell>
          <cell r="DF195">
            <v>1</v>
          </cell>
          <cell r="DG195">
            <v>1</v>
          </cell>
          <cell r="DH195">
            <v>1</v>
          </cell>
          <cell r="DI195">
            <v>1</v>
          </cell>
          <cell r="DJ195">
            <v>1</v>
          </cell>
          <cell r="DK195">
            <v>2</v>
          </cell>
          <cell r="DL195">
            <v>2</v>
          </cell>
          <cell r="DM195">
            <v>2</v>
          </cell>
          <cell r="DN195">
            <v>2</v>
          </cell>
          <cell r="DO195">
            <v>2</v>
          </cell>
          <cell r="DP195">
            <v>2</v>
          </cell>
          <cell r="DQ195">
            <v>2</v>
          </cell>
          <cell r="DR195">
            <v>2</v>
          </cell>
          <cell r="DS195">
            <v>2</v>
          </cell>
          <cell r="DT195">
            <v>2</v>
          </cell>
          <cell r="DU195">
            <v>2</v>
          </cell>
          <cell r="DV195">
            <v>2</v>
          </cell>
          <cell r="DW195">
            <v>2</v>
          </cell>
          <cell r="DX195">
            <v>2</v>
          </cell>
          <cell r="DY195">
            <v>2</v>
          </cell>
          <cell r="DZ195">
            <v>2</v>
          </cell>
          <cell r="EA195">
            <v>2</v>
          </cell>
          <cell r="EB195">
            <v>2</v>
          </cell>
          <cell r="EC195">
            <v>2</v>
          </cell>
          <cell r="ED195">
            <v>2</v>
          </cell>
          <cell r="EE195">
            <v>3</v>
          </cell>
          <cell r="EF195">
            <v>0</v>
          </cell>
          <cell r="EG195">
            <v>0</v>
          </cell>
          <cell r="EH195">
            <v>2597</v>
          </cell>
          <cell r="EI195">
            <v>0</v>
          </cell>
          <cell r="EJ195">
            <v>0</v>
          </cell>
          <cell r="EK195">
            <v>403</v>
          </cell>
          <cell r="EL195">
            <v>3000</v>
          </cell>
          <cell r="EM195">
            <v>2597</v>
          </cell>
          <cell r="EN195">
            <v>0</v>
          </cell>
          <cell r="EO195">
            <v>0</v>
          </cell>
          <cell r="EP195">
            <v>403</v>
          </cell>
          <cell r="EQ195">
            <v>3000</v>
          </cell>
          <cell r="ER195">
            <v>2597</v>
          </cell>
          <cell r="ES195">
            <v>0</v>
          </cell>
          <cell r="ET195">
            <v>0</v>
          </cell>
          <cell r="EU195">
            <v>403</v>
          </cell>
          <cell r="EV195">
            <v>3000</v>
          </cell>
          <cell r="EW195">
            <v>2597</v>
          </cell>
          <cell r="EX195">
            <v>0</v>
          </cell>
          <cell r="EY195">
            <v>0</v>
          </cell>
          <cell r="EZ195">
            <v>403</v>
          </cell>
          <cell r="FA195">
            <v>3000</v>
          </cell>
          <cell r="FB195">
            <v>2636</v>
          </cell>
          <cell r="FC195">
            <v>0</v>
          </cell>
          <cell r="FD195">
            <v>0</v>
          </cell>
          <cell r="FE195">
            <v>403</v>
          </cell>
          <cell r="FF195">
            <v>3039</v>
          </cell>
          <cell r="FG195">
            <v>2636</v>
          </cell>
          <cell r="FH195">
            <v>0</v>
          </cell>
          <cell r="FI195">
            <v>0</v>
          </cell>
          <cell r="FJ195">
            <v>403</v>
          </cell>
          <cell r="FK195">
            <v>3039</v>
          </cell>
          <cell r="FL195">
            <v>2636</v>
          </cell>
          <cell r="FM195">
            <v>0</v>
          </cell>
          <cell r="FN195">
            <v>0</v>
          </cell>
          <cell r="FO195">
            <v>403</v>
          </cell>
          <cell r="FP195">
            <v>3039</v>
          </cell>
          <cell r="FQ195">
            <v>2636</v>
          </cell>
          <cell r="FR195">
            <v>0</v>
          </cell>
          <cell r="FS195">
            <v>0</v>
          </cell>
          <cell r="FT195">
            <v>403</v>
          </cell>
          <cell r="FU195">
            <v>3039</v>
          </cell>
          <cell r="FV195">
            <v>2636</v>
          </cell>
          <cell r="FW195">
            <v>0</v>
          </cell>
          <cell r="FX195">
            <v>0</v>
          </cell>
          <cell r="FY195">
            <v>403</v>
          </cell>
          <cell r="FZ195">
            <v>3039</v>
          </cell>
          <cell r="GA195">
            <v>2756</v>
          </cell>
          <cell r="GB195">
            <v>0</v>
          </cell>
          <cell r="GC195">
            <v>0</v>
          </cell>
          <cell r="GD195">
            <v>283</v>
          </cell>
          <cell r="GE195">
            <v>3039</v>
          </cell>
          <cell r="GF195">
            <v>2756</v>
          </cell>
          <cell r="GG195">
            <v>0</v>
          </cell>
          <cell r="GH195">
            <v>0</v>
          </cell>
          <cell r="GI195">
            <v>283</v>
          </cell>
          <cell r="GJ195">
            <v>3039</v>
          </cell>
          <cell r="GK195">
            <v>2756</v>
          </cell>
          <cell r="GL195">
            <v>0</v>
          </cell>
          <cell r="GM195">
            <v>0</v>
          </cell>
          <cell r="GN195">
            <v>283</v>
          </cell>
          <cell r="GO195">
            <v>3039</v>
          </cell>
          <cell r="GP195">
            <v>2756</v>
          </cell>
          <cell r="GQ195">
            <v>0</v>
          </cell>
          <cell r="GR195">
            <v>0</v>
          </cell>
          <cell r="GS195">
            <v>283</v>
          </cell>
          <cell r="GT195">
            <v>3039</v>
          </cell>
          <cell r="GU195">
            <v>2756</v>
          </cell>
          <cell r="GV195">
            <v>0</v>
          </cell>
          <cell r="GW195">
            <v>0</v>
          </cell>
          <cell r="GX195">
            <v>283</v>
          </cell>
          <cell r="GY195">
            <v>3039</v>
          </cell>
          <cell r="GZ195">
            <v>2756</v>
          </cell>
          <cell r="HA195">
            <v>0</v>
          </cell>
          <cell r="HB195">
            <v>0</v>
          </cell>
          <cell r="HC195">
            <v>283</v>
          </cell>
          <cell r="HD195">
            <v>3039</v>
          </cell>
          <cell r="HE195">
            <v>2756</v>
          </cell>
          <cell r="HF195">
            <v>0</v>
          </cell>
          <cell r="HG195">
            <v>0</v>
          </cell>
          <cell r="HH195">
            <v>283</v>
          </cell>
          <cell r="HI195">
            <v>3039</v>
          </cell>
          <cell r="HJ195">
            <v>2756</v>
          </cell>
          <cell r="HK195">
            <v>0</v>
          </cell>
          <cell r="HL195">
            <v>0</v>
          </cell>
          <cell r="HM195">
            <v>283</v>
          </cell>
          <cell r="HN195">
            <v>3039</v>
          </cell>
          <cell r="HO195">
            <v>2756</v>
          </cell>
          <cell r="HP195">
            <v>0</v>
          </cell>
          <cell r="HQ195">
            <v>0</v>
          </cell>
          <cell r="HR195">
            <v>283</v>
          </cell>
          <cell r="HS195">
            <v>3039</v>
          </cell>
          <cell r="HT195">
            <v>2863</v>
          </cell>
          <cell r="HU195">
            <v>0</v>
          </cell>
          <cell r="HV195">
            <v>0</v>
          </cell>
          <cell r="HW195">
            <v>176</v>
          </cell>
          <cell r="HX195">
            <v>3039</v>
          </cell>
        </row>
        <row r="196">
          <cell r="A196" t="str">
            <v>Landmesser, Marie</v>
          </cell>
          <cell r="B196" t="str">
            <v>00258</v>
          </cell>
          <cell r="C196" t="str">
            <v>weiblich</v>
          </cell>
          <cell r="D196">
            <v>0</v>
          </cell>
          <cell r="E196" t="str">
            <v>Landmesser</v>
          </cell>
          <cell r="F196" t="str">
            <v>Marie</v>
          </cell>
          <cell r="G196">
            <v>0</v>
          </cell>
          <cell r="H196" t="str">
            <v>Lychener Straße</v>
          </cell>
          <cell r="I196">
            <v>64</v>
          </cell>
          <cell r="J196">
            <v>0</v>
          </cell>
          <cell r="K196" t="str">
            <v>10437</v>
          </cell>
          <cell r="L196" t="str">
            <v>Berlin</v>
          </cell>
          <cell r="M196" t="str">
            <v>Berlin</v>
          </cell>
          <cell r="N196" t="str">
            <v>Sabine Lange</v>
          </cell>
          <cell r="O196" t="str">
            <v>Marketing &amp; Produktmanagement</v>
          </cell>
          <cell r="P196" t="str">
            <v>Assistenz</v>
          </cell>
          <cell r="Q196" t="str">
            <v>Administration</v>
          </cell>
          <cell r="R196" t="str">
            <v>aktiv</v>
          </cell>
          <cell r="S196" t="str">
            <v>Tele Columbus Kundenservice GmbH</v>
          </cell>
          <cell r="T196" t="str">
            <v>TCK</v>
          </cell>
          <cell r="U196">
            <v>40269</v>
          </cell>
          <cell r="V196">
            <v>40259</v>
          </cell>
          <cell r="W196">
            <v>40259</v>
          </cell>
          <cell r="Y196">
            <v>39.5</v>
          </cell>
          <cell r="Z196">
            <v>39</v>
          </cell>
          <cell r="AA196">
            <v>38.5</v>
          </cell>
          <cell r="AC196">
            <v>0</v>
          </cell>
          <cell r="AD196">
            <v>250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2500</v>
          </cell>
          <cell r="AL196">
            <v>0</v>
          </cell>
          <cell r="AN196" t="str">
            <v>nein</v>
          </cell>
          <cell r="AO196">
            <v>51</v>
          </cell>
          <cell r="AP196">
            <v>51</v>
          </cell>
          <cell r="AQ196">
            <v>51</v>
          </cell>
          <cell r="AR196">
            <v>51</v>
          </cell>
          <cell r="AS196">
            <v>51</v>
          </cell>
          <cell r="AT196">
            <v>51</v>
          </cell>
          <cell r="AU196">
            <v>51</v>
          </cell>
          <cell r="AV196">
            <v>52</v>
          </cell>
          <cell r="AW196">
            <v>52</v>
          </cell>
          <cell r="AX196">
            <v>52</v>
          </cell>
          <cell r="AY196">
            <v>52</v>
          </cell>
          <cell r="AZ196">
            <v>52</v>
          </cell>
          <cell r="BA196">
            <v>52</v>
          </cell>
          <cell r="BB196">
            <v>52</v>
          </cell>
          <cell r="BC196">
            <v>52</v>
          </cell>
          <cell r="BD196">
            <v>52</v>
          </cell>
          <cell r="BE196">
            <v>52</v>
          </cell>
          <cell r="BF196">
            <v>52</v>
          </cell>
          <cell r="BG196">
            <v>52</v>
          </cell>
          <cell r="BH196">
            <v>52</v>
          </cell>
          <cell r="BI196">
            <v>52</v>
          </cell>
          <cell r="BJ196">
            <v>52</v>
          </cell>
          <cell r="BK196">
            <v>52</v>
          </cell>
          <cell r="BL196">
            <v>52</v>
          </cell>
          <cell r="BM196">
            <v>52</v>
          </cell>
          <cell r="BN196">
            <v>52</v>
          </cell>
          <cell r="BO196">
            <v>52</v>
          </cell>
          <cell r="BP196">
            <v>52</v>
          </cell>
          <cell r="BQ196">
            <v>52</v>
          </cell>
          <cell r="BR196">
            <v>62</v>
          </cell>
          <cell r="BS196">
            <v>53</v>
          </cell>
          <cell r="BU196">
            <v>5</v>
          </cell>
          <cell r="BV196">
            <v>5</v>
          </cell>
          <cell r="BW196">
            <v>5</v>
          </cell>
          <cell r="BX196">
            <v>5</v>
          </cell>
          <cell r="BY196">
            <v>5</v>
          </cell>
          <cell r="BZ196">
            <v>5</v>
          </cell>
          <cell r="CA196">
            <v>5</v>
          </cell>
          <cell r="CB196">
            <v>5</v>
          </cell>
          <cell r="CC196">
            <v>5</v>
          </cell>
          <cell r="CD196">
            <v>5</v>
          </cell>
          <cell r="CE196">
            <v>5</v>
          </cell>
          <cell r="CF196">
            <v>5</v>
          </cell>
          <cell r="CG196">
            <v>5</v>
          </cell>
          <cell r="CH196">
            <v>5</v>
          </cell>
          <cell r="CI196">
            <v>5</v>
          </cell>
          <cell r="CJ196">
            <v>5</v>
          </cell>
          <cell r="CK196">
            <v>5</v>
          </cell>
          <cell r="CL196">
            <v>5</v>
          </cell>
          <cell r="CM196">
            <v>5</v>
          </cell>
          <cell r="CN196">
            <v>5</v>
          </cell>
          <cell r="CO196">
            <v>5</v>
          </cell>
          <cell r="CP196">
            <v>5</v>
          </cell>
          <cell r="CQ196">
            <v>5</v>
          </cell>
          <cell r="CR196">
            <v>5</v>
          </cell>
          <cell r="CS196">
            <v>5</v>
          </cell>
          <cell r="CT196">
            <v>5</v>
          </cell>
          <cell r="CU196">
            <v>5</v>
          </cell>
          <cell r="CV196">
            <v>5</v>
          </cell>
          <cell r="CW196">
            <v>5</v>
          </cell>
          <cell r="CX196">
            <v>5</v>
          </cell>
          <cell r="CY196">
            <v>5</v>
          </cell>
          <cell r="CZ196">
            <v>5</v>
          </cell>
          <cell r="DA196">
            <v>5</v>
          </cell>
          <cell r="DB196">
            <v>1</v>
          </cell>
          <cell r="DC196">
            <v>1</v>
          </cell>
          <cell r="DD196">
            <v>1</v>
          </cell>
          <cell r="DE196">
            <v>1</v>
          </cell>
          <cell r="DF196">
            <v>1</v>
          </cell>
          <cell r="DG196">
            <v>1</v>
          </cell>
          <cell r="DH196">
            <v>1</v>
          </cell>
          <cell r="DI196">
            <v>2</v>
          </cell>
          <cell r="DJ196">
            <v>2</v>
          </cell>
          <cell r="DK196">
            <v>2</v>
          </cell>
          <cell r="DL196">
            <v>2</v>
          </cell>
          <cell r="DM196">
            <v>2</v>
          </cell>
          <cell r="DN196">
            <v>2</v>
          </cell>
          <cell r="DO196">
            <v>2</v>
          </cell>
          <cell r="DP196">
            <v>2</v>
          </cell>
          <cell r="DQ196">
            <v>2</v>
          </cell>
          <cell r="DR196">
            <v>2</v>
          </cell>
          <cell r="DS196">
            <v>2</v>
          </cell>
          <cell r="DT196">
            <v>2</v>
          </cell>
          <cell r="DU196">
            <v>2</v>
          </cell>
          <cell r="DV196">
            <v>2</v>
          </cell>
          <cell r="DW196">
            <v>2</v>
          </cell>
          <cell r="DX196">
            <v>2</v>
          </cell>
          <cell r="DY196">
            <v>2</v>
          </cell>
          <cell r="DZ196">
            <v>2</v>
          </cell>
          <cell r="EA196">
            <v>2</v>
          </cell>
          <cell r="EB196">
            <v>2</v>
          </cell>
          <cell r="EC196">
            <v>2</v>
          </cell>
          <cell r="ED196">
            <v>2</v>
          </cell>
          <cell r="EE196">
            <v>3</v>
          </cell>
          <cell r="EF196">
            <v>-97</v>
          </cell>
          <cell r="EG196">
            <v>-24.25</v>
          </cell>
          <cell r="EH196">
            <v>2597</v>
          </cell>
          <cell r="EI196">
            <v>0</v>
          </cell>
          <cell r="EJ196">
            <v>0</v>
          </cell>
          <cell r="EK196">
            <v>0</v>
          </cell>
          <cell r="EL196">
            <v>2500</v>
          </cell>
          <cell r="EM196">
            <v>2597</v>
          </cell>
          <cell r="EN196">
            <v>0</v>
          </cell>
          <cell r="EO196">
            <v>0</v>
          </cell>
          <cell r="EP196">
            <v>0</v>
          </cell>
          <cell r="EQ196">
            <v>2500</v>
          </cell>
          <cell r="ER196">
            <v>2597</v>
          </cell>
          <cell r="ES196">
            <v>0</v>
          </cell>
          <cell r="ET196">
            <v>0</v>
          </cell>
          <cell r="EU196">
            <v>0</v>
          </cell>
          <cell r="EV196">
            <v>2500</v>
          </cell>
          <cell r="EW196">
            <v>2597</v>
          </cell>
          <cell r="EX196">
            <v>0</v>
          </cell>
          <cell r="EY196">
            <v>0</v>
          </cell>
          <cell r="EZ196">
            <v>0</v>
          </cell>
          <cell r="FA196">
            <v>2500</v>
          </cell>
          <cell r="FB196">
            <v>2636</v>
          </cell>
          <cell r="FC196">
            <v>0</v>
          </cell>
          <cell r="FD196">
            <v>0</v>
          </cell>
          <cell r="FE196">
            <v>0</v>
          </cell>
          <cell r="FF196">
            <v>2563.25</v>
          </cell>
          <cell r="FG196">
            <v>2636</v>
          </cell>
          <cell r="FH196">
            <v>0</v>
          </cell>
          <cell r="FI196">
            <v>0</v>
          </cell>
          <cell r="FJ196">
            <v>0</v>
          </cell>
          <cell r="FK196">
            <v>2563.25</v>
          </cell>
          <cell r="FL196">
            <v>2636</v>
          </cell>
          <cell r="FM196">
            <v>0</v>
          </cell>
          <cell r="FN196">
            <v>0</v>
          </cell>
          <cell r="FO196">
            <v>0</v>
          </cell>
          <cell r="FP196">
            <v>2563.25</v>
          </cell>
          <cell r="FQ196">
            <v>2756</v>
          </cell>
          <cell r="FR196">
            <v>0</v>
          </cell>
          <cell r="FS196">
            <v>0</v>
          </cell>
          <cell r="FT196">
            <v>0</v>
          </cell>
          <cell r="FU196">
            <v>2683.25</v>
          </cell>
          <cell r="FV196">
            <v>2756</v>
          </cell>
          <cell r="FW196">
            <v>0</v>
          </cell>
          <cell r="FX196">
            <v>0</v>
          </cell>
          <cell r="FY196">
            <v>0</v>
          </cell>
          <cell r="FZ196">
            <v>2683.25</v>
          </cell>
          <cell r="GA196">
            <v>2756</v>
          </cell>
          <cell r="GB196">
            <v>0</v>
          </cell>
          <cell r="GC196">
            <v>0</v>
          </cell>
          <cell r="GD196">
            <v>0</v>
          </cell>
          <cell r="GE196">
            <v>2683.25</v>
          </cell>
          <cell r="GF196">
            <v>2756</v>
          </cell>
          <cell r="GG196">
            <v>0</v>
          </cell>
          <cell r="GH196">
            <v>0</v>
          </cell>
          <cell r="GI196">
            <v>0</v>
          </cell>
          <cell r="GJ196">
            <v>2683.25</v>
          </cell>
          <cell r="GK196">
            <v>2756</v>
          </cell>
          <cell r="GL196">
            <v>0</v>
          </cell>
          <cell r="GM196">
            <v>0</v>
          </cell>
          <cell r="GN196">
            <v>0</v>
          </cell>
          <cell r="GO196">
            <v>2683.25</v>
          </cell>
          <cell r="GP196">
            <v>2756</v>
          </cell>
          <cell r="GQ196">
            <v>0</v>
          </cell>
          <cell r="GR196">
            <v>0</v>
          </cell>
          <cell r="GS196">
            <v>0</v>
          </cell>
          <cell r="GT196">
            <v>2683.25</v>
          </cell>
          <cell r="GU196">
            <v>2756</v>
          </cell>
          <cell r="GV196">
            <v>0</v>
          </cell>
          <cell r="GW196">
            <v>0</v>
          </cell>
          <cell r="GX196">
            <v>0</v>
          </cell>
          <cell r="GY196">
            <v>2683.25</v>
          </cell>
          <cell r="GZ196">
            <v>2756</v>
          </cell>
          <cell r="HA196">
            <v>0</v>
          </cell>
          <cell r="HB196">
            <v>0</v>
          </cell>
          <cell r="HC196">
            <v>0</v>
          </cell>
          <cell r="HD196">
            <v>2683.25</v>
          </cell>
          <cell r="HE196">
            <v>2756</v>
          </cell>
          <cell r="HF196">
            <v>0</v>
          </cell>
          <cell r="HG196">
            <v>0</v>
          </cell>
          <cell r="HH196">
            <v>0</v>
          </cell>
          <cell r="HI196">
            <v>2683.25</v>
          </cell>
          <cell r="HJ196">
            <v>2756</v>
          </cell>
          <cell r="HK196">
            <v>0</v>
          </cell>
          <cell r="HL196">
            <v>0</v>
          </cell>
          <cell r="HM196">
            <v>0</v>
          </cell>
          <cell r="HN196">
            <v>2707.5</v>
          </cell>
          <cell r="HO196">
            <v>2756</v>
          </cell>
          <cell r="HP196">
            <v>0</v>
          </cell>
          <cell r="HQ196">
            <v>0</v>
          </cell>
          <cell r="HR196">
            <v>0</v>
          </cell>
          <cell r="HS196">
            <v>2731.75</v>
          </cell>
          <cell r="HT196">
            <v>2863</v>
          </cell>
          <cell r="HU196">
            <v>0</v>
          </cell>
          <cell r="HV196">
            <v>0</v>
          </cell>
          <cell r="HW196">
            <v>0</v>
          </cell>
          <cell r="HX196">
            <v>2863</v>
          </cell>
        </row>
        <row r="197">
          <cell r="A197" t="str">
            <v>Lange, Dana</v>
          </cell>
          <cell r="B197" t="str">
            <v>00110</v>
          </cell>
          <cell r="C197" t="str">
            <v>weiblich</v>
          </cell>
          <cell r="D197">
            <v>0</v>
          </cell>
          <cell r="E197" t="str">
            <v>Lange</v>
          </cell>
          <cell r="F197" t="str">
            <v>Dana</v>
          </cell>
          <cell r="G197">
            <v>0</v>
          </cell>
          <cell r="H197" t="str">
            <v>Bahnsteg</v>
          </cell>
          <cell r="I197">
            <v>1</v>
          </cell>
          <cell r="J197">
            <v>0</v>
          </cell>
          <cell r="K197" t="str">
            <v>01445</v>
          </cell>
          <cell r="L197" t="str">
            <v>Radebeul</v>
          </cell>
          <cell r="M197" t="str">
            <v>Dresden</v>
          </cell>
          <cell r="N197" t="str">
            <v>Gisela Liebisch-Socha und Dorothee Hampel</v>
          </cell>
          <cell r="O197" t="str">
            <v>Vertriebsinnendienst</v>
          </cell>
          <cell r="P197" t="str">
            <v>Sachbearbeiterin - Vertriebsinnendienst</v>
          </cell>
          <cell r="Q197" t="str">
            <v>Non-active</v>
          </cell>
          <cell r="R197" t="str">
            <v>ruhend</v>
          </cell>
          <cell r="S197" t="str">
            <v>Tele Columbus Vertriebs GmbH</v>
          </cell>
          <cell r="T197" t="str">
            <v>TCV</v>
          </cell>
          <cell r="U197">
            <v>36951</v>
          </cell>
          <cell r="V197">
            <v>36951</v>
          </cell>
          <cell r="W197">
            <v>40452</v>
          </cell>
          <cell r="Y197">
            <v>30</v>
          </cell>
          <cell r="Z197">
            <v>30</v>
          </cell>
          <cell r="AA197">
            <v>30</v>
          </cell>
          <cell r="AC197">
            <v>0</v>
          </cell>
          <cell r="AD197">
            <v>188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1880</v>
          </cell>
          <cell r="AL197">
            <v>0</v>
          </cell>
          <cell r="AN197" t="str">
            <v>nein</v>
          </cell>
          <cell r="AO197">
            <v>45</v>
          </cell>
          <cell r="AP197">
            <v>45</v>
          </cell>
          <cell r="AQ197">
            <v>45</v>
          </cell>
          <cell r="AR197">
            <v>45</v>
          </cell>
          <cell r="AS197">
            <v>45</v>
          </cell>
          <cell r="AT197">
            <v>45</v>
          </cell>
          <cell r="AU197">
            <v>45</v>
          </cell>
          <cell r="AV197">
            <v>45</v>
          </cell>
          <cell r="AW197">
            <v>45</v>
          </cell>
          <cell r="AX197">
            <v>45</v>
          </cell>
          <cell r="AY197">
            <v>45</v>
          </cell>
          <cell r="AZ197">
            <v>45</v>
          </cell>
          <cell r="BA197">
            <v>45</v>
          </cell>
          <cell r="BB197">
            <v>45</v>
          </cell>
          <cell r="BC197">
            <v>45</v>
          </cell>
          <cell r="BD197">
            <v>45</v>
          </cell>
          <cell r="BE197">
            <v>45</v>
          </cell>
          <cell r="BF197">
            <v>45</v>
          </cell>
          <cell r="BG197">
            <v>45</v>
          </cell>
          <cell r="BH197">
            <v>45</v>
          </cell>
          <cell r="BI197">
            <v>45</v>
          </cell>
          <cell r="BJ197">
            <v>45</v>
          </cell>
          <cell r="BK197">
            <v>45</v>
          </cell>
          <cell r="BL197">
            <v>45</v>
          </cell>
          <cell r="BM197">
            <v>45</v>
          </cell>
          <cell r="BN197">
            <v>45</v>
          </cell>
          <cell r="BO197">
            <v>45</v>
          </cell>
          <cell r="BP197">
            <v>45</v>
          </cell>
          <cell r="BQ197">
            <v>45</v>
          </cell>
          <cell r="BR197">
            <v>0</v>
          </cell>
          <cell r="BS197">
            <v>45</v>
          </cell>
          <cell r="BU197">
            <v>4</v>
          </cell>
          <cell r="BV197">
            <v>4</v>
          </cell>
          <cell r="BW197">
            <v>4</v>
          </cell>
          <cell r="BX197">
            <v>4</v>
          </cell>
          <cell r="BY197">
            <v>4</v>
          </cell>
          <cell r="BZ197">
            <v>4</v>
          </cell>
          <cell r="CA197">
            <v>4</v>
          </cell>
          <cell r="CB197">
            <v>4</v>
          </cell>
          <cell r="CC197">
            <v>4</v>
          </cell>
          <cell r="CD197">
            <v>4</v>
          </cell>
          <cell r="CE197">
            <v>4</v>
          </cell>
          <cell r="CF197">
            <v>4</v>
          </cell>
          <cell r="CG197">
            <v>4</v>
          </cell>
          <cell r="CH197">
            <v>4</v>
          </cell>
          <cell r="CI197">
            <v>4</v>
          </cell>
          <cell r="CJ197">
            <v>4</v>
          </cell>
          <cell r="CK197">
            <v>4</v>
          </cell>
          <cell r="CL197">
            <v>4</v>
          </cell>
          <cell r="CM197">
            <v>4</v>
          </cell>
          <cell r="CN197">
            <v>4</v>
          </cell>
          <cell r="CO197">
            <v>4</v>
          </cell>
          <cell r="CP197">
            <v>4</v>
          </cell>
          <cell r="CQ197">
            <v>4</v>
          </cell>
          <cell r="CR197">
            <v>4</v>
          </cell>
          <cell r="CS197">
            <v>4</v>
          </cell>
          <cell r="CT197">
            <v>4</v>
          </cell>
          <cell r="CU197">
            <v>4</v>
          </cell>
          <cell r="CV197">
            <v>4</v>
          </cell>
          <cell r="CW197">
            <v>4</v>
          </cell>
          <cell r="CX197">
            <v>4</v>
          </cell>
          <cell r="CY197">
            <v>4</v>
          </cell>
          <cell r="CZ197">
            <v>4</v>
          </cell>
          <cell r="DA197">
            <v>4</v>
          </cell>
          <cell r="DB197">
            <v>5</v>
          </cell>
          <cell r="DC197">
            <v>5</v>
          </cell>
          <cell r="DD197">
            <v>5</v>
          </cell>
          <cell r="DE197">
            <v>5</v>
          </cell>
          <cell r="DF197">
            <v>5</v>
          </cell>
          <cell r="DG197">
            <v>5</v>
          </cell>
          <cell r="DH197">
            <v>5</v>
          </cell>
          <cell r="DI197">
            <v>5</v>
          </cell>
          <cell r="DJ197">
            <v>5</v>
          </cell>
          <cell r="DK197">
            <v>5</v>
          </cell>
          <cell r="DL197">
            <v>5</v>
          </cell>
          <cell r="DM197">
            <v>5</v>
          </cell>
          <cell r="DN197">
            <v>5</v>
          </cell>
          <cell r="DO197">
            <v>5</v>
          </cell>
          <cell r="DP197">
            <v>5</v>
          </cell>
          <cell r="DQ197">
            <v>5</v>
          </cell>
          <cell r="DR197">
            <v>5</v>
          </cell>
          <cell r="DS197">
            <v>5</v>
          </cell>
          <cell r="DT197">
            <v>5</v>
          </cell>
          <cell r="DU197">
            <v>5</v>
          </cell>
          <cell r="DV197">
            <v>5</v>
          </cell>
          <cell r="DW197">
            <v>5</v>
          </cell>
          <cell r="DX197">
            <v>5</v>
          </cell>
          <cell r="DY197">
            <v>5</v>
          </cell>
          <cell r="DZ197">
            <v>5</v>
          </cell>
          <cell r="EA197">
            <v>5</v>
          </cell>
          <cell r="EB197">
            <v>5</v>
          </cell>
          <cell r="EC197">
            <v>5</v>
          </cell>
          <cell r="ED197">
            <v>5</v>
          </cell>
          <cell r="EE197">
            <v>5</v>
          </cell>
          <cell r="EF197">
            <v>-10.130000000000001</v>
          </cell>
          <cell r="EG197">
            <v>0</v>
          </cell>
          <cell r="EH197">
            <v>1913.9240506329113</v>
          </cell>
          <cell r="EI197">
            <v>0</v>
          </cell>
          <cell r="EJ197">
            <v>0</v>
          </cell>
          <cell r="EK197">
            <v>0</v>
          </cell>
          <cell r="EL197">
            <v>1903.7940506329112</v>
          </cell>
          <cell r="EM197">
            <v>1913.9240506329113</v>
          </cell>
          <cell r="EN197">
            <v>0</v>
          </cell>
          <cell r="EO197">
            <v>0</v>
          </cell>
          <cell r="EP197">
            <v>0</v>
          </cell>
          <cell r="EQ197">
            <v>1903.7940506329112</v>
          </cell>
          <cell r="ER197">
            <v>1913.9240506329113</v>
          </cell>
          <cell r="ES197">
            <v>0</v>
          </cell>
          <cell r="ET197">
            <v>0</v>
          </cell>
          <cell r="EU197">
            <v>0</v>
          </cell>
          <cell r="EV197">
            <v>1903.7940506329112</v>
          </cell>
          <cell r="EW197">
            <v>1913.9240506329113</v>
          </cell>
          <cell r="EX197">
            <v>0</v>
          </cell>
          <cell r="EY197">
            <v>0</v>
          </cell>
          <cell r="EZ197">
            <v>0</v>
          </cell>
          <cell r="FA197">
            <v>1903.7940506329112</v>
          </cell>
          <cell r="FB197">
            <v>1942.7848101265822</v>
          </cell>
          <cell r="FC197">
            <v>0</v>
          </cell>
          <cell r="FD197">
            <v>0</v>
          </cell>
          <cell r="FE197">
            <v>0</v>
          </cell>
          <cell r="FF197">
            <v>1942.7848101265822</v>
          </cell>
          <cell r="FG197">
            <v>1942.7848101265822</v>
          </cell>
          <cell r="FH197">
            <v>0</v>
          </cell>
          <cell r="FI197">
            <v>0</v>
          </cell>
          <cell r="FJ197">
            <v>0</v>
          </cell>
          <cell r="FK197">
            <v>1942.7848101265822</v>
          </cell>
          <cell r="FL197">
            <v>1942.7848101265822</v>
          </cell>
          <cell r="FM197">
            <v>0</v>
          </cell>
          <cell r="FN197">
            <v>0</v>
          </cell>
          <cell r="FO197">
            <v>0</v>
          </cell>
          <cell r="FP197">
            <v>1942.7848101265822</v>
          </cell>
          <cell r="FQ197">
            <v>1942.7848101265822</v>
          </cell>
          <cell r="FR197">
            <v>0</v>
          </cell>
          <cell r="FS197">
            <v>0</v>
          </cell>
          <cell r="FT197">
            <v>0</v>
          </cell>
          <cell r="FU197">
            <v>1942.7848101265822</v>
          </cell>
          <cell r="FV197">
            <v>1942.7848101265822</v>
          </cell>
          <cell r="FW197">
            <v>0</v>
          </cell>
          <cell r="FX197">
            <v>0</v>
          </cell>
          <cell r="FY197">
            <v>0</v>
          </cell>
          <cell r="FZ197">
            <v>1942.7848101265822</v>
          </cell>
          <cell r="GA197">
            <v>1942.7848101265822</v>
          </cell>
          <cell r="GB197">
            <v>0</v>
          </cell>
          <cell r="GC197">
            <v>0</v>
          </cell>
          <cell r="GD197">
            <v>0</v>
          </cell>
          <cell r="GE197">
            <v>1942.7848101265822</v>
          </cell>
          <cell r="GF197">
            <v>1967.6923076923076</v>
          </cell>
          <cell r="GG197">
            <v>0</v>
          </cell>
          <cell r="GH197">
            <v>0</v>
          </cell>
          <cell r="GI197">
            <v>0</v>
          </cell>
          <cell r="GJ197">
            <v>1967.6923076923076</v>
          </cell>
          <cell r="GK197">
            <v>1967.6923076923076</v>
          </cell>
          <cell r="GL197">
            <v>0</v>
          </cell>
          <cell r="GM197">
            <v>0</v>
          </cell>
          <cell r="GN197">
            <v>0</v>
          </cell>
          <cell r="GO197">
            <v>1967.6923076923076</v>
          </cell>
          <cell r="GP197">
            <v>1967.6923076923076</v>
          </cell>
          <cell r="GQ197">
            <v>0</v>
          </cell>
          <cell r="GR197">
            <v>0</v>
          </cell>
          <cell r="GS197">
            <v>0</v>
          </cell>
          <cell r="GT197">
            <v>1967.6923076923076</v>
          </cell>
          <cell r="GU197">
            <v>1967.6923076923076</v>
          </cell>
          <cell r="GV197">
            <v>0</v>
          </cell>
          <cell r="GW197">
            <v>0</v>
          </cell>
          <cell r="GX197">
            <v>0</v>
          </cell>
          <cell r="GY197">
            <v>1967.6923076923076</v>
          </cell>
          <cell r="GZ197">
            <v>1967.6923076923076</v>
          </cell>
          <cell r="HA197">
            <v>0</v>
          </cell>
          <cell r="HB197">
            <v>0</v>
          </cell>
          <cell r="HC197">
            <v>0</v>
          </cell>
          <cell r="HD197">
            <v>1967.6923076923076</v>
          </cell>
          <cell r="HE197">
            <v>1967.6923076923076</v>
          </cell>
          <cell r="HF197">
            <v>0</v>
          </cell>
          <cell r="HG197">
            <v>0</v>
          </cell>
          <cell r="HH197">
            <v>0</v>
          </cell>
          <cell r="HI197">
            <v>1967.6923076923076</v>
          </cell>
          <cell r="HJ197">
            <v>1993.2467532467533</v>
          </cell>
          <cell r="HK197">
            <v>0</v>
          </cell>
          <cell r="HL197">
            <v>0</v>
          </cell>
          <cell r="HM197">
            <v>0</v>
          </cell>
          <cell r="HN197">
            <v>1993.2467532467533</v>
          </cell>
          <cell r="HO197">
            <v>1993.2467532467533</v>
          </cell>
          <cell r="HP197">
            <v>0</v>
          </cell>
          <cell r="HQ197">
            <v>0</v>
          </cell>
          <cell r="HR197">
            <v>0</v>
          </cell>
          <cell r="HS197">
            <v>1993.2467532467533</v>
          </cell>
          <cell r="HT197">
            <v>1993.2467532467533</v>
          </cell>
          <cell r="HU197">
            <v>0</v>
          </cell>
          <cell r="HV197">
            <v>0</v>
          </cell>
          <cell r="HW197">
            <v>0</v>
          </cell>
          <cell r="HX197">
            <v>1993.2467532467533</v>
          </cell>
        </row>
        <row r="198">
          <cell r="A198" t="str">
            <v>Lange, Sabine</v>
          </cell>
          <cell r="B198" t="str">
            <v>02246</v>
          </cell>
          <cell r="C198" t="str">
            <v>weiblich</v>
          </cell>
          <cell r="D198">
            <v>0</v>
          </cell>
          <cell r="E198" t="str">
            <v>Lange</v>
          </cell>
          <cell r="F198" t="str">
            <v>Sabine</v>
          </cell>
          <cell r="G198">
            <v>0</v>
          </cell>
          <cell r="H198" t="str">
            <v>Steinmetzstraße</v>
          </cell>
          <cell r="I198">
            <v>9</v>
          </cell>
          <cell r="J198">
            <v>0</v>
          </cell>
          <cell r="K198" t="str">
            <v>30163</v>
          </cell>
          <cell r="L198" t="str">
            <v>Hannover</v>
          </cell>
          <cell r="M198" t="str">
            <v>Hannover</v>
          </cell>
          <cell r="N198" t="str">
            <v>Anke Junker und Silke Möller</v>
          </cell>
          <cell r="O198" t="str">
            <v>Personal</v>
          </cell>
          <cell r="P198" t="str">
            <v>Personalreferent</v>
          </cell>
          <cell r="Q198" t="str">
            <v>Human Resources</v>
          </cell>
          <cell r="R198" t="str">
            <v>aktiv</v>
          </cell>
          <cell r="S198" t="str">
            <v>TDS Tele Columbus Daten und Service GmbH</v>
          </cell>
          <cell r="T198" t="str">
            <v>TDS</v>
          </cell>
          <cell r="U198">
            <v>39264</v>
          </cell>
          <cell r="V198">
            <v>36305</v>
          </cell>
          <cell r="W198">
            <v>39264</v>
          </cell>
          <cell r="Y198">
            <v>38.5</v>
          </cell>
          <cell r="Z198">
            <v>38.5</v>
          </cell>
          <cell r="AA198">
            <v>38.5</v>
          </cell>
          <cell r="AB198">
            <v>63</v>
          </cell>
          <cell r="AC198">
            <v>3589</v>
          </cell>
          <cell r="AD198">
            <v>0</v>
          </cell>
          <cell r="AE198">
            <v>0</v>
          </cell>
          <cell r="AF198">
            <v>10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3689</v>
          </cell>
          <cell r="AL198">
            <v>0</v>
          </cell>
          <cell r="AN198" t="str">
            <v>nein</v>
          </cell>
          <cell r="AO198">
            <v>63</v>
          </cell>
          <cell r="AP198">
            <v>63</v>
          </cell>
          <cell r="AQ198">
            <v>63</v>
          </cell>
          <cell r="AR198">
            <v>63</v>
          </cell>
          <cell r="AS198">
            <v>63</v>
          </cell>
          <cell r="AT198">
            <v>63</v>
          </cell>
          <cell r="AU198">
            <v>63</v>
          </cell>
          <cell r="AV198">
            <v>63</v>
          </cell>
          <cell r="AW198">
            <v>63</v>
          </cell>
          <cell r="AX198">
            <v>63</v>
          </cell>
          <cell r="AY198">
            <v>63</v>
          </cell>
          <cell r="AZ198">
            <v>63</v>
          </cell>
          <cell r="BA198">
            <v>63</v>
          </cell>
          <cell r="BB198">
            <v>63</v>
          </cell>
          <cell r="BC198">
            <v>63</v>
          </cell>
          <cell r="BD198">
            <v>63</v>
          </cell>
          <cell r="BE198">
            <v>63</v>
          </cell>
          <cell r="BF198">
            <v>63</v>
          </cell>
          <cell r="BG198">
            <v>63</v>
          </cell>
          <cell r="BH198">
            <v>63</v>
          </cell>
          <cell r="BI198">
            <v>63</v>
          </cell>
          <cell r="BJ198">
            <v>63</v>
          </cell>
          <cell r="BK198">
            <v>64</v>
          </cell>
          <cell r="BL198">
            <v>64</v>
          </cell>
          <cell r="BM198">
            <v>64</v>
          </cell>
          <cell r="BN198">
            <v>64</v>
          </cell>
          <cell r="BO198">
            <v>64</v>
          </cell>
          <cell r="BP198">
            <v>64</v>
          </cell>
          <cell r="BQ198">
            <v>64</v>
          </cell>
          <cell r="BR198">
            <v>63</v>
          </cell>
          <cell r="BS198">
            <v>64</v>
          </cell>
          <cell r="BU198">
            <v>6</v>
          </cell>
          <cell r="BV198">
            <v>6</v>
          </cell>
          <cell r="BW198">
            <v>6</v>
          </cell>
          <cell r="BX198">
            <v>6</v>
          </cell>
          <cell r="BY198">
            <v>6</v>
          </cell>
          <cell r="BZ198">
            <v>6</v>
          </cell>
          <cell r="CA198">
            <v>6</v>
          </cell>
          <cell r="CB198">
            <v>6</v>
          </cell>
          <cell r="CC198">
            <v>6</v>
          </cell>
          <cell r="CD198">
            <v>6</v>
          </cell>
          <cell r="CE198">
            <v>6</v>
          </cell>
          <cell r="CF198">
            <v>6</v>
          </cell>
          <cell r="CG198">
            <v>6</v>
          </cell>
          <cell r="CH198">
            <v>6</v>
          </cell>
          <cell r="CI198">
            <v>6</v>
          </cell>
          <cell r="CJ198">
            <v>6</v>
          </cell>
          <cell r="CK198">
            <v>6</v>
          </cell>
          <cell r="CL198">
            <v>6</v>
          </cell>
          <cell r="CM198">
            <v>6</v>
          </cell>
          <cell r="CN198">
            <v>6</v>
          </cell>
          <cell r="CO198">
            <v>6</v>
          </cell>
          <cell r="CP198">
            <v>6</v>
          </cell>
          <cell r="CQ198">
            <v>6</v>
          </cell>
          <cell r="CR198">
            <v>6</v>
          </cell>
          <cell r="CS198">
            <v>6</v>
          </cell>
          <cell r="CT198">
            <v>6</v>
          </cell>
          <cell r="CU198">
            <v>6</v>
          </cell>
          <cell r="CV198">
            <v>6</v>
          </cell>
          <cell r="CW198">
            <v>6</v>
          </cell>
          <cell r="CX198">
            <v>6</v>
          </cell>
          <cell r="CY198">
            <v>6</v>
          </cell>
          <cell r="CZ198">
            <v>6</v>
          </cell>
          <cell r="DA198">
            <v>6</v>
          </cell>
          <cell r="DB198">
            <v>3</v>
          </cell>
          <cell r="DC198">
            <v>3</v>
          </cell>
          <cell r="DD198">
            <v>3</v>
          </cell>
          <cell r="DE198">
            <v>3</v>
          </cell>
          <cell r="DF198">
            <v>3</v>
          </cell>
          <cell r="DG198">
            <v>3</v>
          </cell>
          <cell r="DH198">
            <v>3</v>
          </cell>
          <cell r="DI198">
            <v>3</v>
          </cell>
          <cell r="DJ198">
            <v>3</v>
          </cell>
          <cell r="DK198">
            <v>3</v>
          </cell>
          <cell r="DL198">
            <v>3</v>
          </cell>
          <cell r="DM198">
            <v>3</v>
          </cell>
          <cell r="DN198">
            <v>3</v>
          </cell>
          <cell r="DO198">
            <v>3</v>
          </cell>
          <cell r="DP198">
            <v>3</v>
          </cell>
          <cell r="DQ198">
            <v>3</v>
          </cell>
          <cell r="DR198">
            <v>3</v>
          </cell>
          <cell r="DS198">
            <v>3</v>
          </cell>
          <cell r="DT198">
            <v>3</v>
          </cell>
          <cell r="DU198">
            <v>3</v>
          </cell>
          <cell r="DV198">
            <v>3</v>
          </cell>
          <cell r="DW198">
            <v>3</v>
          </cell>
          <cell r="DX198">
            <v>4</v>
          </cell>
          <cell r="DY198">
            <v>4</v>
          </cell>
          <cell r="DZ198">
            <v>4</v>
          </cell>
          <cell r="EA198">
            <v>4</v>
          </cell>
          <cell r="EB198">
            <v>4</v>
          </cell>
          <cell r="EC198">
            <v>4</v>
          </cell>
          <cell r="ED198">
            <v>4</v>
          </cell>
          <cell r="EE198">
            <v>4</v>
          </cell>
          <cell r="EF198">
            <v>0</v>
          </cell>
          <cell r="EG198">
            <v>0</v>
          </cell>
          <cell r="EH198">
            <v>3589</v>
          </cell>
          <cell r="EI198">
            <v>100</v>
          </cell>
          <cell r="EJ198">
            <v>0</v>
          </cell>
          <cell r="EK198">
            <v>0</v>
          </cell>
          <cell r="EL198">
            <v>3689</v>
          </cell>
          <cell r="EM198">
            <v>3589</v>
          </cell>
          <cell r="EN198">
            <v>100</v>
          </cell>
          <cell r="EO198">
            <v>0</v>
          </cell>
          <cell r="EP198">
            <v>0</v>
          </cell>
          <cell r="EQ198">
            <v>3689</v>
          </cell>
          <cell r="ER198">
            <v>3589</v>
          </cell>
          <cell r="ES198">
            <v>100</v>
          </cell>
          <cell r="ET198">
            <v>0</v>
          </cell>
          <cell r="EU198">
            <v>0</v>
          </cell>
          <cell r="EV198">
            <v>3689</v>
          </cell>
          <cell r="EW198">
            <v>3589</v>
          </cell>
          <cell r="EX198">
            <v>100</v>
          </cell>
          <cell r="EY198">
            <v>0</v>
          </cell>
          <cell r="EZ198">
            <v>0</v>
          </cell>
          <cell r="FA198">
            <v>3689</v>
          </cell>
          <cell r="FB198">
            <v>3643</v>
          </cell>
          <cell r="FC198">
            <v>100</v>
          </cell>
          <cell r="FD198">
            <v>0</v>
          </cell>
          <cell r="FE198">
            <v>0</v>
          </cell>
          <cell r="FF198">
            <v>3743</v>
          </cell>
          <cell r="FG198">
            <v>3643</v>
          </cell>
          <cell r="FH198">
            <v>100</v>
          </cell>
          <cell r="FI198">
            <v>0</v>
          </cell>
          <cell r="FJ198">
            <v>0</v>
          </cell>
          <cell r="FK198">
            <v>3743</v>
          </cell>
          <cell r="FL198">
            <v>3643</v>
          </cell>
          <cell r="FM198">
            <v>100</v>
          </cell>
          <cell r="FN198">
            <v>0</v>
          </cell>
          <cell r="FO198">
            <v>0</v>
          </cell>
          <cell r="FP198">
            <v>3743</v>
          </cell>
          <cell r="FQ198">
            <v>3643</v>
          </cell>
          <cell r="FR198">
            <v>100</v>
          </cell>
          <cell r="FS198">
            <v>0</v>
          </cell>
          <cell r="FT198">
            <v>0</v>
          </cell>
          <cell r="FU198">
            <v>3743</v>
          </cell>
          <cell r="FV198">
            <v>3643</v>
          </cell>
          <cell r="FW198">
            <v>100</v>
          </cell>
          <cell r="FX198">
            <v>0</v>
          </cell>
          <cell r="FY198">
            <v>0</v>
          </cell>
          <cell r="FZ198">
            <v>3743</v>
          </cell>
          <cell r="GA198">
            <v>3643</v>
          </cell>
          <cell r="GB198">
            <v>100</v>
          </cell>
          <cell r="GC198">
            <v>0</v>
          </cell>
          <cell r="GD198">
            <v>0</v>
          </cell>
          <cell r="GE198">
            <v>3743</v>
          </cell>
          <cell r="GF198">
            <v>3643</v>
          </cell>
          <cell r="GG198">
            <v>100</v>
          </cell>
          <cell r="GH198">
            <v>0</v>
          </cell>
          <cell r="GI198">
            <v>0</v>
          </cell>
          <cell r="GJ198">
            <v>3743</v>
          </cell>
          <cell r="GK198">
            <v>3643</v>
          </cell>
          <cell r="GL198">
            <v>100</v>
          </cell>
          <cell r="GM198">
            <v>0</v>
          </cell>
          <cell r="GN198">
            <v>0</v>
          </cell>
          <cell r="GO198">
            <v>3743</v>
          </cell>
          <cell r="GP198">
            <v>3643</v>
          </cell>
          <cell r="GQ198">
            <v>100</v>
          </cell>
          <cell r="GR198">
            <v>0</v>
          </cell>
          <cell r="GS198">
            <v>0</v>
          </cell>
          <cell r="GT198">
            <v>3743</v>
          </cell>
          <cell r="GU198">
            <v>3643</v>
          </cell>
          <cell r="GV198">
            <v>100</v>
          </cell>
          <cell r="GW198">
            <v>0</v>
          </cell>
          <cell r="GX198">
            <v>0</v>
          </cell>
          <cell r="GY198">
            <v>3743</v>
          </cell>
          <cell r="GZ198">
            <v>3643</v>
          </cell>
          <cell r="HA198">
            <v>100</v>
          </cell>
          <cell r="HB198">
            <v>0</v>
          </cell>
          <cell r="HC198">
            <v>0</v>
          </cell>
          <cell r="HD198">
            <v>3743</v>
          </cell>
          <cell r="HE198">
            <v>3643</v>
          </cell>
          <cell r="HF198">
            <v>100</v>
          </cell>
          <cell r="HG198">
            <v>0</v>
          </cell>
          <cell r="HH198">
            <v>0</v>
          </cell>
          <cell r="HI198">
            <v>3743</v>
          </cell>
          <cell r="HJ198">
            <v>3643</v>
          </cell>
          <cell r="HK198">
            <v>100</v>
          </cell>
          <cell r="HL198">
            <v>0</v>
          </cell>
          <cell r="HM198">
            <v>0</v>
          </cell>
          <cell r="HN198">
            <v>3743</v>
          </cell>
          <cell r="HO198">
            <v>3879</v>
          </cell>
          <cell r="HP198">
            <v>0</v>
          </cell>
          <cell r="HQ198">
            <v>0</v>
          </cell>
          <cell r="HR198">
            <v>0</v>
          </cell>
          <cell r="HS198">
            <v>3879</v>
          </cell>
          <cell r="HT198">
            <v>3879</v>
          </cell>
          <cell r="HU198">
            <v>0</v>
          </cell>
          <cell r="HV198">
            <v>0</v>
          </cell>
          <cell r="HW198">
            <v>0</v>
          </cell>
          <cell r="HX198">
            <v>3879</v>
          </cell>
        </row>
        <row r="199">
          <cell r="A199" t="str">
            <v>Lanz, Marko</v>
          </cell>
          <cell r="B199" t="str">
            <v>3219</v>
          </cell>
          <cell r="C199" t="str">
            <v>männlich</v>
          </cell>
          <cell r="D199">
            <v>0</v>
          </cell>
          <cell r="E199" t="str">
            <v>Lanz</v>
          </cell>
          <cell r="F199" t="str">
            <v>Marko</v>
          </cell>
          <cell r="G199">
            <v>0</v>
          </cell>
          <cell r="H199" t="str">
            <v>Krüllstraße</v>
          </cell>
          <cell r="I199">
            <v>14</v>
          </cell>
          <cell r="J199">
            <v>0</v>
          </cell>
          <cell r="K199" t="str">
            <v>53359</v>
          </cell>
          <cell r="L199" t="str">
            <v>Rheinbach</v>
          </cell>
          <cell r="M199" t="str">
            <v>Erkrath</v>
          </cell>
          <cell r="N199" t="str">
            <v>Sabine Lange</v>
          </cell>
          <cell r="O199" t="str">
            <v>Projekte</v>
          </cell>
          <cell r="P199" t="str">
            <v>Techniker</v>
          </cell>
          <cell r="Q199" t="str">
            <v>Construction</v>
          </cell>
          <cell r="R199" t="str">
            <v>aktiv</v>
          </cell>
          <cell r="S199" t="str">
            <v>Tele Columbus Service und Technik GmbH</v>
          </cell>
          <cell r="T199" t="str">
            <v>TCST</v>
          </cell>
          <cell r="U199">
            <v>40269</v>
          </cell>
          <cell r="V199">
            <v>40269</v>
          </cell>
          <cell r="W199">
            <v>40269</v>
          </cell>
          <cell r="Y199">
            <v>39.5</v>
          </cell>
          <cell r="Z199">
            <v>39</v>
          </cell>
          <cell r="AA199">
            <v>38.5</v>
          </cell>
          <cell r="AC199">
            <v>0</v>
          </cell>
          <cell r="AD199">
            <v>340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3400</v>
          </cell>
          <cell r="AL199">
            <v>0</v>
          </cell>
          <cell r="AN199" t="str">
            <v>nein</v>
          </cell>
          <cell r="AO199">
            <v>51</v>
          </cell>
          <cell r="AP199">
            <v>51</v>
          </cell>
          <cell r="AQ199">
            <v>51</v>
          </cell>
          <cell r="AR199">
            <v>51</v>
          </cell>
          <cell r="AS199">
            <v>51</v>
          </cell>
          <cell r="AT199">
            <v>51</v>
          </cell>
          <cell r="AU199">
            <v>51</v>
          </cell>
          <cell r="AV199">
            <v>52</v>
          </cell>
          <cell r="AW199">
            <v>52</v>
          </cell>
          <cell r="AX199">
            <v>52</v>
          </cell>
          <cell r="AY199">
            <v>52</v>
          </cell>
          <cell r="AZ199">
            <v>52</v>
          </cell>
          <cell r="BA199">
            <v>52</v>
          </cell>
          <cell r="BB199">
            <v>52</v>
          </cell>
          <cell r="BC199">
            <v>52</v>
          </cell>
          <cell r="BD199">
            <v>52</v>
          </cell>
          <cell r="BE199">
            <v>52</v>
          </cell>
          <cell r="BF199">
            <v>52</v>
          </cell>
          <cell r="BG199">
            <v>52</v>
          </cell>
          <cell r="BH199">
            <v>52</v>
          </cell>
          <cell r="BI199">
            <v>52</v>
          </cell>
          <cell r="BJ199">
            <v>52</v>
          </cell>
          <cell r="BK199">
            <v>52</v>
          </cell>
          <cell r="BL199">
            <v>52</v>
          </cell>
          <cell r="BM199">
            <v>52</v>
          </cell>
          <cell r="BN199">
            <v>52</v>
          </cell>
          <cell r="BO199">
            <v>52</v>
          </cell>
          <cell r="BP199">
            <v>52</v>
          </cell>
          <cell r="BQ199">
            <v>52</v>
          </cell>
          <cell r="BR199">
            <v>0</v>
          </cell>
          <cell r="BS199">
            <v>53</v>
          </cell>
          <cell r="BU199">
            <v>5</v>
          </cell>
          <cell r="BV199">
            <v>5</v>
          </cell>
          <cell r="BW199">
            <v>5</v>
          </cell>
          <cell r="BX199">
            <v>5</v>
          </cell>
          <cell r="BY199">
            <v>5</v>
          </cell>
          <cell r="BZ199">
            <v>5</v>
          </cell>
          <cell r="CA199">
            <v>5</v>
          </cell>
          <cell r="CB199">
            <v>5</v>
          </cell>
          <cell r="CC199">
            <v>5</v>
          </cell>
          <cell r="CD199">
            <v>5</v>
          </cell>
          <cell r="CE199">
            <v>5</v>
          </cell>
          <cell r="CF199">
            <v>5</v>
          </cell>
          <cell r="CG199">
            <v>5</v>
          </cell>
          <cell r="CH199">
            <v>5</v>
          </cell>
          <cell r="CI199">
            <v>5</v>
          </cell>
          <cell r="CJ199">
            <v>5</v>
          </cell>
          <cell r="CK199">
            <v>5</v>
          </cell>
          <cell r="CL199">
            <v>5</v>
          </cell>
          <cell r="CM199">
            <v>5</v>
          </cell>
          <cell r="CN199">
            <v>5</v>
          </cell>
          <cell r="CO199">
            <v>5</v>
          </cell>
          <cell r="CP199">
            <v>5</v>
          </cell>
          <cell r="CQ199">
            <v>5</v>
          </cell>
          <cell r="CR199">
            <v>5</v>
          </cell>
          <cell r="CS199">
            <v>5</v>
          </cell>
          <cell r="CT199">
            <v>5</v>
          </cell>
          <cell r="CU199">
            <v>5</v>
          </cell>
          <cell r="CV199">
            <v>5</v>
          </cell>
          <cell r="CW199">
            <v>5</v>
          </cell>
          <cell r="CX199">
            <v>5</v>
          </cell>
          <cell r="CY199">
            <v>5</v>
          </cell>
          <cell r="CZ199">
            <v>5</v>
          </cell>
          <cell r="DA199">
            <v>5</v>
          </cell>
          <cell r="DB199">
            <v>1</v>
          </cell>
          <cell r="DC199">
            <v>1</v>
          </cell>
          <cell r="DD199">
            <v>1</v>
          </cell>
          <cell r="DE199">
            <v>1</v>
          </cell>
          <cell r="DF199">
            <v>1</v>
          </cell>
          <cell r="DG199">
            <v>1</v>
          </cell>
          <cell r="DH199">
            <v>1</v>
          </cell>
          <cell r="DI199">
            <v>2</v>
          </cell>
          <cell r="DJ199">
            <v>2</v>
          </cell>
          <cell r="DK199">
            <v>2</v>
          </cell>
          <cell r="DL199">
            <v>2</v>
          </cell>
          <cell r="DM199">
            <v>2</v>
          </cell>
          <cell r="DN199">
            <v>2</v>
          </cell>
          <cell r="DO199">
            <v>2</v>
          </cell>
          <cell r="DP199">
            <v>2</v>
          </cell>
          <cell r="DQ199">
            <v>2</v>
          </cell>
          <cell r="DR199">
            <v>2</v>
          </cell>
          <cell r="DS199">
            <v>2</v>
          </cell>
          <cell r="DT199">
            <v>2</v>
          </cell>
          <cell r="DU199">
            <v>2</v>
          </cell>
          <cell r="DV199">
            <v>2</v>
          </cell>
          <cell r="DW199">
            <v>2</v>
          </cell>
          <cell r="DX199">
            <v>2</v>
          </cell>
          <cell r="DY199">
            <v>2</v>
          </cell>
          <cell r="DZ199">
            <v>2</v>
          </cell>
          <cell r="EA199">
            <v>2</v>
          </cell>
          <cell r="EB199">
            <v>2</v>
          </cell>
          <cell r="EC199">
            <v>2</v>
          </cell>
          <cell r="ED199">
            <v>2</v>
          </cell>
          <cell r="EE199">
            <v>3</v>
          </cell>
          <cell r="EF199">
            <v>0</v>
          </cell>
          <cell r="EG199">
            <v>0</v>
          </cell>
          <cell r="EH199">
            <v>2597</v>
          </cell>
          <cell r="EI199">
            <v>0</v>
          </cell>
          <cell r="EJ199">
            <v>0</v>
          </cell>
          <cell r="EK199">
            <v>803</v>
          </cell>
          <cell r="EL199">
            <v>3400</v>
          </cell>
          <cell r="EM199">
            <v>2597</v>
          </cell>
          <cell r="EN199">
            <v>0</v>
          </cell>
          <cell r="EO199">
            <v>0</v>
          </cell>
          <cell r="EP199">
            <v>803</v>
          </cell>
          <cell r="EQ199">
            <v>3400</v>
          </cell>
          <cell r="ER199">
            <v>2597</v>
          </cell>
          <cell r="ES199">
            <v>0</v>
          </cell>
          <cell r="ET199">
            <v>0</v>
          </cell>
          <cell r="EU199">
            <v>803</v>
          </cell>
          <cell r="EV199">
            <v>3400</v>
          </cell>
          <cell r="EW199">
            <v>2597</v>
          </cell>
          <cell r="EX199">
            <v>0</v>
          </cell>
          <cell r="EY199">
            <v>0</v>
          </cell>
          <cell r="EZ199">
            <v>803</v>
          </cell>
          <cell r="FA199">
            <v>3400</v>
          </cell>
          <cell r="FB199">
            <v>2636</v>
          </cell>
          <cell r="FC199">
            <v>0</v>
          </cell>
          <cell r="FD199">
            <v>0</v>
          </cell>
          <cell r="FE199">
            <v>803</v>
          </cell>
          <cell r="FF199">
            <v>3439</v>
          </cell>
          <cell r="FG199">
            <v>2636</v>
          </cell>
          <cell r="FH199">
            <v>0</v>
          </cell>
          <cell r="FI199">
            <v>0</v>
          </cell>
          <cell r="FJ199">
            <v>803</v>
          </cell>
          <cell r="FK199">
            <v>3439</v>
          </cell>
          <cell r="FL199">
            <v>2636</v>
          </cell>
          <cell r="FM199">
            <v>0</v>
          </cell>
          <cell r="FN199">
            <v>0</v>
          </cell>
          <cell r="FO199">
            <v>803</v>
          </cell>
          <cell r="FP199">
            <v>3439</v>
          </cell>
          <cell r="FQ199">
            <v>2756</v>
          </cell>
          <cell r="FR199">
            <v>0</v>
          </cell>
          <cell r="FS199">
            <v>0</v>
          </cell>
          <cell r="FT199">
            <v>683</v>
          </cell>
          <cell r="FU199">
            <v>3439</v>
          </cell>
          <cell r="FV199">
            <v>2756</v>
          </cell>
          <cell r="FW199">
            <v>0</v>
          </cell>
          <cell r="FX199">
            <v>0</v>
          </cell>
          <cell r="FY199">
            <v>683</v>
          </cell>
          <cell r="FZ199">
            <v>3439</v>
          </cell>
          <cell r="GA199">
            <v>2756</v>
          </cell>
          <cell r="GB199">
            <v>0</v>
          </cell>
          <cell r="GC199">
            <v>0</v>
          </cell>
          <cell r="GD199">
            <v>683</v>
          </cell>
          <cell r="GE199">
            <v>3439</v>
          </cell>
          <cell r="GF199">
            <v>2756</v>
          </cell>
          <cell r="GG199">
            <v>0</v>
          </cell>
          <cell r="GH199">
            <v>0</v>
          </cell>
          <cell r="GI199">
            <v>683</v>
          </cell>
          <cell r="GJ199">
            <v>3439</v>
          </cell>
          <cell r="GK199">
            <v>2756</v>
          </cell>
          <cell r="GL199">
            <v>0</v>
          </cell>
          <cell r="GM199">
            <v>0</v>
          </cell>
          <cell r="GN199">
            <v>683</v>
          </cell>
          <cell r="GO199">
            <v>3439</v>
          </cell>
          <cell r="GP199">
            <v>2756</v>
          </cell>
          <cell r="GQ199">
            <v>0</v>
          </cell>
          <cell r="GR199">
            <v>0</v>
          </cell>
          <cell r="GS199">
            <v>683</v>
          </cell>
          <cell r="GT199">
            <v>3439</v>
          </cell>
          <cell r="GU199">
            <v>2756</v>
          </cell>
          <cell r="GV199">
            <v>0</v>
          </cell>
          <cell r="GW199">
            <v>0</v>
          </cell>
          <cell r="GX199">
            <v>683</v>
          </cell>
          <cell r="GY199">
            <v>3439</v>
          </cell>
          <cell r="GZ199">
            <v>2756</v>
          </cell>
          <cell r="HA199">
            <v>0</v>
          </cell>
          <cell r="HB199">
            <v>0</v>
          </cell>
          <cell r="HC199">
            <v>683</v>
          </cell>
          <cell r="HD199">
            <v>3439</v>
          </cell>
          <cell r="HE199">
            <v>2756</v>
          </cell>
          <cell r="HF199">
            <v>0</v>
          </cell>
          <cell r="HG199">
            <v>0</v>
          </cell>
          <cell r="HH199">
            <v>683</v>
          </cell>
          <cell r="HI199">
            <v>3439</v>
          </cell>
          <cell r="HJ199">
            <v>2756</v>
          </cell>
          <cell r="HK199">
            <v>0</v>
          </cell>
          <cell r="HL199">
            <v>0</v>
          </cell>
          <cell r="HM199">
            <v>683</v>
          </cell>
          <cell r="HN199">
            <v>3439</v>
          </cell>
          <cell r="HO199">
            <v>2756</v>
          </cell>
          <cell r="HP199">
            <v>0</v>
          </cell>
          <cell r="HQ199">
            <v>0</v>
          </cell>
          <cell r="HR199">
            <v>683</v>
          </cell>
          <cell r="HS199">
            <v>3439</v>
          </cell>
          <cell r="HT199">
            <v>2863</v>
          </cell>
          <cell r="HU199">
            <v>0</v>
          </cell>
          <cell r="HV199">
            <v>0</v>
          </cell>
          <cell r="HW199">
            <v>576</v>
          </cell>
          <cell r="HX199">
            <v>3439</v>
          </cell>
        </row>
        <row r="200">
          <cell r="A200" t="str">
            <v>Lasnia, Simone</v>
          </cell>
          <cell r="B200" t="str">
            <v>03201</v>
          </cell>
          <cell r="C200" t="str">
            <v>weiblich</v>
          </cell>
          <cell r="D200">
            <v>0</v>
          </cell>
          <cell r="E200" t="str">
            <v>Lasnia</v>
          </cell>
          <cell r="F200" t="str">
            <v>Simone</v>
          </cell>
          <cell r="G200">
            <v>0</v>
          </cell>
          <cell r="H200" t="str">
            <v>Mittelweg</v>
          </cell>
          <cell r="I200">
            <v>50</v>
          </cell>
          <cell r="J200">
            <v>0</v>
          </cell>
          <cell r="K200" t="str">
            <v>12053</v>
          </cell>
          <cell r="L200" t="str">
            <v>Berlin</v>
          </cell>
          <cell r="M200" t="str">
            <v>Berlin</v>
          </cell>
          <cell r="N200" t="str">
            <v>Anke Junker und Silke Möller</v>
          </cell>
          <cell r="O200" t="str">
            <v>Einkauf</v>
          </cell>
          <cell r="P200" t="str">
            <v>Mitarbeiter kaufmännischer Einkauf</v>
          </cell>
          <cell r="Q200" t="str">
            <v>Commercial Purchasing</v>
          </cell>
          <cell r="R200" t="str">
            <v>aktiv</v>
          </cell>
          <cell r="S200" t="str">
            <v>Tele Columbus Service und Technik GmbH</v>
          </cell>
          <cell r="T200" t="str">
            <v>TCST</v>
          </cell>
          <cell r="U200">
            <v>39387</v>
          </cell>
          <cell r="V200">
            <v>39387</v>
          </cell>
          <cell r="W200">
            <v>40026</v>
          </cell>
          <cell r="Y200">
            <v>39.5</v>
          </cell>
          <cell r="Z200">
            <v>39</v>
          </cell>
          <cell r="AA200">
            <v>38.5</v>
          </cell>
          <cell r="AC200">
            <v>0</v>
          </cell>
          <cell r="AD200">
            <v>370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3700</v>
          </cell>
          <cell r="AL200">
            <v>0</v>
          </cell>
          <cell r="AN200" t="str">
            <v>ja</v>
          </cell>
          <cell r="AO200">
            <v>52</v>
          </cell>
          <cell r="AP200">
            <v>52</v>
          </cell>
          <cell r="AQ200">
            <v>53</v>
          </cell>
          <cell r="AR200">
            <v>53</v>
          </cell>
          <cell r="AS200">
            <v>53</v>
          </cell>
          <cell r="AT200">
            <v>53</v>
          </cell>
          <cell r="AU200">
            <v>53</v>
          </cell>
          <cell r="AV200">
            <v>53</v>
          </cell>
          <cell r="AW200">
            <v>53</v>
          </cell>
          <cell r="AX200">
            <v>53</v>
          </cell>
          <cell r="AY200">
            <v>53</v>
          </cell>
          <cell r="AZ200">
            <v>53</v>
          </cell>
          <cell r="BA200">
            <v>53</v>
          </cell>
          <cell r="BB200">
            <v>53</v>
          </cell>
          <cell r="BC200">
            <v>53</v>
          </cell>
          <cell r="BD200">
            <v>53</v>
          </cell>
          <cell r="BE200">
            <v>53</v>
          </cell>
          <cell r="BF200">
            <v>53</v>
          </cell>
          <cell r="BG200">
            <v>53</v>
          </cell>
          <cell r="BH200">
            <v>53</v>
          </cell>
          <cell r="BI200">
            <v>53</v>
          </cell>
          <cell r="BJ200">
            <v>53</v>
          </cell>
          <cell r="BK200">
            <v>53</v>
          </cell>
          <cell r="BL200">
            <v>53</v>
          </cell>
          <cell r="BM200">
            <v>53</v>
          </cell>
          <cell r="BN200">
            <v>53</v>
          </cell>
          <cell r="BO200">
            <v>54</v>
          </cell>
          <cell r="BP200">
            <v>54</v>
          </cell>
          <cell r="BQ200">
            <v>54</v>
          </cell>
          <cell r="BR200">
            <v>53</v>
          </cell>
          <cell r="BS200">
            <v>54</v>
          </cell>
          <cell r="BU200">
            <v>5</v>
          </cell>
          <cell r="BV200">
            <v>5</v>
          </cell>
          <cell r="BW200">
            <v>5</v>
          </cell>
          <cell r="BX200">
            <v>5</v>
          </cell>
          <cell r="BY200">
            <v>5</v>
          </cell>
          <cell r="BZ200">
            <v>5</v>
          </cell>
          <cell r="CA200">
            <v>5</v>
          </cell>
          <cell r="CB200">
            <v>5</v>
          </cell>
          <cell r="CC200">
            <v>5</v>
          </cell>
          <cell r="CD200">
            <v>5</v>
          </cell>
          <cell r="CE200">
            <v>5</v>
          </cell>
          <cell r="CF200">
            <v>5</v>
          </cell>
          <cell r="CG200">
            <v>5</v>
          </cell>
          <cell r="CH200">
            <v>5</v>
          </cell>
          <cell r="CI200">
            <v>5</v>
          </cell>
          <cell r="CJ200">
            <v>5</v>
          </cell>
          <cell r="CK200">
            <v>5</v>
          </cell>
          <cell r="CL200">
            <v>5</v>
          </cell>
          <cell r="CM200">
            <v>5</v>
          </cell>
          <cell r="CN200">
            <v>5</v>
          </cell>
          <cell r="CO200">
            <v>5</v>
          </cell>
          <cell r="CP200">
            <v>5</v>
          </cell>
          <cell r="CQ200">
            <v>5</v>
          </cell>
          <cell r="CR200">
            <v>5</v>
          </cell>
          <cell r="CS200">
            <v>5</v>
          </cell>
          <cell r="CT200">
            <v>5</v>
          </cell>
          <cell r="CU200">
            <v>5</v>
          </cell>
          <cell r="CV200">
            <v>5</v>
          </cell>
          <cell r="CW200">
            <v>5</v>
          </cell>
          <cell r="CX200">
            <v>5</v>
          </cell>
          <cell r="CY200">
            <v>5</v>
          </cell>
          <cell r="CZ200">
            <v>5</v>
          </cell>
          <cell r="DA200">
            <v>5</v>
          </cell>
          <cell r="DB200">
            <v>2</v>
          </cell>
          <cell r="DC200">
            <v>2</v>
          </cell>
          <cell r="DD200">
            <v>3</v>
          </cell>
          <cell r="DE200">
            <v>3</v>
          </cell>
          <cell r="DF200">
            <v>3</v>
          </cell>
          <cell r="DG200">
            <v>3</v>
          </cell>
          <cell r="DH200">
            <v>3</v>
          </cell>
          <cell r="DI200">
            <v>3</v>
          </cell>
          <cell r="DJ200">
            <v>3</v>
          </cell>
          <cell r="DK200">
            <v>3</v>
          </cell>
          <cell r="DL200">
            <v>3</v>
          </cell>
          <cell r="DM200">
            <v>3</v>
          </cell>
          <cell r="DN200">
            <v>3</v>
          </cell>
          <cell r="DO200">
            <v>3</v>
          </cell>
          <cell r="DP200">
            <v>3</v>
          </cell>
          <cell r="DQ200">
            <v>3</v>
          </cell>
          <cell r="DR200">
            <v>3</v>
          </cell>
          <cell r="DS200">
            <v>3</v>
          </cell>
          <cell r="DT200">
            <v>3</v>
          </cell>
          <cell r="DU200">
            <v>3</v>
          </cell>
          <cell r="DV200">
            <v>3</v>
          </cell>
          <cell r="DW200">
            <v>3</v>
          </cell>
          <cell r="DX200">
            <v>3</v>
          </cell>
          <cell r="DY200">
            <v>3</v>
          </cell>
          <cell r="DZ200">
            <v>3</v>
          </cell>
          <cell r="EA200">
            <v>3</v>
          </cell>
          <cell r="EB200">
            <v>4</v>
          </cell>
          <cell r="EC200">
            <v>4</v>
          </cell>
          <cell r="ED200">
            <v>4</v>
          </cell>
          <cell r="EE200">
            <v>4</v>
          </cell>
          <cell r="EF200">
            <v>0</v>
          </cell>
          <cell r="EG200">
            <v>0</v>
          </cell>
          <cell r="EH200">
            <v>2715</v>
          </cell>
          <cell r="EI200">
            <v>0</v>
          </cell>
          <cell r="EJ200">
            <v>0</v>
          </cell>
          <cell r="EK200">
            <v>985</v>
          </cell>
          <cell r="EL200">
            <v>3700</v>
          </cell>
          <cell r="EM200">
            <v>2715</v>
          </cell>
          <cell r="EN200">
            <v>0</v>
          </cell>
          <cell r="EO200">
            <v>0</v>
          </cell>
          <cell r="EP200">
            <v>985</v>
          </cell>
          <cell r="EQ200">
            <v>3700</v>
          </cell>
          <cell r="ER200">
            <v>2820.9999999999995</v>
          </cell>
          <cell r="ES200">
            <v>0</v>
          </cell>
          <cell r="ET200">
            <v>0</v>
          </cell>
          <cell r="EU200">
            <v>879.00000000000045</v>
          </cell>
          <cell r="EV200">
            <v>3700</v>
          </cell>
          <cell r="EW200">
            <v>2820.9999999999995</v>
          </cell>
          <cell r="EX200">
            <v>0</v>
          </cell>
          <cell r="EY200">
            <v>0</v>
          </cell>
          <cell r="EZ200">
            <v>879.00000000000045</v>
          </cell>
          <cell r="FA200">
            <v>3700</v>
          </cell>
          <cell r="FB200">
            <v>2863.0000000000005</v>
          </cell>
          <cell r="FC200">
            <v>0</v>
          </cell>
          <cell r="FD200">
            <v>0</v>
          </cell>
          <cell r="FE200">
            <v>879.00000000000045</v>
          </cell>
          <cell r="FF200">
            <v>3742.0000000000009</v>
          </cell>
          <cell r="FG200">
            <v>2863.0000000000005</v>
          </cell>
          <cell r="FH200">
            <v>0</v>
          </cell>
          <cell r="FI200">
            <v>0</v>
          </cell>
          <cell r="FJ200">
            <v>879.00000000000045</v>
          </cell>
          <cell r="FK200">
            <v>3742.0000000000009</v>
          </cell>
          <cell r="FL200">
            <v>2863.0000000000005</v>
          </cell>
          <cell r="FM200">
            <v>0</v>
          </cell>
          <cell r="FN200">
            <v>0</v>
          </cell>
          <cell r="FO200">
            <v>879.00000000000045</v>
          </cell>
          <cell r="FP200">
            <v>3742.0000000000009</v>
          </cell>
          <cell r="FQ200">
            <v>2863.0000000000005</v>
          </cell>
          <cell r="FR200">
            <v>0</v>
          </cell>
          <cell r="FS200">
            <v>0</v>
          </cell>
          <cell r="FT200">
            <v>879.00000000000045</v>
          </cell>
          <cell r="FU200">
            <v>3742.0000000000009</v>
          </cell>
          <cell r="FV200">
            <v>2863.0000000000005</v>
          </cell>
          <cell r="FW200">
            <v>0</v>
          </cell>
          <cell r="FX200">
            <v>0</v>
          </cell>
          <cell r="FY200">
            <v>879.00000000000045</v>
          </cell>
          <cell r="FZ200">
            <v>3742.0000000000009</v>
          </cell>
          <cell r="GA200">
            <v>2863.0000000000005</v>
          </cell>
          <cell r="GB200">
            <v>0</v>
          </cell>
          <cell r="GC200">
            <v>0</v>
          </cell>
          <cell r="GD200">
            <v>879.00000000000045</v>
          </cell>
          <cell r="GE200">
            <v>3742.0000000000009</v>
          </cell>
          <cell r="GF200">
            <v>2863</v>
          </cell>
          <cell r="GG200">
            <v>0</v>
          </cell>
          <cell r="GH200">
            <v>0</v>
          </cell>
          <cell r="GI200">
            <v>879.00000000000045</v>
          </cell>
          <cell r="GJ200">
            <v>3742.0000000000005</v>
          </cell>
          <cell r="GK200">
            <v>2863</v>
          </cell>
          <cell r="GL200">
            <v>0</v>
          </cell>
          <cell r="GM200">
            <v>0</v>
          </cell>
          <cell r="GN200">
            <v>879.00000000000045</v>
          </cell>
          <cell r="GO200">
            <v>3742.0000000000005</v>
          </cell>
          <cell r="GP200">
            <v>2863</v>
          </cell>
          <cell r="GQ200">
            <v>0</v>
          </cell>
          <cell r="GR200">
            <v>0</v>
          </cell>
          <cell r="GS200">
            <v>879.00000000000045</v>
          </cell>
          <cell r="GT200">
            <v>3742.0000000000005</v>
          </cell>
          <cell r="GU200">
            <v>2863</v>
          </cell>
          <cell r="GV200">
            <v>0</v>
          </cell>
          <cell r="GW200">
            <v>0</v>
          </cell>
          <cell r="GX200">
            <v>879.00000000000045</v>
          </cell>
          <cell r="GY200">
            <v>3742.0000000000005</v>
          </cell>
          <cell r="GZ200">
            <v>2863</v>
          </cell>
          <cell r="HA200">
            <v>0</v>
          </cell>
          <cell r="HB200">
            <v>0</v>
          </cell>
          <cell r="HC200">
            <v>879.00000000000045</v>
          </cell>
          <cell r="HD200">
            <v>3742.0000000000005</v>
          </cell>
          <cell r="HE200">
            <v>2863</v>
          </cell>
          <cell r="HF200">
            <v>0</v>
          </cell>
          <cell r="HG200">
            <v>0</v>
          </cell>
          <cell r="HH200">
            <v>879.00000000000045</v>
          </cell>
          <cell r="HI200">
            <v>3742.0000000000005</v>
          </cell>
          <cell r="HJ200">
            <v>2863</v>
          </cell>
          <cell r="HK200">
            <v>0</v>
          </cell>
          <cell r="HL200">
            <v>0</v>
          </cell>
          <cell r="HM200">
            <v>879.00000000000045</v>
          </cell>
          <cell r="HN200">
            <v>3742.0000000000005</v>
          </cell>
          <cell r="HO200">
            <v>2982</v>
          </cell>
          <cell r="HP200">
            <v>0</v>
          </cell>
          <cell r="HQ200">
            <v>0</v>
          </cell>
          <cell r="HR200">
            <v>760.00000000000045</v>
          </cell>
          <cell r="HS200">
            <v>3742.0000000000005</v>
          </cell>
          <cell r="HT200">
            <v>2982</v>
          </cell>
          <cell r="HU200">
            <v>0</v>
          </cell>
          <cell r="HV200">
            <v>0</v>
          </cell>
          <cell r="HW200">
            <v>760.00000000000045</v>
          </cell>
          <cell r="HX200">
            <v>3742.0000000000005</v>
          </cell>
        </row>
        <row r="201">
          <cell r="A201" t="str">
            <v>Last, Reinhard</v>
          </cell>
          <cell r="B201" t="str">
            <v>00282</v>
          </cell>
          <cell r="C201" t="str">
            <v>männlich</v>
          </cell>
          <cell r="D201">
            <v>0</v>
          </cell>
          <cell r="E201" t="str">
            <v>Last</v>
          </cell>
          <cell r="F201" t="str">
            <v>Reinhard</v>
          </cell>
          <cell r="G201">
            <v>0</v>
          </cell>
          <cell r="H201" t="str">
            <v>Katzenwiesenring</v>
          </cell>
          <cell r="I201">
            <v>73</v>
          </cell>
          <cell r="J201">
            <v>0</v>
          </cell>
          <cell r="K201" t="str">
            <v>38259</v>
          </cell>
          <cell r="L201" t="str">
            <v>Salzgitter</v>
          </cell>
          <cell r="M201" t="str">
            <v>Hannover</v>
          </cell>
          <cell r="N201" t="str">
            <v>Sabine Lange</v>
          </cell>
          <cell r="O201" t="str">
            <v>Prozesse, Projekte und Infomanagement</v>
          </cell>
          <cell r="P201" t="str">
            <v>Projekt- und Prozessmanager</v>
          </cell>
          <cell r="Q201" t="str">
            <v>Customer Care - Backoffice</v>
          </cell>
          <cell r="R201" t="str">
            <v>aktiv</v>
          </cell>
          <cell r="S201" t="str">
            <v>Tele Columbus Kundenservice GmbH</v>
          </cell>
          <cell r="T201" t="str">
            <v>TCK</v>
          </cell>
          <cell r="U201">
            <v>40603</v>
          </cell>
          <cell r="V201">
            <v>40603</v>
          </cell>
          <cell r="W201">
            <v>40603</v>
          </cell>
          <cell r="X201">
            <v>41333</v>
          </cell>
          <cell r="Y201">
            <v>39.5</v>
          </cell>
          <cell r="Z201">
            <v>39</v>
          </cell>
          <cell r="AA201">
            <v>38.5</v>
          </cell>
          <cell r="AC201">
            <v>0</v>
          </cell>
          <cell r="AD201">
            <v>300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3000</v>
          </cell>
          <cell r="AL201">
            <v>0</v>
          </cell>
          <cell r="AN201" t="str">
            <v>nein</v>
          </cell>
          <cell r="AO201">
            <v>51</v>
          </cell>
          <cell r="AP201">
            <v>51</v>
          </cell>
          <cell r="AQ201">
            <v>51</v>
          </cell>
          <cell r="AR201">
            <v>51</v>
          </cell>
          <cell r="AS201">
            <v>51</v>
          </cell>
          <cell r="AT201">
            <v>51</v>
          </cell>
          <cell r="AU201">
            <v>51</v>
          </cell>
          <cell r="AV201">
            <v>51</v>
          </cell>
          <cell r="AW201">
            <v>51</v>
          </cell>
          <cell r="AX201">
            <v>51</v>
          </cell>
          <cell r="AY201">
            <v>51</v>
          </cell>
          <cell r="AZ201">
            <v>51</v>
          </cell>
          <cell r="BA201">
            <v>51</v>
          </cell>
          <cell r="BB201">
            <v>51</v>
          </cell>
          <cell r="BC201">
            <v>51</v>
          </cell>
          <cell r="BD201">
            <v>51</v>
          </cell>
          <cell r="BE201">
            <v>51</v>
          </cell>
          <cell r="BF201">
            <v>51</v>
          </cell>
          <cell r="BG201">
            <v>52</v>
          </cell>
          <cell r="BH201">
            <v>52</v>
          </cell>
          <cell r="BI201">
            <v>52</v>
          </cell>
          <cell r="BJ201">
            <v>52</v>
          </cell>
          <cell r="BK201">
            <v>52</v>
          </cell>
          <cell r="BL201">
            <v>52</v>
          </cell>
          <cell r="BM201">
            <v>52</v>
          </cell>
          <cell r="BN201">
            <v>52</v>
          </cell>
          <cell r="BO201">
            <v>52</v>
          </cell>
          <cell r="BP201">
            <v>52</v>
          </cell>
          <cell r="BQ201">
            <v>52</v>
          </cell>
          <cell r="BR201">
            <v>51</v>
          </cell>
          <cell r="BS201">
            <v>52</v>
          </cell>
          <cell r="BU201">
            <v>5</v>
          </cell>
          <cell r="BV201">
            <v>5</v>
          </cell>
          <cell r="BW201">
            <v>5</v>
          </cell>
          <cell r="BX201">
            <v>5</v>
          </cell>
          <cell r="BY201">
            <v>5</v>
          </cell>
          <cell r="BZ201">
            <v>5</v>
          </cell>
          <cell r="CA201">
            <v>5</v>
          </cell>
          <cell r="CB201">
            <v>5</v>
          </cell>
          <cell r="CC201">
            <v>5</v>
          </cell>
          <cell r="CD201">
            <v>5</v>
          </cell>
          <cell r="CE201">
            <v>5</v>
          </cell>
          <cell r="CF201">
            <v>5</v>
          </cell>
          <cell r="CG201">
            <v>5</v>
          </cell>
          <cell r="CH201">
            <v>5</v>
          </cell>
          <cell r="CI201">
            <v>5</v>
          </cell>
          <cell r="CJ201">
            <v>5</v>
          </cell>
          <cell r="CK201">
            <v>5</v>
          </cell>
          <cell r="CL201">
            <v>5</v>
          </cell>
          <cell r="CM201">
            <v>5</v>
          </cell>
          <cell r="CN201">
            <v>5</v>
          </cell>
          <cell r="CO201">
            <v>5</v>
          </cell>
          <cell r="CP201">
            <v>5</v>
          </cell>
          <cell r="CQ201">
            <v>5</v>
          </cell>
          <cell r="CR201">
            <v>5</v>
          </cell>
          <cell r="CS201">
            <v>5</v>
          </cell>
          <cell r="CT201">
            <v>5</v>
          </cell>
          <cell r="CU201">
            <v>5</v>
          </cell>
          <cell r="CV201">
            <v>5</v>
          </cell>
          <cell r="CW201">
            <v>5</v>
          </cell>
          <cell r="CX201">
            <v>5</v>
          </cell>
          <cell r="CY201">
            <v>5</v>
          </cell>
          <cell r="CZ201">
            <v>5</v>
          </cell>
          <cell r="DA201">
            <v>5</v>
          </cell>
          <cell r="DB201">
            <v>1</v>
          </cell>
          <cell r="DC201">
            <v>1</v>
          </cell>
          <cell r="DD201">
            <v>1</v>
          </cell>
          <cell r="DE201">
            <v>1</v>
          </cell>
          <cell r="DF201">
            <v>1</v>
          </cell>
          <cell r="DG201">
            <v>1</v>
          </cell>
          <cell r="DH201">
            <v>1</v>
          </cell>
          <cell r="DI201">
            <v>1</v>
          </cell>
          <cell r="DJ201">
            <v>1</v>
          </cell>
          <cell r="DK201">
            <v>1</v>
          </cell>
          <cell r="DL201">
            <v>1</v>
          </cell>
          <cell r="DM201">
            <v>1</v>
          </cell>
          <cell r="DN201">
            <v>1</v>
          </cell>
          <cell r="DO201">
            <v>1</v>
          </cell>
          <cell r="DP201">
            <v>1</v>
          </cell>
          <cell r="DQ201">
            <v>1</v>
          </cell>
          <cell r="DR201">
            <v>1</v>
          </cell>
          <cell r="DS201">
            <v>1</v>
          </cell>
          <cell r="DT201">
            <v>2</v>
          </cell>
          <cell r="DU201">
            <v>2</v>
          </cell>
          <cell r="DV201">
            <v>2</v>
          </cell>
          <cell r="DW201">
            <v>2</v>
          </cell>
          <cell r="DX201">
            <v>2</v>
          </cell>
          <cell r="DY201">
            <v>2</v>
          </cell>
          <cell r="DZ201">
            <v>2</v>
          </cell>
          <cell r="EA201">
            <v>2</v>
          </cell>
          <cell r="EB201">
            <v>2</v>
          </cell>
          <cell r="EC201">
            <v>2</v>
          </cell>
          <cell r="ED201">
            <v>2</v>
          </cell>
          <cell r="EE201">
            <v>2</v>
          </cell>
          <cell r="EF201">
            <v>0</v>
          </cell>
          <cell r="EG201">
            <v>0</v>
          </cell>
          <cell r="EH201">
            <v>2597</v>
          </cell>
          <cell r="EI201">
            <v>0</v>
          </cell>
          <cell r="EJ201">
            <v>0</v>
          </cell>
          <cell r="EK201">
            <v>403</v>
          </cell>
          <cell r="EL201">
            <v>3000</v>
          </cell>
          <cell r="EM201">
            <v>2597</v>
          </cell>
          <cell r="EN201">
            <v>0</v>
          </cell>
          <cell r="EO201">
            <v>0</v>
          </cell>
          <cell r="EP201">
            <v>403</v>
          </cell>
          <cell r="EQ201">
            <v>3000</v>
          </cell>
          <cell r="ER201">
            <v>2597</v>
          </cell>
          <cell r="ES201">
            <v>0</v>
          </cell>
          <cell r="ET201">
            <v>0</v>
          </cell>
          <cell r="EU201">
            <v>403</v>
          </cell>
          <cell r="EV201">
            <v>3000</v>
          </cell>
          <cell r="EW201">
            <v>2597</v>
          </cell>
          <cell r="EX201">
            <v>0</v>
          </cell>
          <cell r="EY201">
            <v>0</v>
          </cell>
          <cell r="EZ201">
            <v>403</v>
          </cell>
          <cell r="FA201">
            <v>3000</v>
          </cell>
          <cell r="FB201">
            <v>2636</v>
          </cell>
          <cell r="FC201">
            <v>0</v>
          </cell>
          <cell r="FD201">
            <v>0</v>
          </cell>
          <cell r="FE201">
            <v>403</v>
          </cell>
          <cell r="FF201">
            <v>3039</v>
          </cell>
          <cell r="FG201">
            <v>2636</v>
          </cell>
          <cell r="FH201">
            <v>0</v>
          </cell>
          <cell r="FI201">
            <v>0</v>
          </cell>
          <cell r="FJ201">
            <v>403</v>
          </cell>
          <cell r="FK201">
            <v>3039</v>
          </cell>
          <cell r="FL201">
            <v>2636</v>
          </cell>
          <cell r="FM201">
            <v>0</v>
          </cell>
          <cell r="FN201">
            <v>0</v>
          </cell>
          <cell r="FO201">
            <v>403</v>
          </cell>
          <cell r="FP201">
            <v>3039</v>
          </cell>
          <cell r="FQ201">
            <v>2636</v>
          </cell>
          <cell r="FR201">
            <v>0</v>
          </cell>
          <cell r="FS201">
            <v>0</v>
          </cell>
          <cell r="FT201">
            <v>403</v>
          </cell>
          <cell r="FU201">
            <v>3039</v>
          </cell>
          <cell r="FV201">
            <v>2636</v>
          </cell>
          <cell r="FW201">
            <v>0</v>
          </cell>
          <cell r="FX201">
            <v>0</v>
          </cell>
          <cell r="FY201">
            <v>403</v>
          </cell>
          <cell r="FZ201">
            <v>3039</v>
          </cell>
          <cell r="GA201">
            <v>2636</v>
          </cell>
          <cell r="GB201">
            <v>0</v>
          </cell>
          <cell r="GC201">
            <v>0</v>
          </cell>
          <cell r="GD201">
            <v>403</v>
          </cell>
          <cell r="GE201">
            <v>3039</v>
          </cell>
          <cell r="GF201">
            <v>2636</v>
          </cell>
          <cell r="GG201">
            <v>0</v>
          </cell>
          <cell r="GH201">
            <v>0</v>
          </cell>
          <cell r="GI201">
            <v>403</v>
          </cell>
          <cell r="GJ201">
            <v>3039</v>
          </cell>
          <cell r="GK201">
            <v>2636</v>
          </cell>
          <cell r="GL201">
            <v>0</v>
          </cell>
          <cell r="GM201">
            <v>0</v>
          </cell>
          <cell r="GN201">
            <v>403</v>
          </cell>
          <cell r="GO201">
            <v>3039</v>
          </cell>
          <cell r="GP201">
            <v>2636</v>
          </cell>
          <cell r="GQ201">
            <v>0</v>
          </cell>
          <cell r="GR201">
            <v>0</v>
          </cell>
          <cell r="GS201">
            <v>403</v>
          </cell>
          <cell r="GT201">
            <v>3039</v>
          </cell>
          <cell r="GU201">
            <v>2636</v>
          </cell>
          <cell r="GV201">
            <v>0</v>
          </cell>
          <cell r="GW201">
            <v>0</v>
          </cell>
          <cell r="GX201">
            <v>403</v>
          </cell>
          <cell r="GY201">
            <v>3039</v>
          </cell>
          <cell r="GZ201">
            <v>2636</v>
          </cell>
          <cell r="HA201">
            <v>0</v>
          </cell>
          <cell r="HB201">
            <v>0</v>
          </cell>
          <cell r="HC201">
            <v>403</v>
          </cell>
          <cell r="HD201">
            <v>3039</v>
          </cell>
          <cell r="HE201">
            <v>2636</v>
          </cell>
          <cell r="HF201">
            <v>0</v>
          </cell>
          <cell r="HG201">
            <v>0</v>
          </cell>
          <cell r="HH201">
            <v>403</v>
          </cell>
          <cell r="HI201">
            <v>3039</v>
          </cell>
          <cell r="HJ201">
            <v>2636</v>
          </cell>
          <cell r="HK201">
            <v>0</v>
          </cell>
          <cell r="HL201">
            <v>0</v>
          </cell>
          <cell r="HM201">
            <v>403</v>
          </cell>
          <cell r="HN201">
            <v>3039</v>
          </cell>
          <cell r="HO201">
            <v>2756</v>
          </cell>
          <cell r="HP201">
            <v>0</v>
          </cell>
          <cell r="HQ201">
            <v>0</v>
          </cell>
          <cell r="HR201">
            <v>283</v>
          </cell>
          <cell r="HS201">
            <v>3039</v>
          </cell>
          <cell r="HT201">
            <v>2756</v>
          </cell>
          <cell r="HU201">
            <v>0</v>
          </cell>
          <cell r="HV201">
            <v>0</v>
          </cell>
          <cell r="HW201">
            <v>283</v>
          </cell>
          <cell r="HX201">
            <v>3039</v>
          </cell>
        </row>
        <row r="202">
          <cell r="A202" t="str">
            <v>Lawall, Ines</v>
          </cell>
          <cell r="B202" t="str">
            <v>00028</v>
          </cell>
          <cell r="C202" t="str">
            <v>weiblich</v>
          </cell>
          <cell r="D202">
            <v>0</v>
          </cell>
          <cell r="E202" t="str">
            <v>Lawall</v>
          </cell>
          <cell r="F202" t="str">
            <v>Ines</v>
          </cell>
          <cell r="G202">
            <v>0</v>
          </cell>
          <cell r="H202" t="str">
            <v>Heidelberger Straße</v>
          </cell>
          <cell r="I202">
            <v>44</v>
          </cell>
          <cell r="J202" t="str">
            <v>e</v>
          </cell>
          <cell r="K202" t="str">
            <v>12059</v>
          </cell>
          <cell r="L202" t="str">
            <v>Berlin</v>
          </cell>
          <cell r="M202" t="str">
            <v>Berlin</v>
          </cell>
          <cell r="N202" t="str">
            <v>Gisela Liebisch-Socha und Dorothee Hampel</v>
          </cell>
          <cell r="O202" t="str">
            <v>Vertriebsinnendienst</v>
          </cell>
          <cell r="P202" t="str">
            <v>Sachbearbeiterin - Vertriebsinnendienst</v>
          </cell>
          <cell r="Q202" t="str">
            <v>Regional Sales Support B2B</v>
          </cell>
          <cell r="R202" t="str">
            <v>aktiv</v>
          </cell>
          <cell r="S202" t="str">
            <v>Tele Columbus Vertriebs GmbH</v>
          </cell>
          <cell r="T202" t="str">
            <v>TCV</v>
          </cell>
          <cell r="U202">
            <v>39448</v>
          </cell>
          <cell r="V202">
            <v>39448</v>
          </cell>
          <cell r="W202">
            <v>39448</v>
          </cell>
          <cell r="Y202">
            <v>39.5</v>
          </cell>
          <cell r="Z202">
            <v>39</v>
          </cell>
          <cell r="AA202">
            <v>38.5</v>
          </cell>
          <cell r="AC202">
            <v>0</v>
          </cell>
          <cell r="AD202">
            <v>273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2730</v>
          </cell>
          <cell r="AL202">
            <v>0</v>
          </cell>
          <cell r="AN202" t="str">
            <v>nein</v>
          </cell>
          <cell r="AO202">
            <v>42</v>
          </cell>
          <cell r="AP202">
            <v>42</v>
          </cell>
          <cell r="AQ202">
            <v>42</v>
          </cell>
          <cell r="AR202">
            <v>42</v>
          </cell>
          <cell r="AS202">
            <v>51</v>
          </cell>
          <cell r="AT202">
            <v>51</v>
          </cell>
          <cell r="AU202">
            <v>51</v>
          </cell>
          <cell r="AV202">
            <v>51</v>
          </cell>
          <cell r="AW202">
            <v>51</v>
          </cell>
          <cell r="AX202">
            <v>51</v>
          </cell>
          <cell r="AY202">
            <v>51</v>
          </cell>
          <cell r="AZ202">
            <v>51</v>
          </cell>
          <cell r="BA202">
            <v>51</v>
          </cell>
          <cell r="BB202">
            <v>51</v>
          </cell>
          <cell r="BC202">
            <v>51</v>
          </cell>
          <cell r="BD202">
            <v>51</v>
          </cell>
          <cell r="BE202">
            <v>51</v>
          </cell>
          <cell r="BF202">
            <v>51</v>
          </cell>
          <cell r="BG202">
            <v>51</v>
          </cell>
          <cell r="BH202">
            <v>51</v>
          </cell>
          <cell r="BI202">
            <v>51</v>
          </cell>
          <cell r="BJ202">
            <v>51</v>
          </cell>
          <cell r="BK202">
            <v>51</v>
          </cell>
          <cell r="BL202">
            <v>51</v>
          </cell>
          <cell r="BM202">
            <v>51</v>
          </cell>
          <cell r="BN202">
            <v>51</v>
          </cell>
          <cell r="BO202">
            <v>51</v>
          </cell>
          <cell r="BP202">
            <v>51</v>
          </cell>
          <cell r="BQ202">
            <v>52</v>
          </cell>
          <cell r="BR202">
            <v>0</v>
          </cell>
          <cell r="BS202">
            <v>52</v>
          </cell>
          <cell r="BU202">
            <v>4</v>
          </cell>
          <cell r="BV202">
            <v>4</v>
          </cell>
          <cell r="BW202">
            <v>4</v>
          </cell>
          <cell r="BX202">
            <v>4</v>
          </cell>
          <cell r="BY202">
            <v>5</v>
          </cell>
          <cell r="BZ202">
            <v>5</v>
          </cell>
          <cell r="CA202">
            <v>5</v>
          </cell>
          <cell r="CB202">
            <v>5</v>
          </cell>
          <cell r="CC202">
            <v>5</v>
          </cell>
          <cell r="CD202">
            <v>5</v>
          </cell>
          <cell r="CE202">
            <v>5</v>
          </cell>
          <cell r="CF202">
            <v>5</v>
          </cell>
          <cell r="CG202">
            <v>5</v>
          </cell>
          <cell r="CH202">
            <v>5</v>
          </cell>
          <cell r="CI202">
            <v>5</v>
          </cell>
          <cell r="CJ202">
            <v>5</v>
          </cell>
          <cell r="CK202">
            <v>5</v>
          </cell>
          <cell r="CL202">
            <v>5</v>
          </cell>
          <cell r="CM202">
            <v>5</v>
          </cell>
          <cell r="CN202">
            <v>5</v>
          </cell>
          <cell r="CO202">
            <v>5</v>
          </cell>
          <cell r="CP202">
            <v>5</v>
          </cell>
          <cell r="CQ202">
            <v>5</v>
          </cell>
          <cell r="CR202">
            <v>5</v>
          </cell>
          <cell r="CS202">
            <v>5</v>
          </cell>
          <cell r="CT202">
            <v>5</v>
          </cell>
          <cell r="CU202">
            <v>5</v>
          </cell>
          <cell r="CV202">
            <v>5</v>
          </cell>
          <cell r="CW202">
            <v>5</v>
          </cell>
          <cell r="CX202">
            <v>5</v>
          </cell>
          <cell r="CY202">
            <v>5</v>
          </cell>
          <cell r="CZ202">
            <v>5</v>
          </cell>
          <cell r="DA202">
            <v>5</v>
          </cell>
          <cell r="DB202">
            <v>2</v>
          </cell>
          <cell r="DC202">
            <v>2</v>
          </cell>
          <cell r="DD202">
            <v>2</v>
          </cell>
          <cell r="DE202">
            <v>2</v>
          </cell>
          <cell r="DF202">
            <v>1</v>
          </cell>
          <cell r="DG202">
            <v>1</v>
          </cell>
          <cell r="DH202">
            <v>1</v>
          </cell>
          <cell r="DI202">
            <v>1</v>
          </cell>
          <cell r="DJ202">
            <v>1</v>
          </cell>
          <cell r="DK202">
            <v>1</v>
          </cell>
          <cell r="DL202">
            <v>1</v>
          </cell>
          <cell r="DM202">
            <v>1</v>
          </cell>
          <cell r="DN202">
            <v>1</v>
          </cell>
          <cell r="DO202">
            <v>1</v>
          </cell>
          <cell r="DP202">
            <v>1</v>
          </cell>
          <cell r="DQ202">
            <v>1</v>
          </cell>
          <cell r="DR202">
            <v>1</v>
          </cell>
          <cell r="DS202">
            <v>1</v>
          </cell>
          <cell r="DT202">
            <v>1</v>
          </cell>
          <cell r="DU202">
            <v>1</v>
          </cell>
          <cell r="DV202">
            <v>1</v>
          </cell>
          <cell r="DW202">
            <v>1</v>
          </cell>
          <cell r="DX202">
            <v>1</v>
          </cell>
          <cell r="DY202">
            <v>1</v>
          </cell>
          <cell r="DZ202">
            <v>1</v>
          </cell>
          <cell r="EA202">
            <v>1</v>
          </cell>
          <cell r="EB202">
            <v>1</v>
          </cell>
          <cell r="EC202">
            <v>1</v>
          </cell>
          <cell r="ED202">
            <v>2</v>
          </cell>
          <cell r="EE202">
            <v>2</v>
          </cell>
          <cell r="EF202">
            <v>0</v>
          </cell>
          <cell r="EG202">
            <v>0</v>
          </cell>
          <cell r="EH202">
            <v>2362</v>
          </cell>
          <cell r="EI202">
            <v>0</v>
          </cell>
          <cell r="EJ202">
            <v>0</v>
          </cell>
          <cell r="EK202">
            <v>368</v>
          </cell>
          <cell r="EL202">
            <v>2730</v>
          </cell>
          <cell r="EM202">
            <v>2362</v>
          </cell>
          <cell r="EN202">
            <v>0</v>
          </cell>
          <cell r="EO202">
            <v>0</v>
          </cell>
          <cell r="EP202">
            <v>368</v>
          </cell>
          <cell r="EQ202">
            <v>2730</v>
          </cell>
          <cell r="ER202">
            <v>2362</v>
          </cell>
          <cell r="ES202">
            <v>0</v>
          </cell>
          <cell r="ET202">
            <v>0</v>
          </cell>
          <cell r="EU202">
            <v>368</v>
          </cell>
          <cell r="EV202">
            <v>2730</v>
          </cell>
          <cell r="EW202">
            <v>2362</v>
          </cell>
          <cell r="EX202">
            <v>0</v>
          </cell>
          <cell r="EY202">
            <v>0</v>
          </cell>
          <cell r="EZ202">
            <v>368</v>
          </cell>
          <cell r="FA202">
            <v>2730</v>
          </cell>
          <cell r="FB202">
            <v>2636</v>
          </cell>
          <cell r="FC202">
            <v>0</v>
          </cell>
          <cell r="FD202">
            <v>0</v>
          </cell>
          <cell r="FE202">
            <v>129</v>
          </cell>
          <cell r="FF202">
            <v>2765</v>
          </cell>
          <cell r="FG202">
            <v>2636</v>
          </cell>
          <cell r="FH202">
            <v>0</v>
          </cell>
          <cell r="FI202">
            <v>0</v>
          </cell>
          <cell r="FJ202">
            <v>129</v>
          </cell>
          <cell r="FK202">
            <v>2765</v>
          </cell>
          <cell r="FL202">
            <v>2636</v>
          </cell>
          <cell r="FM202">
            <v>0</v>
          </cell>
          <cell r="FN202">
            <v>0</v>
          </cell>
          <cell r="FO202">
            <v>129</v>
          </cell>
          <cell r="FP202">
            <v>2765</v>
          </cell>
          <cell r="FQ202">
            <v>2636</v>
          </cell>
          <cell r="FR202">
            <v>0</v>
          </cell>
          <cell r="FS202">
            <v>0</v>
          </cell>
          <cell r="FT202">
            <v>129</v>
          </cell>
          <cell r="FU202">
            <v>2765</v>
          </cell>
          <cell r="FV202">
            <v>2636</v>
          </cell>
          <cell r="FW202">
            <v>0</v>
          </cell>
          <cell r="FX202">
            <v>0</v>
          </cell>
          <cell r="FY202">
            <v>129</v>
          </cell>
          <cell r="FZ202">
            <v>2765</v>
          </cell>
          <cell r="GA202">
            <v>2636</v>
          </cell>
          <cell r="GB202">
            <v>0</v>
          </cell>
          <cell r="GC202">
            <v>0</v>
          </cell>
          <cell r="GD202">
            <v>129</v>
          </cell>
          <cell r="GE202">
            <v>2765</v>
          </cell>
          <cell r="GF202">
            <v>2636</v>
          </cell>
          <cell r="GG202">
            <v>0</v>
          </cell>
          <cell r="GH202">
            <v>0</v>
          </cell>
          <cell r="GI202">
            <v>129</v>
          </cell>
          <cell r="GJ202">
            <v>2765</v>
          </cell>
          <cell r="GK202">
            <v>2636</v>
          </cell>
          <cell r="GL202">
            <v>0</v>
          </cell>
          <cell r="GM202">
            <v>0</v>
          </cell>
          <cell r="GN202">
            <v>129</v>
          </cell>
          <cell r="GO202">
            <v>2765</v>
          </cell>
          <cell r="GP202">
            <v>2636</v>
          </cell>
          <cell r="GQ202">
            <v>0</v>
          </cell>
          <cell r="GR202">
            <v>0</v>
          </cell>
          <cell r="GS202">
            <v>129</v>
          </cell>
          <cell r="GT202">
            <v>2765</v>
          </cell>
          <cell r="GU202">
            <v>2636</v>
          </cell>
          <cell r="GV202">
            <v>0</v>
          </cell>
          <cell r="GW202">
            <v>0</v>
          </cell>
          <cell r="GX202">
            <v>129</v>
          </cell>
          <cell r="GY202">
            <v>2765</v>
          </cell>
          <cell r="GZ202">
            <v>2636</v>
          </cell>
          <cell r="HA202">
            <v>0</v>
          </cell>
          <cell r="HB202">
            <v>0</v>
          </cell>
          <cell r="HC202">
            <v>129</v>
          </cell>
          <cell r="HD202">
            <v>2765</v>
          </cell>
          <cell r="HE202">
            <v>2636</v>
          </cell>
          <cell r="HF202">
            <v>0</v>
          </cell>
          <cell r="HG202">
            <v>0</v>
          </cell>
          <cell r="HH202">
            <v>129</v>
          </cell>
          <cell r="HI202">
            <v>2765</v>
          </cell>
          <cell r="HJ202">
            <v>2636</v>
          </cell>
          <cell r="HK202">
            <v>0</v>
          </cell>
          <cell r="HL202">
            <v>0</v>
          </cell>
          <cell r="HM202">
            <v>129</v>
          </cell>
          <cell r="HN202">
            <v>2765</v>
          </cell>
          <cell r="HO202">
            <v>2756</v>
          </cell>
          <cell r="HP202">
            <v>0</v>
          </cell>
          <cell r="HQ202">
            <v>0</v>
          </cell>
          <cell r="HR202">
            <v>9</v>
          </cell>
          <cell r="HS202">
            <v>2765</v>
          </cell>
          <cell r="HT202">
            <v>2756</v>
          </cell>
          <cell r="HU202">
            <v>0</v>
          </cell>
          <cell r="HV202">
            <v>0</v>
          </cell>
          <cell r="HW202">
            <v>9</v>
          </cell>
          <cell r="HX202">
            <v>2765</v>
          </cell>
        </row>
        <row r="203">
          <cell r="A203" t="str">
            <v>Lehmann, Anja</v>
          </cell>
          <cell r="B203" t="str">
            <v>00009</v>
          </cell>
          <cell r="C203" t="str">
            <v>weiblich</v>
          </cell>
          <cell r="D203">
            <v>0</v>
          </cell>
          <cell r="E203" t="str">
            <v>Lehmann</v>
          </cell>
          <cell r="F203" t="str">
            <v>Anja</v>
          </cell>
          <cell r="G203">
            <v>0</v>
          </cell>
          <cell r="H203" t="str">
            <v>Spenzestraße</v>
          </cell>
          <cell r="I203">
            <v>1</v>
          </cell>
          <cell r="J203">
            <v>0</v>
          </cell>
          <cell r="K203" t="str">
            <v>30952</v>
          </cell>
          <cell r="L203" t="str">
            <v>Ronnenberg</v>
          </cell>
          <cell r="M203" t="str">
            <v>Hannover</v>
          </cell>
          <cell r="N203" t="str">
            <v>Sabine Lange</v>
          </cell>
          <cell r="O203" t="str">
            <v>Prozesse, Projekte und Infomanagement</v>
          </cell>
          <cell r="P203" t="str">
            <v>Mitarbeiter Infoteam</v>
          </cell>
          <cell r="Q203" t="str">
            <v>Non-active</v>
          </cell>
          <cell r="R203" t="str">
            <v>ruhend</v>
          </cell>
          <cell r="S203" t="str">
            <v>Tele Columbus Kundenservice GmbH</v>
          </cell>
          <cell r="T203" t="str">
            <v>TDS</v>
          </cell>
          <cell r="U203">
            <v>34394</v>
          </cell>
          <cell r="V203">
            <v>34394</v>
          </cell>
          <cell r="W203">
            <v>34394</v>
          </cell>
          <cell r="Y203">
            <v>38.5</v>
          </cell>
          <cell r="Z203">
            <v>38.5</v>
          </cell>
          <cell r="AA203">
            <v>38.5</v>
          </cell>
          <cell r="AC203">
            <v>0</v>
          </cell>
          <cell r="AD203">
            <v>265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2650</v>
          </cell>
          <cell r="AL203">
            <v>0</v>
          </cell>
          <cell r="AN203" t="str">
            <v>nein</v>
          </cell>
          <cell r="AO203">
            <v>45</v>
          </cell>
          <cell r="AP203">
            <v>45</v>
          </cell>
          <cell r="AQ203">
            <v>45</v>
          </cell>
          <cell r="AR203">
            <v>45</v>
          </cell>
          <cell r="AS203">
            <v>45</v>
          </cell>
          <cell r="AT203">
            <v>45</v>
          </cell>
          <cell r="AU203">
            <v>45</v>
          </cell>
          <cell r="AV203">
            <v>45</v>
          </cell>
          <cell r="AW203">
            <v>45</v>
          </cell>
          <cell r="AX203">
            <v>45</v>
          </cell>
          <cell r="AY203">
            <v>45</v>
          </cell>
          <cell r="AZ203">
            <v>45</v>
          </cell>
          <cell r="BA203">
            <v>45</v>
          </cell>
          <cell r="BB203">
            <v>45</v>
          </cell>
          <cell r="BC203">
            <v>45</v>
          </cell>
          <cell r="BD203">
            <v>45</v>
          </cell>
          <cell r="BE203">
            <v>45</v>
          </cell>
          <cell r="BF203">
            <v>45</v>
          </cell>
          <cell r="BG203">
            <v>45</v>
          </cell>
          <cell r="BH203">
            <v>45</v>
          </cell>
          <cell r="BI203">
            <v>45</v>
          </cell>
          <cell r="BJ203">
            <v>45</v>
          </cell>
          <cell r="BK203">
            <v>45</v>
          </cell>
          <cell r="BL203">
            <v>45</v>
          </cell>
          <cell r="BM203">
            <v>45</v>
          </cell>
          <cell r="BN203">
            <v>45</v>
          </cell>
          <cell r="BO203">
            <v>45</v>
          </cell>
          <cell r="BP203">
            <v>45</v>
          </cell>
          <cell r="BQ203">
            <v>45</v>
          </cell>
          <cell r="BR203">
            <v>46</v>
          </cell>
          <cell r="BS203">
            <v>45</v>
          </cell>
          <cell r="BU203">
            <v>4</v>
          </cell>
          <cell r="BV203">
            <v>4</v>
          </cell>
          <cell r="BW203">
            <v>4</v>
          </cell>
          <cell r="BX203">
            <v>4</v>
          </cell>
          <cell r="BY203">
            <v>4</v>
          </cell>
          <cell r="BZ203">
            <v>4</v>
          </cell>
          <cell r="CA203">
            <v>4</v>
          </cell>
          <cell r="CB203">
            <v>4</v>
          </cell>
          <cell r="CC203">
            <v>4</v>
          </cell>
          <cell r="CD203">
            <v>4</v>
          </cell>
          <cell r="CE203">
            <v>4</v>
          </cell>
          <cell r="CF203">
            <v>4</v>
          </cell>
          <cell r="CG203">
            <v>4</v>
          </cell>
          <cell r="CH203">
            <v>4</v>
          </cell>
          <cell r="CI203">
            <v>4</v>
          </cell>
          <cell r="CJ203">
            <v>4</v>
          </cell>
          <cell r="CK203">
            <v>4</v>
          </cell>
          <cell r="CL203">
            <v>4</v>
          </cell>
          <cell r="CM203">
            <v>4</v>
          </cell>
          <cell r="CN203">
            <v>4</v>
          </cell>
          <cell r="CO203">
            <v>4</v>
          </cell>
          <cell r="CP203">
            <v>4</v>
          </cell>
          <cell r="CQ203">
            <v>4</v>
          </cell>
          <cell r="CR203">
            <v>4</v>
          </cell>
          <cell r="CS203">
            <v>4</v>
          </cell>
          <cell r="CT203">
            <v>4</v>
          </cell>
          <cell r="CU203">
            <v>4</v>
          </cell>
          <cell r="CV203">
            <v>4</v>
          </cell>
          <cell r="CW203">
            <v>4</v>
          </cell>
          <cell r="CX203">
            <v>4</v>
          </cell>
          <cell r="CY203">
            <v>4</v>
          </cell>
          <cell r="CZ203">
            <v>4</v>
          </cell>
          <cell r="DA203">
            <v>4</v>
          </cell>
          <cell r="DB203">
            <v>5</v>
          </cell>
          <cell r="DC203">
            <v>5</v>
          </cell>
          <cell r="DD203">
            <v>5</v>
          </cell>
          <cell r="DE203">
            <v>5</v>
          </cell>
          <cell r="DF203">
            <v>5</v>
          </cell>
          <cell r="DG203">
            <v>5</v>
          </cell>
          <cell r="DH203">
            <v>5</v>
          </cell>
          <cell r="DI203">
            <v>5</v>
          </cell>
          <cell r="DJ203">
            <v>5</v>
          </cell>
          <cell r="DK203">
            <v>5</v>
          </cell>
          <cell r="DL203">
            <v>5</v>
          </cell>
          <cell r="DM203">
            <v>5</v>
          </cell>
          <cell r="DN203">
            <v>5</v>
          </cell>
          <cell r="DO203">
            <v>5</v>
          </cell>
          <cell r="DP203">
            <v>5</v>
          </cell>
          <cell r="DQ203">
            <v>5</v>
          </cell>
          <cell r="DR203">
            <v>5</v>
          </cell>
          <cell r="DS203">
            <v>5</v>
          </cell>
          <cell r="DT203">
            <v>5</v>
          </cell>
          <cell r="DU203">
            <v>5</v>
          </cell>
          <cell r="DV203">
            <v>5</v>
          </cell>
          <cell r="DW203">
            <v>5</v>
          </cell>
          <cell r="DX203">
            <v>5</v>
          </cell>
          <cell r="DY203">
            <v>5</v>
          </cell>
          <cell r="DZ203">
            <v>5</v>
          </cell>
          <cell r="EA203">
            <v>5</v>
          </cell>
          <cell r="EB203">
            <v>5</v>
          </cell>
          <cell r="EC203">
            <v>5</v>
          </cell>
          <cell r="ED203">
            <v>5</v>
          </cell>
          <cell r="EE203">
            <v>5</v>
          </cell>
          <cell r="EF203">
            <v>0</v>
          </cell>
          <cell r="EG203">
            <v>0</v>
          </cell>
          <cell r="EH203">
            <v>2520</v>
          </cell>
          <cell r="EI203">
            <v>0</v>
          </cell>
          <cell r="EJ203">
            <v>0</v>
          </cell>
          <cell r="EK203">
            <v>130</v>
          </cell>
          <cell r="EL203">
            <v>2650</v>
          </cell>
          <cell r="EM203">
            <v>2520</v>
          </cell>
          <cell r="EN203">
            <v>0</v>
          </cell>
          <cell r="EO203">
            <v>0</v>
          </cell>
          <cell r="EP203">
            <v>130</v>
          </cell>
          <cell r="EQ203">
            <v>2650</v>
          </cell>
          <cell r="ER203">
            <v>2520</v>
          </cell>
          <cell r="ES203">
            <v>0</v>
          </cell>
          <cell r="ET203">
            <v>0</v>
          </cell>
          <cell r="EU203">
            <v>130</v>
          </cell>
          <cell r="EV203">
            <v>2650</v>
          </cell>
          <cell r="EW203">
            <v>2520</v>
          </cell>
          <cell r="EX203">
            <v>0</v>
          </cell>
          <cell r="EY203">
            <v>0</v>
          </cell>
          <cell r="EZ203">
            <v>130</v>
          </cell>
          <cell r="FA203">
            <v>2650</v>
          </cell>
          <cell r="FB203">
            <v>2558</v>
          </cell>
          <cell r="FC203">
            <v>0</v>
          </cell>
          <cell r="FD203">
            <v>0</v>
          </cell>
          <cell r="FE203">
            <v>130</v>
          </cell>
          <cell r="FF203">
            <v>2688</v>
          </cell>
          <cell r="FG203">
            <v>2558</v>
          </cell>
          <cell r="FH203">
            <v>0</v>
          </cell>
          <cell r="FI203">
            <v>0</v>
          </cell>
          <cell r="FJ203">
            <v>130</v>
          </cell>
          <cell r="FK203">
            <v>2688</v>
          </cell>
          <cell r="FL203">
            <v>2558</v>
          </cell>
          <cell r="FM203">
            <v>0</v>
          </cell>
          <cell r="FN203">
            <v>0</v>
          </cell>
          <cell r="FO203">
            <v>130</v>
          </cell>
          <cell r="FP203">
            <v>2688</v>
          </cell>
          <cell r="FQ203">
            <v>2558</v>
          </cell>
          <cell r="FR203">
            <v>0</v>
          </cell>
          <cell r="FS203">
            <v>0</v>
          </cell>
          <cell r="FT203">
            <v>130</v>
          </cell>
          <cell r="FU203">
            <v>2688</v>
          </cell>
          <cell r="FV203">
            <v>2558</v>
          </cell>
          <cell r="FW203">
            <v>0</v>
          </cell>
          <cell r="FX203">
            <v>0</v>
          </cell>
          <cell r="FY203">
            <v>130</v>
          </cell>
          <cell r="FZ203">
            <v>2688</v>
          </cell>
          <cell r="GA203">
            <v>2558</v>
          </cell>
          <cell r="GB203">
            <v>0</v>
          </cell>
          <cell r="GC203">
            <v>0</v>
          </cell>
          <cell r="GD203">
            <v>130</v>
          </cell>
          <cell r="GE203">
            <v>2688</v>
          </cell>
          <cell r="GF203">
            <v>2558</v>
          </cell>
          <cell r="GG203">
            <v>0</v>
          </cell>
          <cell r="GH203">
            <v>0</v>
          </cell>
          <cell r="GI203">
            <v>130</v>
          </cell>
          <cell r="GJ203">
            <v>2688</v>
          </cell>
          <cell r="GK203">
            <v>2558</v>
          </cell>
          <cell r="GL203">
            <v>0</v>
          </cell>
          <cell r="GM203">
            <v>0</v>
          </cell>
          <cell r="GN203">
            <v>130</v>
          </cell>
          <cell r="GO203">
            <v>2688</v>
          </cell>
          <cell r="GP203">
            <v>2558</v>
          </cell>
          <cell r="GQ203">
            <v>0</v>
          </cell>
          <cell r="GR203">
            <v>0</v>
          </cell>
          <cell r="GS203">
            <v>130</v>
          </cell>
          <cell r="GT203">
            <v>2688</v>
          </cell>
          <cell r="GU203">
            <v>2558</v>
          </cell>
          <cell r="GV203">
            <v>0</v>
          </cell>
          <cell r="GW203">
            <v>0</v>
          </cell>
          <cell r="GX203">
            <v>130</v>
          </cell>
          <cell r="GY203">
            <v>2688</v>
          </cell>
          <cell r="GZ203">
            <v>2558</v>
          </cell>
          <cell r="HA203">
            <v>0</v>
          </cell>
          <cell r="HB203">
            <v>0</v>
          </cell>
          <cell r="HC203">
            <v>130</v>
          </cell>
          <cell r="HD203">
            <v>2688</v>
          </cell>
          <cell r="HE203">
            <v>2558</v>
          </cell>
          <cell r="HF203">
            <v>0</v>
          </cell>
          <cell r="HG203">
            <v>0</v>
          </cell>
          <cell r="HH203">
            <v>130</v>
          </cell>
          <cell r="HI203">
            <v>2688</v>
          </cell>
          <cell r="HJ203">
            <v>2558</v>
          </cell>
          <cell r="HK203">
            <v>0</v>
          </cell>
          <cell r="HL203">
            <v>0</v>
          </cell>
          <cell r="HM203">
            <v>130</v>
          </cell>
          <cell r="HN203">
            <v>2688</v>
          </cell>
          <cell r="HO203">
            <v>2558</v>
          </cell>
          <cell r="HP203">
            <v>0</v>
          </cell>
          <cell r="HQ203">
            <v>0</v>
          </cell>
          <cell r="HR203">
            <v>130</v>
          </cell>
          <cell r="HS203">
            <v>2688</v>
          </cell>
          <cell r="HT203">
            <v>2558</v>
          </cell>
          <cell r="HU203">
            <v>0</v>
          </cell>
          <cell r="HV203">
            <v>0</v>
          </cell>
          <cell r="HW203">
            <v>130</v>
          </cell>
          <cell r="HX203">
            <v>2688</v>
          </cell>
        </row>
        <row r="204">
          <cell r="A204" t="str">
            <v>Lehner, Roswitha</v>
          </cell>
          <cell r="B204" t="str">
            <v>2143</v>
          </cell>
          <cell r="C204" t="str">
            <v>weiblich</v>
          </cell>
          <cell r="D204">
            <v>0</v>
          </cell>
          <cell r="E204" t="str">
            <v>Lehner</v>
          </cell>
          <cell r="F204" t="str">
            <v>Roswitha</v>
          </cell>
          <cell r="G204">
            <v>0</v>
          </cell>
          <cell r="H204" t="str">
            <v>Rotdornweg</v>
          </cell>
          <cell r="I204">
            <v>4</v>
          </cell>
          <cell r="J204">
            <v>0</v>
          </cell>
          <cell r="K204" t="str">
            <v>31196</v>
          </cell>
          <cell r="L204" t="str">
            <v>Sehlem</v>
          </cell>
          <cell r="M204" t="str">
            <v>Hannover</v>
          </cell>
          <cell r="N204" t="str">
            <v>Anke Junker und Silke Möller</v>
          </cell>
          <cell r="O204" t="str">
            <v>Finanzbuchhaltung</v>
          </cell>
          <cell r="P204" t="str">
            <v>Finanzbuchhalter</v>
          </cell>
          <cell r="Q204" t="str">
            <v>Finance</v>
          </cell>
          <cell r="R204" t="str">
            <v>aktiv</v>
          </cell>
          <cell r="S204" t="str">
            <v>TDS Tele Columbus Daten und Service GmbH</v>
          </cell>
          <cell r="T204" t="str">
            <v>TDS</v>
          </cell>
          <cell r="U204">
            <v>35916</v>
          </cell>
          <cell r="V204">
            <v>35916</v>
          </cell>
          <cell r="W204">
            <v>35916</v>
          </cell>
          <cell r="Y204">
            <v>15</v>
          </cell>
          <cell r="Z204">
            <v>15</v>
          </cell>
          <cell r="AA204">
            <v>15</v>
          </cell>
          <cell r="AB204">
            <v>54</v>
          </cell>
          <cell r="AC204">
            <v>1144.6753246753246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1144.6753246753246</v>
          </cell>
          <cell r="AL204">
            <v>0</v>
          </cell>
          <cell r="AN204" t="str">
            <v>nein</v>
          </cell>
          <cell r="AO204">
            <v>55</v>
          </cell>
          <cell r="AP204">
            <v>55</v>
          </cell>
          <cell r="AQ204">
            <v>55</v>
          </cell>
          <cell r="AR204">
            <v>55</v>
          </cell>
          <cell r="AS204">
            <v>55</v>
          </cell>
          <cell r="AT204">
            <v>55</v>
          </cell>
          <cell r="AU204">
            <v>55</v>
          </cell>
          <cell r="AV204">
            <v>55</v>
          </cell>
          <cell r="AW204">
            <v>55</v>
          </cell>
          <cell r="AX204">
            <v>55</v>
          </cell>
          <cell r="AY204">
            <v>55</v>
          </cell>
          <cell r="AZ204">
            <v>55</v>
          </cell>
          <cell r="BA204">
            <v>55</v>
          </cell>
          <cell r="BB204">
            <v>55</v>
          </cell>
          <cell r="BC204">
            <v>55</v>
          </cell>
          <cell r="BD204">
            <v>55</v>
          </cell>
          <cell r="BE204">
            <v>55</v>
          </cell>
          <cell r="BF204">
            <v>55</v>
          </cell>
          <cell r="BG204">
            <v>55</v>
          </cell>
          <cell r="BH204">
            <v>55</v>
          </cell>
          <cell r="BI204">
            <v>55</v>
          </cell>
          <cell r="BJ204">
            <v>55</v>
          </cell>
          <cell r="BK204">
            <v>55</v>
          </cell>
          <cell r="BL204">
            <v>55</v>
          </cell>
          <cell r="BM204">
            <v>55</v>
          </cell>
          <cell r="BN204">
            <v>55</v>
          </cell>
          <cell r="BO204">
            <v>55</v>
          </cell>
          <cell r="BP204">
            <v>55</v>
          </cell>
          <cell r="BQ204">
            <v>55</v>
          </cell>
          <cell r="BR204">
            <v>0</v>
          </cell>
          <cell r="BS204">
            <v>55</v>
          </cell>
          <cell r="BU204">
            <v>5</v>
          </cell>
          <cell r="BV204">
            <v>5</v>
          </cell>
          <cell r="BW204">
            <v>5</v>
          </cell>
          <cell r="BX204">
            <v>5</v>
          </cell>
          <cell r="BY204">
            <v>5</v>
          </cell>
          <cell r="BZ204">
            <v>5</v>
          </cell>
          <cell r="CA204">
            <v>5</v>
          </cell>
          <cell r="CB204">
            <v>5</v>
          </cell>
          <cell r="CC204">
            <v>5</v>
          </cell>
          <cell r="CD204">
            <v>5</v>
          </cell>
          <cell r="CE204">
            <v>5</v>
          </cell>
          <cell r="CF204">
            <v>5</v>
          </cell>
          <cell r="CG204">
            <v>5</v>
          </cell>
          <cell r="CH204">
            <v>5</v>
          </cell>
          <cell r="CI204">
            <v>5</v>
          </cell>
          <cell r="CJ204">
            <v>5</v>
          </cell>
          <cell r="CK204">
            <v>5</v>
          </cell>
          <cell r="CL204">
            <v>5</v>
          </cell>
          <cell r="CM204">
            <v>5</v>
          </cell>
          <cell r="CN204">
            <v>5</v>
          </cell>
          <cell r="CO204">
            <v>5</v>
          </cell>
          <cell r="CP204">
            <v>5</v>
          </cell>
          <cell r="CQ204">
            <v>5</v>
          </cell>
          <cell r="CR204">
            <v>5</v>
          </cell>
          <cell r="CS204">
            <v>5</v>
          </cell>
          <cell r="CT204">
            <v>5</v>
          </cell>
          <cell r="CU204">
            <v>5</v>
          </cell>
          <cell r="CV204">
            <v>5</v>
          </cell>
          <cell r="CW204">
            <v>5</v>
          </cell>
          <cell r="CX204">
            <v>5</v>
          </cell>
          <cell r="CY204">
            <v>5</v>
          </cell>
          <cell r="CZ204">
            <v>5</v>
          </cell>
          <cell r="DA204">
            <v>5</v>
          </cell>
          <cell r="DB204">
            <v>5</v>
          </cell>
          <cell r="DC204">
            <v>5</v>
          </cell>
          <cell r="DD204">
            <v>5</v>
          </cell>
          <cell r="DE204">
            <v>5</v>
          </cell>
          <cell r="DF204">
            <v>5</v>
          </cell>
          <cell r="DG204">
            <v>5</v>
          </cell>
          <cell r="DH204">
            <v>5</v>
          </cell>
          <cell r="DI204">
            <v>5</v>
          </cell>
          <cell r="DJ204">
            <v>5</v>
          </cell>
          <cell r="DK204">
            <v>5</v>
          </cell>
          <cell r="DL204">
            <v>5</v>
          </cell>
          <cell r="DM204">
            <v>5</v>
          </cell>
          <cell r="DN204">
            <v>5</v>
          </cell>
          <cell r="DO204">
            <v>5</v>
          </cell>
          <cell r="DP204">
            <v>5</v>
          </cell>
          <cell r="DQ204">
            <v>5</v>
          </cell>
          <cell r="DR204">
            <v>5</v>
          </cell>
          <cell r="DS204">
            <v>5</v>
          </cell>
          <cell r="DT204">
            <v>5</v>
          </cell>
          <cell r="DU204">
            <v>5</v>
          </cell>
          <cell r="DV204">
            <v>5</v>
          </cell>
          <cell r="DW204">
            <v>5</v>
          </cell>
          <cell r="DX204">
            <v>5</v>
          </cell>
          <cell r="DY204">
            <v>5</v>
          </cell>
          <cell r="DZ204">
            <v>5</v>
          </cell>
          <cell r="EA204">
            <v>5</v>
          </cell>
          <cell r="EB204">
            <v>5</v>
          </cell>
          <cell r="EC204">
            <v>5</v>
          </cell>
          <cell r="ED204">
            <v>5</v>
          </cell>
          <cell r="EE204">
            <v>5</v>
          </cell>
          <cell r="EF204">
            <v>-55.32</v>
          </cell>
          <cell r="EG204">
            <v>0</v>
          </cell>
          <cell r="EH204">
            <v>1200</v>
          </cell>
          <cell r="EI204">
            <v>0</v>
          </cell>
          <cell r="EJ204">
            <v>0</v>
          </cell>
          <cell r="EK204">
            <v>0</v>
          </cell>
          <cell r="EL204">
            <v>1144.68</v>
          </cell>
          <cell r="EM204">
            <v>1200</v>
          </cell>
          <cell r="EN204">
            <v>0</v>
          </cell>
          <cell r="EO204">
            <v>0</v>
          </cell>
          <cell r="EP204">
            <v>0</v>
          </cell>
          <cell r="EQ204">
            <v>1144.68</v>
          </cell>
          <cell r="ER204">
            <v>1200</v>
          </cell>
          <cell r="ES204">
            <v>0</v>
          </cell>
          <cell r="ET204">
            <v>0</v>
          </cell>
          <cell r="EU204">
            <v>0</v>
          </cell>
          <cell r="EV204">
            <v>1144.68</v>
          </cell>
          <cell r="EW204">
            <v>1200</v>
          </cell>
          <cell r="EX204">
            <v>0</v>
          </cell>
          <cell r="EY204">
            <v>0</v>
          </cell>
          <cell r="EZ204">
            <v>0</v>
          </cell>
          <cell r="FA204">
            <v>1144.68</v>
          </cell>
          <cell r="FB204">
            <v>1217.922077922078</v>
          </cell>
          <cell r="FC204">
            <v>0</v>
          </cell>
          <cell r="FD204">
            <v>0</v>
          </cell>
          <cell r="FE204">
            <v>0</v>
          </cell>
          <cell r="FF204">
            <v>1217.922077922078</v>
          </cell>
          <cell r="FG204">
            <v>1217.922077922078</v>
          </cell>
          <cell r="FH204">
            <v>0</v>
          </cell>
          <cell r="FI204">
            <v>0</v>
          </cell>
          <cell r="FJ204">
            <v>0</v>
          </cell>
          <cell r="FK204">
            <v>1217.922077922078</v>
          </cell>
          <cell r="FL204">
            <v>1217.922077922078</v>
          </cell>
          <cell r="FM204">
            <v>0</v>
          </cell>
          <cell r="FN204">
            <v>0</v>
          </cell>
          <cell r="FO204">
            <v>0</v>
          </cell>
          <cell r="FP204">
            <v>1217.922077922078</v>
          </cell>
          <cell r="FQ204">
            <v>1217.922077922078</v>
          </cell>
          <cell r="FR204">
            <v>0</v>
          </cell>
          <cell r="FS204">
            <v>0</v>
          </cell>
          <cell r="FT204">
            <v>0</v>
          </cell>
          <cell r="FU204">
            <v>1217.922077922078</v>
          </cell>
          <cell r="FV204">
            <v>1217.922077922078</v>
          </cell>
          <cell r="FW204">
            <v>0</v>
          </cell>
          <cell r="FX204">
            <v>0</v>
          </cell>
          <cell r="FY204">
            <v>0</v>
          </cell>
          <cell r="FZ204">
            <v>1217.922077922078</v>
          </cell>
          <cell r="GA204">
            <v>1217.922077922078</v>
          </cell>
          <cell r="GB204">
            <v>0</v>
          </cell>
          <cell r="GC204">
            <v>0</v>
          </cell>
          <cell r="GD204">
            <v>0</v>
          </cell>
          <cell r="GE204">
            <v>1217.922077922078</v>
          </cell>
          <cell r="GF204">
            <v>1217.922077922078</v>
          </cell>
          <cell r="GG204">
            <v>0</v>
          </cell>
          <cell r="GH204">
            <v>0</v>
          </cell>
          <cell r="GI204">
            <v>0</v>
          </cell>
          <cell r="GJ204">
            <v>1217.922077922078</v>
          </cell>
          <cell r="GK204">
            <v>1217.922077922078</v>
          </cell>
          <cell r="GL204">
            <v>0</v>
          </cell>
          <cell r="GM204">
            <v>0</v>
          </cell>
          <cell r="GN204">
            <v>0</v>
          </cell>
          <cell r="GO204">
            <v>1217.922077922078</v>
          </cell>
          <cell r="GP204">
            <v>1217.922077922078</v>
          </cell>
          <cell r="GQ204">
            <v>0</v>
          </cell>
          <cell r="GR204">
            <v>0</v>
          </cell>
          <cell r="GS204">
            <v>0</v>
          </cell>
          <cell r="GT204">
            <v>1217.922077922078</v>
          </cell>
          <cell r="GU204">
            <v>1217.922077922078</v>
          </cell>
          <cell r="GV204">
            <v>0</v>
          </cell>
          <cell r="GW204">
            <v>0</v>
          </cell>
          <cell r="GX204">
            <v>0</v>
          </cell>
          <cell r="GY204">
            <v>1217.922077922078</v>
          </cell>
          <cell r="GZ204">
            <v>1217.922077922078</v>
          </cell>
          <cell r="HA204">
            <v>0</v>
          </cell>
          <cell r="HB204">
            <v>0</v>
          </cell>
          <cell r="HC204">
            <v>0</v>
          </cell>
          <cell r="HD204">
            <v>1217.922077922078</v>
          </cell>
          <cell r="HE204">
            <v>1217.922077922078</v>
          </cell>
          <cell r="HF204">
            <v>0</v>
          </cell>
          <cell r="HG204">
            <v>0</v>
          </cell>
          <cell r="HH204">
            <v>0</v>
          </cell>
          <cell r="HI204">
            <v>1217.922077922078</v>
          </cell>
          <cell r="HJ204">
            <v>1217.922077922078</v>
          </cell>
          <cell r="HK204">
            <v>0</v>
          </cell>
          <cell r="HL204">
            <v>0</v>
          </cell>
          <cell r="HM204">
            <v>0</v>
          </cell>
          <cell r="HN204">
            <v>1217.922077922078</v>
          </cell>
          <cell r="HO204">
            <v>1217.922077922078</v>
          </cell>
          <cell r="HP204">
            <v>0</v>
          </cell>
          <cell r="HQ204">
            <v>0</v>
          </cell>
          <cell r="HR204">
            <v>0</v>
          </cell>
          <cell r="HS204">
            <v>1217.922077922078</v>
          </cell>
          <cell r="HT204">
            <v>1217.922077922078</v>
          </cell>
          <cell r="HU204">
            <v>0</v>
          </cell>
          <cell r="HV204">
            <v>0</v>
          </cell>
          <cell r="HW204">
            <v>0</v>
          </cell>
          <cell r="HX204">
            <v>1217.922077922078</v>
          </cell>
        </row>
        <row r="205">
          <cell r="A205" t="str">
            <v>Leontyeva, Olga</v>
          </cell>
          <cell r="B205" t="str">
            <v>3220</v>
          </cell>
          <cell r="C205" t="str">
            <v>weiblich</v>
          </cell>
          <cell r="D205">
            <v>0</v>
          </cell>
          <cell r="E205" t="str">
            <v>Leontyeva</v>
          </cell>
          <cell r="F205" t="str">
            <v>Olga</v>
          </cell>
          <cell r="G205">
            <v>0</v>
          </cell>
          <cell r="H205" t="str">
            <v>Rebhuhnweg</v>
          </cell>
          <cell r="I205">
            <v>12</v>
          </cell>
          <cell r="J205">
            <v>0</v>
          </cell>
          <cell r="K205" t="str">
            <v>12685</v>
          </cell>
          <cell r="L205" t="str">
            <v>Berlin</v>
          </cell>
          <cell r="M205" t="str">
            <v>Berlin</v>
          </cell>
          <cell r="N205" t="str">
            <v>Sabine Lange</v>
          </cell>
          <cell r="O205" t="str">
            <v>Technischer Innendienst</v>
          </cell>
          <cell r="P205" t="str">
            <v>Mitarbeiter Innendienst</v>
          </cell>
          <cell r="Q205" t="str">
            <v>Technical Administration</v>
          </cell>
          <cell r="R205" t="str">
            <v>aktiv</v>
          </cell>
          <cell r="S205" t="str">
            <v>Tele Columbus Service und Technik GmbH</v>
          </cell>
          <cell r="T205" t="str">
            <v>TCST</v>
          </cell>
          <cell r="U205">
            <v>40269</v>
          </cell>
          <cell r="V205">
            <v>40269</v>
          </cell>
          <cell r="W205">
            <v>40269</v>
          </cell>
          <cell r="X205">
            <v>40999</v>
          </cell>
          <cell r="Y205">
            <v>39.5</v>
          </cell>
          <cell r="Z205">
            <v>39</v>
          </cell>
          <cell r="AA205">
            <v>38.5</v>
          </cell>
          <cell r="AC205">
            <v>0</v>
          </cell>
          <cell r="AD205">
            <v>260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600</v>
          </cell>
          <cell r="AL205">
            <v>0</v>
          </cell>
          <cell r="AN205" t="str">
            <v>nein</v>
          </cell>
          <cell r="AO205">
            <v>41</v>
          </cell>
          <cell r="AP205">
            <v>41</v>
          </cell>
          <cell r="AQ205">
            <v>41</v>
          </cell>
          <cell r="AR205">
            <v>41</v>
          </cell>
          <cell r="AS205">
            <v>41</v>
          </cell>
          <cell r="AT205">
            <v>41</v>
          </cell>
          <cell r="AU205">
            <v>41</v>
          </cell>
          <cell r="AV205">
            <v>42</v>
          </cell>
          <cell r="AW205">
            <v>42</v>
          </cell>
          <cell r="AX205">
            <v>42</v>
          </cell>
          <cell r="AY205">
            <v>42</v>
          </cell>
          <cell r="AZ205">
            <v>42</v>
          </cell>
          <cell r="BA205">
            <v>42</v>
          </cell>
          <cell r="BB205">
            <v>42</v>
          </cell>
          <cell r="BC205">
            <v>42</v>
          </cell>
          <cell r="BD205">
            <v>42</v>
          </cell>
          <cell r="BE205">
            <v>42</v>
          </cell>
          <cell r="BF205">
            <v>42</v>
          </cell>
          <cell r="BG205">
            <v>42</v>
          </cell>
          <cell r="BH205">
            <v>42</v>
          </cell>
          <cell r="BI205">
            <v>42</v>
          </cell>
          <cell r="BJ205">
            <v>42</v>
          </cell>
          <cell r="BK205">
            <v>42</v>
          </cell>
          <cell r="BL205">
            <v>42</v>
          </cell>
          <cell r="BM205">
            <v>42</v>
          </cell>
          <cell r="BN205">
            <v>42</v>
          </cell>
          <cell r="BO205">
            <v>42</v>
          </cell>
          <cell r="BP205">
            <v>42</v>
          </cell>
          <cell r="BQ205">
            <v>42</v>
          </cell>
          <cell r="BR205">
            <v>0</v>
          </cell>
          <cell r="BS205">
            <v>43</v>
          </cell>
          <cell r="BU205">
            <v>4</v>
          </cell>
          <cell r="BV205">
            <v>4</v>
          </cell>
          <cell r="BW205">
            <v>4</v>
          </cell>
          <cell r="BX205">
            <v>4</v>
          </cell>
          <cell r="BY205">
            <v>4</v>
          </cell>
          <cell r="BZ205">
            <v>4</v>
          </cell>
          <cell r="CA205">
            <v>4</v>
          </cell>
          <cell r="CB205">
            <v>4</v>
          </cell>
          <cell r="CC205">
            <v>4</v>
          </cell>
          <cell r="CD205">
            <v>4</v>
          </cell>
          <cell r="CE205">
            <v>4</v>
          </cell>
          <cell r="CF205">
            <v>4</v>
          </cell>
          <cell r="CG205">
            <v>4</v>
          </cell>
          <cell r="CH205">
            <v>4</v>
          </cell>
          <cell r="CI205">
            <v>4</v>
          </cell>
          <cell r="CJ205">
            <v>4</v>
          </cell>
          <cell r="CK205">
            <v>4</v>
          </cell>
          <cell r="CL205">
            <v>4</v>
          </cell>
          <cell r="CM205">
            <v>4</v>
          </cell>
          <cell r="CN205">
            <v>4</v>
          </cell>
          <cell r="CO205">
            <v>4</v>
          </cell>
          <cell r="CP205">
            <v>4</v>
          </cell>
          <cell r="CQ205">
            <v>4</v>
          </cell>
          <cell r="CR205">
            <v>4</v>
          </cell>
          <cell r="CS205">
            <v>4</v>
          </cell>
          <cell r="CT205">
            <v>4</v>
          </cell>
          <cell r="CU205">
            <v>4</v>
          </cell>
          <cell r="CV205">
            <v>4</v>
          </cell>
          <cell r="CW205">
            <v>4</v>
          </cell>
          <cell r="CX205">
            <v>4</v>
          </cell>
          <cell r="CY205">
            <v>4</v>
          </cell>
          <cell r="CZ205">
            <v>4</v>
          </cell>
          <cell r="DA205">
            <v>4</v>
          </cell>
          <cell r="DB205">
            <v>1</v>
          </cell>
          <cell r="DC205">
            <v>1</v>
          </cell>
          <cell r="DD205">
            <v>1</v>
          </cell>
          <cell r="DE205">
            <v>1</v>
          </cell>
          <cell r="DF205">
            <v>1</v>
          </cell>
          <cell r="DG205">
            <v>1</v>
          </cell>
          <cell r="DH205">
            <v>1</v>
          </cell>
          <cell r="DI205">
            <v>2</v>
          </cell>
          <cell r="DJ205">
            <v>2</v>
          </cell>
          <cell r="DK205">
            <v>2</v>
          </cell>
          <cell r="DL205">
            <v>2</v>
          </cell>
          <cell r="DM205">
            <v>2</v>
          </cell>
          <cell r="DN205">
            <v>2</v>
          </cell>
          <cell r="DO205">
            <v>2</v>
          </cell>
          <cell r="DP205">
            <v>2</v>
          </cell>
          <cell r="DQ205">
            <v>2</v>
          </cell>
          <cell r="DR205">
            <v>2</v>
          </cell>
          <cell r="DS205">
            <v>2</v>
          </cell>
          <cell r="DT205">
            <v>2</v>
          </cell>
          <cell r="DU205">
            <v>2</v>
          </cell>
          <cell r="DV205">
            <v>2</v>
          </cell>
          <cell r="DW205">
            <v>2</v>
          </cell>
          <cell r="DX205">
            <v>2</v>
          </cell>
          <cell r="DY205">
            <v>2</v>
          </cell>
          <cell r="DZ205">
            <v>2</v>
          </cell>
          <cell r="EA205">
            <v>2</v>
          </cell>
          <cell r="EB205">
            <v>2</v>
          </cell>
          <cell r="EC205">
            <v>2</v>
          </cell>
          <cell r="ED205">
            <v>2</v>
          </cell>
          <cell r="EE205">
            <v>3</v>
          </cell>
          <cell r="EF205">
            <v>0</v>
          </cell>
          <cell r="EG205">
            <v>0</v>
          </cell>
          <cell r="EH205">
            <v>2310</v>
          </cell>
          <cell r="EI205">
            <v>0</v>
          </cell>
          <cell r="EJ205">
            <v>0</v>
          </cell>
          <cell r="EK205">
            <v>290</v>
          </cell>
          <cell r="EL205">
            <v>2600</v>
          </cell>
          <cell r="EM205">
            <v>2310</v>
          </cell>
          <cell r="EN205">
            <v>0</v>
          </cell>
          <cell r="EO205">
            <v>0</v>
          </cell>
          <cell r="EP205">
            <v>290</v>
          </cell>
          <cell r="EQ205">
            <v>2600</v>
          </cell>
          <cell r="ER205">
            <v>2310</v>
          </cell>
          <cell r="ES205">
            <v>0</v>
          </cell>
          <cell r="ET205">
            <v>0</v>
          </cell>
          <cell r="EU205">
            <v>290</v>
          </cell>
          <cell r="EV205">
            <v>2600</v>
          </cell>
          <cell r="EW205">
            <v>2310</v>
          </cell>
          <cell r="EX205">
            <v>0</v>
          </cell>
          <cell r="EY205">
            <v>0</v>
          </cell>
          <cell r="EZ205">
            <v>290</v>
          </cell>
          <cell r="FA205">
            <v>2600</v>
          </cell>
          <cell r="FB205">
            <v>2345</v>
          </cell>
          <cell r="FC205">
            <v>0</v>
          </cell>
          <cell r="FD205">
            <v>0</v>
          </cell>
          <cell r="FE205">
            <v>290</v>
          </cell>
          <cell r="FF205">
            <v>2635</v>
          </cell>
          <cell r="FG205">
            <v>2345</v>
          </cell>
          <cell r="FH205">
            <v>0</v>
          </cell>
          <cell r="FI205">
            <v>0</v>
          </cell>
          <cell r="FJ205">
            <v>290</v>
          </cell>
          <cell r="FK205">
            <v>2635</v>
          </cell>
          <cell r="FL205">
            <v>2345</v>
          </cell>
          <cell r="FM205">
            <v>0</v>
          </cell>
          <cell r="FN205">
            <v>0</v>
          </cell>
          <cell r="FO205">
            <v>290</v>
          </cell>
          <cell r="FP205">
            <v>2635</v>
          </cell>
          <cell r="FQ205">
            <v>2397</v>
          </cell>
          <cell r="FR205">
            <v>0</v>
          </cell>
          <cell r="FS205">
            <v>0</v>
          </cell>
          <cell r="FT205">
            <v>238</v>
          </cell>
          <cell r="FU205">
            <v>2635</v>
          </cell>
          <cell r="FV205">
            <v>2397</v>
          </cell>
          <cell r="FW205">
            <v>0</v>
          </cell>
          <cell r="FX205">
            <v>0</v>
          </cell>
          <cell r="FY205">
            <v>238</v>
          </cell>
          <cell r="FZ205">
            <v>2635</v>
          </cell>
          <cell r="GA205">
            <v>2397</v>
          </cell>
          <cell r="GB205">
            <v>0</v>
          </cell>
          <cell r="GC205">
            <v>0</v>
          </cell>
          <cell r="GD205">
            <v>238</v>
          </cell>
          <cell r="GE205">
            <v>2635</v>
          </cell>
          <cell r="GF205">
            <v>2397</v>
          </cell>
          <cell r="GG205">
            <v>0</v>
          </cell>
          <cell r="GH205">
            <v>0</v>
          </cell>
          <cell r="GI205">
            <v>238</v>
          </cell>
          <cell r="GJ205">
            <v>2635</v>
          </cell>
          <cell r="GK205">
            <v>2397</v>
          </cell>
          <cell r="GL205">
            <v>0</v>
          </cell>
          <cell r="GM205">
            <v>0</v>
          </cell>
          <cell r="GN205">
            <v>238</v>
          </cell>
          <cell r="GO205">
            <v>2635</v>
          </cell>
          <cell r="GP205">
            <v>2397</v>
          </cell>
          <cell r="GQ205">
            <v>0</v>
          </cell>
          <cell r="GR205">
            <v>0</v>
          </cell>
          <cell r="GS205">
            <v>238</v>
          </cell>
          <cell r="GT205">
            <v>2635</v>
          </cell>
          <cell r="GU205">
            <v>2397</v>
          </cell>
          <cell r="GV205">
            <v>0</v>
          </cell>
          <cell r="GW205">
            <v>0</v>
          </cell>
          <cell r="GX205">
            <v>238</v>
          </cell>
          <cell r="GY205">
            <v>2635</v>
          </cell>
          <cell r="GZ205">
            <v>2397</v>
          </cell>
          <cell r="HA205">
            <v>0</v>
          </cell>
          <cell r="HB205">
            <v>0</v>
          </cell>
          <cell r="HC205">
            <v>238</v>
          </cell>
          <cell r="HD205">
            <v>2635</v>
          </cell>
          <cell r="HE205">
            <v>2397</v>
          </cell>
          <cell r="HF205">
            <v>0</v>
          </cell>
          <cell r="HG205">
            <v>0</v>
          </cell>
          <cell r="HH205">
            <v>238</v>
          </cell>
          <cell r="HI205">
            <v>2635</v>
          </cell>
          <cell r="HJ205">
            <v>2397</v>
          </cell>
          <cell r="HK205">
            <v>0</v>
          </cell>
          <cell r="HL205">
            <v>0</v>
          </cell>
          <cell r="HM205">
            <v>238</v>
          </cell>
          <cell r="HN205">
            <v>2635</v>
          </cell>
          <cell r="HO205">
            <v>2397</v>
          </cell>
          <cell r="HP205">
            <v>0</v>
          </cell>
          <cell r="HQ205">
            <v>0</v>
          </cell>
          <cell r="HR205">
            <v>238</v>
          </cell>
          <cell r="HS205">
            <v>2635</v>
          </cell>
          <cell r="HT205">
            <v>2462</v>
          </cell>
          <cell r="HU205">
            <v>0</v>
          </cell>
          <cell r="HV205">
            <v>0</v>
          </cell>
          <cell r="HW205">
            <v>173</v>
          </cell>
          <cell r="HX205">
            <v>2635</v>
          </cell>
        </row>
        <row r="206">
          <cell r="A206" t="str">
            <v>Lerch, Nicole</v>
          </cell>
          <cell r="B206" t="str">
            <v>2286</v>
          </cell>
          <cell r="C206" t="str">
            <v>weiblich</v>
          </cell>
          <cell r="D206">
            <v>0</v>
          </cell>
          <cell r="E206" t="str">
            <v>Lerch</v>
          </cell>
          <cell r="F206" t="str">
            <v>Nicole</v>
          </cell>
          <cell r="G206">
            <v>0</v>
          </cell>
          <cell r="H206" t="str">
            <v>Luheweg</v>
          </cell>
          <cell r="I206">
            <v>45</v>
          </cell>
          <cell r="J206">
            <v>0</v>
          </cell>
          <cell r="K206" t="str">
            <v>30851</v>
          </cell>
          <cell r="L206" t="str">
            <v>Langenhagen</v>
          </cell>
          <cell r="M206" t="str">
            <v>Hannover</v>
          </cell>
          <cell r="N206" t="str">
            <v>Anke Junker und Silke Möller</v>
          </cell>
          <cell r="O206" t="str">
            <v>Debitorenbuchhaltung</v>
          </cell>
          <cell r="P206" t="str">
            <v>Debitorenbuchhalter</v>
          </cell>
          <cell r="Q206" t="str">
            <v>Finance</v>
          </cell>
          <cell r="R206" t="str">
            <v>aktiv</v>
          </cell>
          <cell r="S206" t="str">
            <v>TDS Tele Columbus Daten und Service GmbH</v>
          </cell>
          <cell r="T206" t="str">
            <v>TDS</v>
          </cell>
          <cell r="U206">
            <v>39995</v>
          </cell>
          <cell r="V206">
            <v>39995</v>
          </cell>
          <cell r="W206">
            <v>39995</v>
          </cell>
          <cell r="Y206">
            <v>38.5</v>
          </cell>
          <cell r="Z206">
            <v>38.5</v>
          </cell>
          <cell r="AA206">
            <v>38.5</v>
          </cell>
          <cell r="AB206">
            <v>42</v>
          </cell>
          <cell r="AC206">
            <v>2362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2362</v>
          </cell>
          <cell r="AL206">
            <v>0</v>
          </cell>
          <cell r="AN206" t="str">
            <v>nein</v>
          </cell>
          <cell r="AO206">
            <v>42</v>
          </cell>
          <cell r="AP206">
            <v>42</v>
          </cell>
          <cell r="AQ206">
            <v>42</v>
          </cell>
          <cell r="AR206">
            <v>42</v>
          </cell>
          <cell r="AS206">
            <v>42</v>
          </cell>
          <cell r="AT206">
            <v>42</v>
          </cell>
          <cell r="AU206">
            <v>42</v>
          </cell>
          <cell r="AV206">
            <v>42</v>
          </cell>
          <cell r="AW206">
            <v>42</v>
          </cell>
          <cell r="AX206">
            <v>42</v>
          </cell>
          <cell r="AY206">
            <v>42</v>
          </cell>
          <cell r="AZ206">
            <v>42</v>
          </cell>
          <cell r="BA206">
            <v>42</v>
          </cell>
          <cell r="BB206">
            <v>42</v>
          </cell>
          <cell r="BC206">
            <v>42</v>
          </cell>
          <cell r="BD206">
            <v>42</v>
          </cell>
          <cell r="BE206">
            <v>42</v>
          </cell>
          <cell r="BF206">
            <v>42</v>
          </cell>
          <cell r="BG206">
            <v>42</v>
          </cell>
          <cell r="BH206">
            <v>42</v>
          </cell>
          <cell r="BI206">
            <v>42</v>
          </cell>
          <cell r="BJ206">
            <v>42</v>
          </cell>
          <cell r="BK206">
            <v>43</v>
          </cell>
          <cell r="BL206">
            <v>43</v>
          </cell>
          <cell r="BM206">
            <v>43</v>
          </cell>
          <cell r="BN206">
            <v>43</v>
          </cell>
          <cell r="BO206">
            <v>43</v>
          </cell>
          <cell r="BP206">
            <v>43</v>
          </cell>
          <cell r="BQ206">
            <v>43</v>
          </cell>
          <cell r="BR206">
            <v>42</v>
          </cell>
          <cell r="BS206">
            <v>43</v>
          </cell>
          <cell r="BU206">
            <v>4</v>
          </cell>
          <cell r="BV206">
            <v>4</v>
          </cell>
          <cell r="BW206">
            <v>4</v>
          </cell>
          <cell r="BX206">
            <v>4</v>
          </cell>
          <cell r="BY206">
            <v>4</v>
          </cell>
          <cell r="BZ206">
            <v>4</v>
          </cell>
          <cell r="CA206">
            <v>4</v>
          </cell>
          <cell r="CB206">
            <v>4</v>
          </cell>
          <cell r="CC206">
            <v>4</v>
          </cell>
          <cell r="CD206">
            <v>4</v>
          </cell>
          <cell r="CE206">
            <v>4</v>
          </cell>
          <cell r="CF206">
            <v>4</v>
          </cell>
          <cell r="CG206">
            <v>4</v>
          </cell>
          <cell r="CH206">
            <v>4</v>
          </cell>
          <cell r="CI206">
            <v>4</v>
          </cell>
          <cell r="CJ206">
            <v>4</v>
          </cell>
          <cell r="CK206">
            <v>4</v>
          </cell>
          <cell r="CL206">
            <v>4</v>
          </cell>
          <cell r="CM206">
            <v>4</v>
          </cell>
          <cell r="CN206">
            <v>4</v>
          </cell>
          <cell r="CO206">
            <v>4</v>
          </cell>
          <cell r="CP206">
            <v>4</v>
          </cell>
          <cell r="CQ206">
            <v>4</v>
          </cell>
          <cell r="CR206">
            <v>4</v>
          </cell>
          <cell r="CS206">
            <v>4</v>
          </cell>
          <cell r="CT206">
            <v>4</v>
          </cell>
          <cell r="CU206">
            <v>4</v>
          </cell>
          <cell r="CV206">
            <v>4</v>
          </cell>
          <cell r="CW206">
            <v>4</v>
          </cell>
          <cell r="CX206">
            <v>4</v>
          </cell>
          <cell r="CY206">
            <v>4</v>
          </cell>
          <cell r="CZ206">
            <v>4</v>
          </cell>
          <cell r="DA206">
            <v>4</v>
          </cell>
          <cell r="DB206">
            <v>2</v>
          </cell>
          <cell r="DC206">
            <v>2</v>
          </cell>
          <cell r="DD206">
            <v>2</v>
          </cell>
          <cell r="DE206">
            <v>2</v>
          </cell>
          <cell r="DF206">
            <v>2</v>
          </cell>
          <cell r="DG206">
            <v>2</v>
          </cell>
          <cell r="DH206">
            <v>2</v>
          </cell>
          <cell r="DI206">
            <v>2</v>
          </cell>
          <cell r="DJ206">
            <v>2</v>
          </cell>
          <cell r="DK206">
            <v>2</v>
          </cell>
          <cell r="DL206">
            <v>2</v>
          </cell>
          <cell r="DM206">
            <v>2</v>
          </cell>
          <cell r="DN206">
            <v>2</v>
          </cell>
          <cell r="DO206">
            <v>2</v>
          </cell>
          <cell r="DP206">
            <v>2</v>
          </cell>
          <cell r="DQ206">
            <v>2</v>
          </cell>
          <cell r="DR206">
            <v>2</v>
          </cell>
          <cell r="DS206">
            <v>2</v>
          </cell>
          <cell r="DT206">
            <v>2</v>
          </cell>
          <cell r="DU206">
            <v>2</v>
          </cell>
          <cell r="DV206">
            <v>2</v>
          </cell>
          <cell r="DW206">
            <v>2</v>
          </cell>
          <cell r="DX206">
            <v>3</v>
          </cell>
          <cell r="DY206">
            <v>3</v>
          </cell>
          <cell r="DZ206">
            <v>3</v>
          </cell>
          <cell r="EA206">
            <v>3</v>
          </cell>
          <cell r="EB206">
            <v>3</v>
          </cell>
          <cell r="EC206">
            <v>3</v>
          </cell>
          <cell r="ED206">
            <v>3</v>
          </cell>
          <cell r="EE206">
            <v>3</v>
          </cell>
          <cell r="EF206">
            <v>0</v>
          </cell>
          <cell r="EG206">
            <v>0</v>
          </cell>
          <cell r="EH206">
            <v>2362</v>
          </cell>
          <cell r="EI206">
            <v>0</v>
          </cell>
          <cell r="EJ206">
            <v>0</v>
          </cell>
          <cell r="EK206">
            <v>0</v>
          </cell>
          <cell r="EL206">
            <v>2362</v>
          </cell>
          <cell r="EM206">
            <v>2362</v>
          </cell>
          <cell r="EN206">
            <v>0</v>
          </cell>
          <cell r="EO206">
            <v>0</v>
          </cell>
          <cell r="EP206">
            <v>0</v>
          </cell>
          <cell r="EQ206">
            <v>2362</v>
          </cell>
          <cell r="ER206">
            <v>2362</v>
          </cell>
          <cell r="ES206">
            <v>0</v>
          </cell>
          <cell r="ET206">
            <v>0</v>
          </cell>
          <cell r="EU206">
            <v>0</v>
          </cell>
          <cell r="EV206">
            <v>2362</v>
          </cell>
          <cell r="EW206">
            <v>2362</v>
          </cell>
          <cell r="EX206">
            <v>0</v>
          </cell>
          <cell r="EY206">
            <v>0</v>
          </cell>
          <cell r="EZ206">
            <v>0</v>
          </cell>
          <cell r="FA206">
            <v>2362</v>
          </cell>
          <cell r="FB206">
            <v>2397</v>
          </cell>
          <cell r="FC206">
            <v>0</v>
          </cell>
          <cell r="FD206">
            <v>0</v>
          </cell>
          <cell r="FE206">
            <v>0</v>
          </cell>
          <cell r="FF206">
            <v>2397</v>
          </cell>
          <cell r="FG206">
            <v>2397</v>
          </cell>
          <cell r="FH206">
            <v>0</v>
          </cell>
          <cell r="FI206">
            <v>0</v>
          </cell>
          <cell r="FJ206">
            <v>0</v>
          </cell>
          <cell r="FK206">
            <v>2397</v>
          </cell>
          <cell r="FL206">
            <v>2397</v>
          </cell>
          <cell r="FM206">
            <v>0</v>
          </cell>
          <cell r="FN206">
            <v>0</v>
          </cell>
          <cell r="FO206">
            <v>0</v>
          </cell>
          <cell r="FP206">
            <v>2397</v>
          </cell>
          <cell r="FQ206">
            <v>2397</v>
          </cell>
          <cell r="FR206">
            <v>0</v>
          </cell>
          <cell r="FS206">
            <v>0</v>
          </cell>
          <cell r="FT206">
            <v>0</v>
          </cell>
          <cell r="FU206">
            <v>2397</v>
          </cell>
          <cell r="FV206">
            <v>2397</v>
          </cell>
          <cell r="FW206">
            <v>0</v>
          </cell>
          <cell r="FX206">
            <v>0</v>
          </cell>
          <cell r="FY206">
            <v>0</v>
          </cell>
          <cell r="FZ206">
            <v>2397</v>
          </cell>
          <cell r="GA206">
            <v>2397</v>
          </cell>
          <cell r="GB206">
            <v>0</v>
          </cell>
          <cell r="GC206">
            <v>0</v>
          </cell>
          <cell r="GD206">
            <v>0</v>
          </cell>
          <cell r="GE206">
            <v>2397</v>
          </cell>
          <cell r="GF206">
            <v>2397</v>
          </cell>
          <cell r="GG206">
            <v>0</v>
          </cell>
          <cell r="GH206">
            <v>0</v>
          </cell>
          <cell r="GI206">
            <v>0</v>
          </cell>
          <cell r="GJ206">
            <v>2397</v>
          </cell>
          <cell r="GK206">
            <v>2397</v>
          </cell>
          <cell r="GL206">
            <v>0</v>
          </cell>
          <cell r="GM206">
            <v>0</v>
          </cell>
          <cell r="GN206">
            <v>0</v>
          </cell>
          <cell r="GO206">
            <v>2397</v>
          </cell>
          <cell r="GP206">
            <v>2397</v>
          </cell>
          <cell r="GQ206">
            <v>0</v>
          </cell>
          <cell r="GR206">
            <v>0</v>
          </cell>
          <cell r="GS206">
            <v>0</v>
          </cell>
          <cell r="GT206">
            <v>2397</v>
          </cell>
          <cell r="GU206">
            <v>2397</v>
          </cell>
          <cell r="GV206">
            <v>0</v>
          </cell>
          <cell r="GW206">
            <v>0</v>
          </cell>
          <cell r="GX206">
            <v>0</v>
          </cell>
          <cell r="GY206">
            <v>2397</v>
          </cell>
          <cell r="GZ206">
            <v>2397</v>
          </cell>
          <cell r="HA206">
            <v>0</v>
          </cell>
          <cell r="HB206">
            <v>0</v>
          </cell>
          <cell r="HC206">
            <v>0</v>
          </cell>
          <cell r="HD206">
            <v>2397</v>
          </cell>
          <cell r="HE206">
            <v>2397</v>
          </cell>
          <cell r="HF206">
            <v>0</v>
          </cell>
          <cell r="HG206">
            <v>0</v>
          </cell>
          <cell r="HH206">
            <v>0</v>
          </cell>
          <cell r="HI206">
            <v>2397</v>
          </cell>
          <cell r="HJ206">
            <v>2397</v>
          </cell>
          <cell r="HK206">
            <v>0</v>
          </cell>
          <cell r="HL206">
            <v>0</v>
          </cell>
          <cell r="HM206">
            <v>0</v>
          </cell>
          <cell r="HN206">
            <v>2397</v>
          </cell>
          <cell r="HO206">
            <v>2462</v>
          </cell>
          <cell r="HP206">
            <v>0</v>
          </cell>
          <cell r="HQ206">
            <v>0</v>
          </cell>
          <cell r="HR206">
            <v>0</v>
          </cell>
          <cell r="HS206">
            <v>2462</v>
          </cell>
          <cell r="HT206">
            <v>2462</v>
          </cell>
          <cell r="HU206">
            <v>0</v>
          </cell>
          <cell r="HV206">
            <v>0</v>
          </cell>
          <cell r="HW206">
            <v>0</v>
          </cell>
          <cell r="HX206">
            <v>2462</v>
          </cell>
        </row>
        <row r="207">
          <cell r="A207" t="str">
            <v>Levent, Mehtap</v>
          </cell>
          <cell r="B207" t="str">
            <v>00128</v>
          </cell>
          <cell r="C207" t="str">
            <v>weiblich</v>
          </cell>
          <cell r="D207">
            <v>0</v>
          </cell>
          <cell r="E207" t="str">
            <v>Levent</v>
          </cell>
          <cell r="F207" t="str">
            <v>Mehtap</v>
          </cell>
          <cell r="G207">
            <v>0</v>
          </cell>
          <cell r="H207" t="str">
            <v>Birkenstraße</v>
          </cell>
          <cell r="I207">
            <v>19</v>
          </cell>
          <cell r="J207">
            <v>0</v>
          </cell>
          <cell r="K207" t="str">
            <v>30880</v>
          </cell>
          <cell r="L207" t="str">
            <v>Laatzen</v>
          </cell>
          <cell r="M207" t="str">
            <v>Hannover</v>
          </cell>
          <cell r="N207" t="str">
            <v>Sabine Lange</v>
          </cell>
          <cell r="O207" t="str">
            <v>2nd Level</v>
          </cell>
          <cell r="P207" t="str">
            <v>Call-Center-Agent</v>
          </cell>
          <cell r="Q207" t="str">
            <v>Non-active</v>
          </cell>
          <cell r="R207" t="str">
            <v>ruhend</v>
          </cell>
          <cell r="S207" t="str">
            <v>Tele Columbus Kundenservice GmbH</v>
          </cell>
          <cell r="T207" t="str">
            <v>TCK</v>
          </cell>
          <cell r="U207">
            <v>40787</v>
          </cell>
          <cell r="V207">
            <v>37469</v>
          </cell>
          <cell r="W207">
            <v>39356</v>
          </cell>
          <cell r="Y207">
            <v>39.5</v>
          </cell>
          <cell r="Z207">
            <v>39</v>
          </cell>
          <cell r="AA207">
            <v>38.5</v>
          </cell>
          <cell r="AC207">
            <v>0</v>
          </cell>
          <cell r="AD207">
            <v>166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1660</v>
          </cell>
          <cell r="AL207">
            <v>0</v>
          </cell>
          <cell r="AN207" t="str">
            <v>nein</v>
          </cell>
          <cell r="AO207">
            <v>31</v>
          </cell>
          <cell r="AP207">
            <v>31</v>
          </cell>
          <cell r="AQ207">
            <v>31</v>
          </cell>
          <cell r="AR207">
            <v>31</v>
          </cell>
          <cell r="AS207">
            <v>31</v>
          </cell>
          <cell r="AT207">
            <v>31</v>
          </cell>
          <cell r="AU207">
            <v>31</v>
          </cell>
          <cell r="AV207">
            <v>31</v>
          </cell>
          <cell r="AW207">
            <v>31</v>
          </cell>
          <cell r="AX207">
            <v>31</v>
          </cell>
          <cell r="AY207">
            <v>31</v>
          </cell>
          <cell r="AZ207">
            <v>31</v>
          </cell>
          <cell r="BA207">
            <v>31</v>
          </cell>
          <cell r="BB207">
            <v>31</v>
          </cell>
          <cell r="BC207">
            <v>31</v>
          </cell>
          <cell r="BD207">
            <v>31</v>
          </cell>
          <cell r="BE207">
            <v>31</v>
          </cell>
          <cell r="BF207">
            <v>31</v>
          </cell>
          <cell r="BG207">
            <v>31</v>
          </cell>
          <cell r="BH207">
            <v>31</v>
          </cell>
          <cell r="BI207">
            <v>31</v>
          </cell>
          <cell r="BJ207">
            <v>31</v>
          </cell>
          <cell r="BK207">
            <v>31</v>
          </cell>
          <cell r="BL207">
            <v>31</v>
          </cell>
          <cell r="BM207">
            <v>32</v>
          </cell>
          <cell r="BN207">
            <v>32</v>
          </cell>
          <cell r="BO207">
            <v>32</v>
          </cell>
          <cell r="BP207">
            <v>32</v>
          </cell>
          <cell r="BQ207">
            <v>32</v>
          </cell>
          <cell r="BR207">
            <v>0</v>
          </cell>
          <cell r="BS207">
            <v>32</v>
          </cell>
          <cell r="BU207">
            <v>3</v>
          </cell>
          <cell r="BV207">
            <v>3</v>
          </cell>
          <cell r="BW207">
            <v>3</v>
          </cell>
          <cell r="BX207">
            <v>3</v>
          </cell>
          <cell r="BY207">
            <v>3</v>
          </cell>
          <cell r="BZ207">
            <v>3</v>
          </cell>
          <cell r="CA207">
            <v>3</v>
          </cell>
          <cell r="CB207">
            <v>3</v>
          </cell>
          <cell r="CC207">
            <v>3</v>
          </cell>
          <cell r="CD207">
            <v>3</v>
          </cell>
          <cell r="CE207">
            <v>3</v>
          </cell>
          <cell r="CF207">
            <v>3</v>
          </cell>
          <cell r="CG207">
            <v>3</v>
          </cell>
          <cell r="CH207">
            <v>3</v>
          </cell>
          <cell r="CI207">
            <v>3</v>
          </cell>
          <cell r="CJ207">
            <v>3</v>
          </cell>
          <cell r="CK207">
            <v>3</v>
          </cell>
          <cell r="CL207">
            <v>3</v>
          </cell>
          <cell r="CM207">
            <v>3</v>
          </cell>
          <cell r="CN207">
            <v>3</v>
          </cell>
          <cell r="CO207">
            <v>3</v>
          </cell>
          <cell r="CP207">
            <v>3</v>
          </cell>
          <cell r="CQ207">
            <v>3</v>
          </cell>
          <cell r="CR207">
            <v>3</v>
          </cell>
          <cell r="CS207">
            <v>3</v>
          </cell>
          <cell r="CT207">
            <v>3</v>
          </cell>
          <cell r="CU207">
            <v>3</v>
          </cell>
          <cell r="CV207">
            <v>3</v>
          </cell>
          <cell r="CW207">
            <v>3</v>
          </cell>
          <cell r="CX207">
            <v>3</v>
          </cell>
          <cell r="CY207">
            <v>3</v>
          </cell>
          <cell r="CZ207">
            <v>3</v>
          </cell>
          <cell r="DA207">
            <v>3</v>
          </cell>
          <cell r="DB207">
            <v>1</v>
          </cell>
          <cell r="DC207">
            <v>1</v>
          </cell>
          <cell r="DD207">
            <v>1</v>
          </cell>
          <cell r="DE207">
            <v>1</v>
          </cell>
          <cell r="DF207">
            <v>1</v>
          </cell>
          <cell r="DG207">
            <v>1</v>
          </cell>
          <cell r="DH207">
            <v>1</v>
          </cell>
          <cell r="DI207">
            <v>1</v>
          </cell>
          <cell r="DJ207">
            <v>1</v>
          </cell>
          <cell r="DK207">
            <v>1</v>
          </cell>
          <cell r="DL207">
            <v>1</v>
          </cell>
          <cell r="DM207">
            <v>1</v>
          </cell>
          <cell r="DN207">
            <v>1</v>
          </cell>
          <cell r="DO207">
            <v>1</v>
          </cell>
          <cell r="DP207">
            <v>1</v>
          </cell>
          <cell r="DQ207">
            <v>1</v>
          </cell>
          <cell r="DR207">
            <v>1</v>
          </cell>
          <cell r="DS207">
            <v>1</v>
          </cell>
          <cell r="DT207">
            <v>1</v>
          </cell>
          <cell r="DU207">
            <v>1</v>
          </cell>
          <cell r="DV207">
            <v>1</v>
          </cell>
          <cell r="DW207">
            <v>1</v>
          </cell>
          <cell r="DX207">
            <v>1</v>
          </cell>
          <cell r="DY207">
            <v>1</v>
          </cell>
          <cell r="DZ207">
            <v>2</v>
          </cell>
          <cell r="EA207">
            <v>2</v>
          </cell>
          <cell r="EB207">
            <v>2</v>
          </cell>
          <cell r="EC207">
            <v>2</v>
          </cell>
          <cell r="ED207">
            <v>2</v>
          </cell>
          <cell r="EE207">
            <v>2</v>
          </cell>
          <cell r="EF207">
            <v>-405</v>
          </cell>
          <cell r="EG207">
            <v>-101.25</v>
          </cell>
          <cell r="EH207">
            <v>2065</v>
          </cell>
          <cell r="EI207">
            <v>0</v>
          </cell>
          <cell r="EJ207">
            <v>0</v>
          </cell>
          <cell r="EK207">
            <v>0</v>
          </cell>
          <cell r="EL207">
            <v>1660</v>
          </cell>
          <cell r="EM207">
            <v>2065</v>
          </cell>
          <cell r="EN207">
            <v>0</v>
          </cell>
          <cell r="EO207">
            <v>0</v>
          </cell>
          <cell r="EP207">
            <v>0</v>
          </cell>
          <cell r="EQ207">
            <v>1660</v>
          </cell>
          <cell r="ER207">
            <v>2065</v>
          </cell>
          <cell r="ES207">
            <v>0</v>
          </cell>
          <cell r="ET207">
            <v>0</v>
          </cell>
          <cell r="EU207">
            <v>0</v>
          </cell>
          <cell r="EV207">
            <v>1660</v>
          </cell>
          <cell r="EW207">
            <v>2065</v>
          </cell>
          <cell r="EX207">
            <v>0</v>
          </cell>
          <cell r="EY207">
            <v>0</v>
          </cell>
          <cell r="EZ207">
            <v>0</v>
          </cell>
          <cell r="FA207">
            <v>1660</v>
          </cell>
          <cell r="FB207">
            <v>2096</v>
          </cell>
          <cell r="FC207">
            <v>0</v>
          </cell>
          <cell r="FD207">
            <v>0</v>
          </cell>
          <cell r="FE207">
            <v>0</v>
          </cell>
          <cell r="FF207">
            <v>1792.25</v>
          </cell>
          <cell r="FG207">
            <v>2096</v>
          </cell>
          <cell r="FH207">
            <v>0</v>
          </cell>
          <cell r="FI207">
            <v>0</v>
          </cell>
          <cell r="FJ207">
            <v>0</v>
          </cell>
          <cell r="FK207">
            <v>1792.25</v>
          </cell>
          <cell r="FL207">
            <v>2096</v>
          </cell>
          <cell r="FM207">
            <v>0</v>
          </cell>
          <cell r="FN207">
            <v>0</v>
          </cell>
          <cell r="FO207">
            <v>0</v>
          </cell>
          <cell r="FP207">
            <v>1792.25</v>
          </cell>
          <cell r="FQ207">
            <v>2096</v>
          </cell>
          <cell r="FR207">
            <v>0</v>
          </cell>
          <cell r="FS207">
            <v>0</v>
          </cell>
          <cell r="FT207">
            <v>0</v>
          </cell>
          <cell r="FU207">
            <v>1792.25</v>
          </cell>
          <cell r="FV207">
            <v>2096</v>
          </cell>
          <cell r="FW207">
            <v>0</v>
          </cell>
          <cell r="FX207">
            <v>0</v>
          </cell>
          <cell r="FY207">
            <v>0</v>
          </cell>
          <cell r="FZ207">
            <v>1792.25</v>
          </cell>
          <cell r="GA207">
            <v>2096</v>
          </cell>
          <cell r="GB207">
            <v>0</v>
          </cell>
          <cell r="GC207">
            <v>0</v>
          </cell>
          <cell r="GD207">
            <v>0</v>
          </cell>
          <cell r="GE207">
            <v>1792.25</v>
          </cell>
          <cell r="GF207">
            <v>2096</v>
          </cell>
          <cell r="GG207">
            <v>0</v>
          </cell>
          <cell r="GH207">
            <v>0</v>
          </cell>
          <cell r="GI207">
            <v>0</v>
          </cell>
          <cell r="GJ207">
            <v>1792.25</v>
          </cell>
          <cell r="GK207">
            <v>2096</v>
          </cell>
          <cell r="GL207">
            <v>0</v>
          </cell>
          <cell r="GM207">
            <v>0</v>
          </cell>
          <cell r="GN207">
            <v>0</v>
          </cell>
          <cell r="GO207">
            <v>1792.25</v>
          </cell>
          <cell r="GP207">
            <v>2096</v>
          </cell>
          <cell r="GQ207">
            <v>0</v>
          </cell>
          <cell r="GR207">
            <v>0</v>
          </cell>
          <cell r="GS207">
            <v>0</v>
          </cell>
          <cell r="GT207">
            <v>1792.25</v>
          </cell>
          <cell r="GU207">
            <v>2096</v>
          </cell>
          <cell r="GV207">
            <v>0</v>
          </cell>
          <cell r="GW207">
            <v>0</v>
          </cell>
          <cell r="GX207">
            <v>0</v>
          </cell>
          <cell r="GY207">
            <v>1792.25</v>
          </cell>
          <cell r="GZ207">
            <v>2096</v>
          </cell>
          <cell r="HA207">
            <v>0</v>
          </cell>
          <cell r="HB207">
            <v>0</v>
          </cell>
          <cell r="HC207">
            <v>0</v>
          </cell>
          <cell r="HD207">
            <v>1792.25</v>
          </cell>
          <cell r="HE207">
            <v>2096</v>
          </cell>
          <cell r="HF207">
            <v>0</v>
          </cell>
          <cell r="HG207">
            <v>0</v>
          </cell>
          <cell r="HH207">
            <v>0</v>
          </cell>
          <cell r="HI207">
            <v>1792.25</v>
          </cell>
          <cell r="HJ207">
            <v>2096</v>
          </cell>
          <cell r="HK207">
            <v>0</v>
          </cell>
          <cell r="HL207">
            <v>0</v>
          </cell>
          <cell r="HM207">
            <v>0</v>
          </cell>
          <cell r="HN207">
            <v>1893.5</v>
          </cell>
          <cell r="HO207">
            <v>2150</v>
          </cell>
          <cell r="HP207">
            <v>0</v>
          </cell>
          <cell r="HQ207">
            <v>0</v>
          </cell>
          <cell r="HR207">
            <v>0</v>
          </cell>
          <cell r="HS207">
            <v>2048.75</v>
          </cell>
          <cell r="HT207">
            <v>2150</v>
          </cell>
          <cell r="HU207">
            <v>0</v>
          </cell>
          <cell r="HV207">
            <v>0</v>
          </cell>
          <cell r="HW207">
            <v>0</v>
          </cell>
          <cell r="HX207">
            <v>2150</v>
          </cell>
        </row>
        <row r="208">
          <cell r="A208" t="str">
            <v>Lietmeyer, Eva</v>
          </cell>
          <cell r="B208" t="str">
            <v>2322</v>
          </cell>
          <cell r="C208" t="str">
            <v>weiblich</v>
          </cell>
          <cell r="D208">
            <v>0</v>
          </cell>
          <cell r="E208" t="str">
            <v>Lietmeyer</v>
          </cell>
          <cell r="F208" t="str">
            <v>Eva</v>
          </cell>
          <cell r="G208">
            <v>0</v>
          </cell>
          <cell r="H208" t="str">
            <v>Freiligrathstrasse</v>
          </cell>
          <cell r="I208">
            <v>2</v>
          </cell>
          <cell r="J208">
            <v>0</v>
          </cell>
          <cell r="K208" t="str">
            <v>30171</v>
          </cell>
          <cell r="L208" t="str">
            <v>Hannover</v>
          </cell>
          <cell r="M208" t="str">
            <v>Hannover</v>
          </cell>
          <cell r="N208" t="str">
            <v>Anke Junker und Silke Möller</v>
          </cell>
          <cell r="O208" t="str">
            <v>Finanzbuchhaltung</v>
          </cell>
          <cell r="P208" t="str">
            <v>Finanzbuchhalter</v>
          </cell>
          <cell r="Q208" t="str">
            <v>Finance</v>
          </cell>
          <cell r="R208" t="str">
            <v>aktiv</v>
          </cell>
          <cell r="S208" t="str">
            <v>TDS Tele Columbus Daten und Service GmbH</v>
          </cell>
          <cell r="T208" t="str">
            <v>TDS</v>
          </cell>
          <cell r="U208">
            <v>40664</v>
          </cell>
          <cell r="V208">
            <v>40664</v>
          </cell>
          <cell r="W208">
            <v>40664</v>
          </cell>
          <cell r="X208">
            <v>41152</v>
          </cell>
          <cell r="Y208">
            <v>38.5</v>
          </cell>
          <cell r="Z208">
            <v>38.5</v>
          </cell>
          <cell r="AA208">
            <v>38.5</v>
          </cell>
          <cell r="AB208">
            <v>51</v>
          </cell>
          <cell r="AC208">
            <v>2597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2597</v>
          </cell>
          <cell r="AL208">
            <v>0</v>
          </cell>
          <cell r="AN208" t="str">
            <v>nein</v>
          </cell>
          <cell r="AO208">
            <v>51</v>
          </cell>
          <cell r="AP208">
            <v>51</v>
          </cell>
          <cell r="AQ208">
            <v>51</v>
          </cell>
          <cell r="AR208">
            <v>51</v>
          </cell>
          <cell r="AS208">
            <v>51</v>
          </cell>
          <cell r="AT208">
            <v>51</v>
          </cell>
          <cell r="AU208">
            <v>51</v>
          </cell>
          <cell r="AV208">
            <v>51</v>
          </cell>
          <cell r="AW208">
            <v>51</v>
          </cell>
          <cell r="AX208">
            <v>51</v>
          </cell>
          <cell r="AY208">
            <v>51</v>
          </cell>
          <cell r="AZ208">
            <v>51</v>
          </cell>
          <cell r="BA208">
            <v>51</v>
          </cell>
          <cell r="BB208">
            <v>51</v>
          </cell>
          <cell r="BC208">
            <v>51</v>
          </cell>
          <cell r="BD208">
            <v>51</v>
          </cell>
          <cell r="BE208">
            <v>51</v>
          </cell>
          <cell r="BF208">
            <v>51</v>
          </cell>
          <cell r="BG208">
            <v>51</v>
          </cell>
          <cell r="BH208">
            <v>51</v>
          </cell>
          <cell r="BI208">
            <v>52</v>
          </cell>
          <cell r="BJ208">
            <v>52</v>
          </cell>
          <cell r="BK208">
            <v>52</v>
          </cell>
          <cell r="BL208">
            <v>52</v>
          </cell>
          <cell r="BM208">
            <v>52</v>
          </cell>
          <cell r="BN208">
            <v>52</v>
          </cell>
          <cell r="BO208">
            <v>52</v>
          </cell>
          <cell r="BP208">
            <v>52</v>
          </cell>
          <cell r="BQ208">
            <v>52</v>
          </cell>
          <cell r="BR208">
            <v>62</v>
          </cell>
          <cell r="BS208">
            <v>52</v>
          </cell>
          <cell r="BU208">
            <v>5</v>
          </cell>
          <cell r="BV208">
            <v>5</v>
          </cell>
          <cell r="BW208">
            <v>5</v>
          </cell>
          <cell r="BX208">
            <v>5</v>
          </cell>
          <cell r="BY208">
            <v>5</v>
          </cell>
          <cell r="BZ208">
            <v>5</v>
          </cell>
          <cell r="CA208">
            <v>5</v>
          </cell>
          <cell r="CB208">
            <v>5</v>
          </cell>
          <cell r="CC208">
            <v>5</v>
          </cell>
          <cell r="CD208">
            <v>5</v>
          </cell>
          <cell r="CE208">
            <v>5</v>
          </cell>
          <cell r="CF208">
            <v>5</v>
          </cell>
          <cell r="CG208">
            <v>5</v>
          </cell>
          <cell r="CH208">
            <v>5</v>
          </cell>
          <cell r="CI208">
            <v>5</v>
          </cell>
          <cell r="CJ208">
            <v>5</v>
          </cell>
          <cell r="CK208">
            <v>5</v>
          </cell>
          <cell r="CL208">
            <v>5</v>
          </cell>
          <cell r="CM208">
            <v>5</v>
          </cell>
          <cell r="CN208">
            <v>5</v>
          </cell>
          <cell r="CO208">
            <v>5</v>
          </cell>
          <cell r="CP208">
            <v>5</v>
          </cell>
          <cell r="CQ208">
            <v>5</v>
          </cell>
          <cell r="CR208">
            <v>5</v>
          </cell>
          <cell r="CS208">
            <v>5</v>
          </cell>
          <cell r="CT208">
            <v>5</v>
          </cell>
          <cell r="CU208">
            <v>5</v>
          </cell>
          <cell r="CV208">
            <v>5</v>
          </cell>
          <cell r="CW208">
            <v>5</v>
          </cell>
          <cell r="CX208">
            <v>5</v>
          </cell>
          <cell r="CY208">
            <v>5</v>
          </cell>
          <cell r="CZ208">
            <v>5</v>
          </cell>
          <cell r="DA208">
            <v>5</v>
          </cell>
          <cell r="DB208">
            <v>1</v>
          </cell>
          <cell r="DC208">
            <v>1</v>
          </cell>
          <cell r="DD208">
            <v>1</v>
          </cell>
          <cell r="DE208">
            <v>1</v>
          </cell>
          <cell r="DF208">
            <v>1</v>
          </cell>
          <cell r="DG208">
            <v>1</v>
          </cell>
          <cell r="DH208">
            <v>1</v>
          </cell>
          <cell r="DI208">
            <v>1</v>
          </cell>
          <cell r="DJ208">
            <v>1</v>
          </cell>
          <cell r="DK208">
            <v>1</v>
          </cell>
          <cell r="DL208">
            <v>1</v>
          </cell>
          <cell r="DM208">
            <v>1</v>
          </cell>
          <cell r="DN208">
            <v>1</v>
          </cell>
          <cell r="DO208">
            <v>1</v>
          </cell>
          <cell r="DP208">
            <v>1</v>
          </cell>
          <cell r="DQ208">
            <v>1</v>
          </cell>
          <cell r="DR208">
            <v>1</v>
          </cell>
          <cell r="DS208">
            <v>1</v>
          </cell>
          <cell r="DT208">
            <v>1</v>
          </cell>
          <cell r="DU208">
            <v>1</v>
          </cell>
          <cell r="DV208">
            <v>2</v>
          </cell>
          <cell r="DW208">
            <v>2</v>
          </cell>
          <cell r="DX208">
            <v>2</v>
          </cell>
          <cell r="DY208">
            <v>2</v>
          </cell>
          <cell r="DZ208">
            <v>2</v>
          </cell>
          <cell r="EA208">
            <v>2</v>
          </cell>
          <cell r="EB208">
            <v>2</v>
          </cell>
          <cell r="EC208">
            <v>2</v>
          </cell>
          <cell r="ED208">
            <v>2</v>
          </cell>
          <cell r="EE208">
            <v>2</v>
          </cell>
          <cell r="EF208">
            <v>0</v>
          </cell>
          <cell r="EG208">
            <v>0</v>
          </cell>
          <cell r="EH208">
            <v>2597</v>
          </cell>
          <cell r="EI208">
            <v>0</v>
          </cell>
          <cell r="EJ208">
            <v>0</v>
          </cell>
          <cell r="EK208">
            <v>0</v>
          </cell>
          <cell r="EL208">
            <v>2597</v>
          </cell>
          <cell r="EM208">
            <v>2597</v>
          </cell>
          <cell r="EN208">
            <v>0</v>
          </cell>
          <cell r="EO208">
            <v>0</v>
          </cell>
          <cell r="EP208">
            <v>0</v>
          </cell>
          <cell r="EQ208">
            <v>2597</v>
          </cell>
          <cell r="ER208">
            <v>2597</v>
          </cell>
          <cell r="ES208">
            <v>0</v>
          </cell>
          <cell r="ET208">
            <v>0</v>
          </cell>
          <cell r="EU208">
            <v>0</v>
          </cell>
          <cell r="EV208">
            <v>2597</v>
          </cell>
          <cell r="EW208">
            <v>2597</v>
          </cell>
          <cell r="EX208">
            <v>0</v>
          </cell>
          <cell r="EY208">
            <v>0</v>
          </cell>
          <cell r="EZ208">
            <v>0</v>
          </cell>
          <cell r="FA208">
            <v>2597</v>
          </cell>
          <cell r="FB208">
            <v>2636</v>
          </cell>
          <cell r="FC208">
            <v>0</v>
          </cell>
          <cell r="FD208">
            <v>0</v>
          </cell>
          <cell r="FE208">
            <v>0</v>
          </cell>
          <cell r="FF208">
            <v>2636</v>
          </cell>
          <cell r="FG208">
            <v>2636</v>
          </cell>
          <cell r="FH208">
            <v>0</v>
          </cell>
          <cell r="FI208">
            <v>0</v>
          </cell>
          <cell r="FJ208">
            <v>0</v>
          </cell>
          <cell r="FK208">
            <v>2636</v>
          </cell>
          <cell r="FL208">
            <v>2636</v>
          </cell>
          <cell r="FM208">
            <v>0</v>
          </cell>
          <cell r="FN208">
            <v>0</v>
          </cell>
          <cell r="FO208">
            <v>0</v>
          </cell>
          <cell r="FP208">
            <v>2636</v>
          </cell>
          <cell r="FQ208">
            <v>2636</v>
          </cell>
          <cell r="FR208">
            <v>0</v>
          </cell>
          <cell r="FS208">
            <v>0</v>
          </cell>
          <cell r="FT208">
            <v>0</v>
          </cell>
          <cell r="FU208">
            <v>2636</v>
          </cell>
          <cell r="FV208">
            <v>2636</v>
          </cell>
          <cell r="FW208">
            <v>0</v>
          </cell>
          <cell r="FX208">
            <v>0</v>
          </cell>
          <cell r="FY208">
            <v>0</v>
          </cell>
          <cell r="FZ208">
            <v>2636</v>
          </cell>
          <cell r="GA208">
            <v>2636</v>
          </cell>
          <cell r="GB208">
            <v>0</v>
          </cell>
          <cell r="GC208">
            <v>0</v>
          </cell>
          <cell r="GD208">
            <v>0</v>
          </cell>
          <cell r="GE208">
            <v>2636</v>
          </cell>
          <cell r="GF208">
            <v>2636</v>
          </cell>
          <cell r="GG208">
            <v>0</v>
          </cell>
          <cell r="GH208">
            <v>0</v>
          </cell>
          <cell r="GI208">
            <v>0</v>
          </cell>
          <cell r="GJ208">
            <v>2636</v>
          </cell>
          <cell r="GK208">
            <v>2636</v>
          </cell>
          <cell r="GL208">
            <v>0</v>
          </cell>
          <cell r="GM208">
            <v>0</v>
          </cell>
          <cell r="GN208">
            <v>0</v>
          </cell>
          <cell r="GO208">
            <v>2636</v>
          </cell>
          <cell r="GP208">
            <v>2636</v>
          </cell>
          <cell r="GQ208">
            <v>0</v>
          </cell>
          <cell r="GR208">
            <v>0</v>
          </cell>
          <cell r="GS208">
            <v>0</v>
          </cell>
          <cell r="GT208">
            <v>2636</v>
          </cell>
          <cell r="GU208">
            <v>2636</v>
          </cell>
          <cell r="GV208">
            <v>0</v>
          </cell>
          <cell r="GW208">
            <v>0</v>
          </cell>
          <cell r="GX208">
            <v>0</v>
          </cell>
          <cell r="GY208">
            <v>2636</v>
          </cell>
          <cell r="GZ208">
            <v>2636</v>
          </cell>
          <cell r="HA208">
            <v>0</v>
          </cell>
          <cell r="HB208">
            <v>0</v>
          </cell>
          <cell r="HC208">
            <v>0</v>
          </cell>
          <cell r="HD208">
            <v>2636</v>
          </cell>
          <cell r="HE208">
            <v>2636</v>
          </cell>
          <cell r="HF208">
            <v>0</v>
          </cell>
          <cell r="HG208">
            <v>0</v>
          </cell>
          <cell r="HH208">
            <v>0</v>
          </cell>
          <cell r="HI208">
            <v>2636</v>
          </cell>
          <cell r="HJ208">
            <v>2636</v>
          </cell>
          <cell r="HK208">
            <v>0</v>
          </cell>
          <cell r="HL208">
            <v>0</v>
          </cell>
          <cell r="HM208">
            <v>0</v>
          </cell>
          <cell r="HN208">
            <v>2636</v>
          </cell>
          <cell r="HO208">
            <v>2756</v>
          </cell>
          <cell r="HP208">
            <v>0</v>
          </cell>
          <cell r="HQ208">
            <v>0</v>
          </cell>
          <cell r="HR208">
            <v>0</v>
          </cell>
          <cell r="HS208">
            <v>2756</v>
          </cell>
          <cell r="HT208">
            <v>2756</v>
          </cell>
          <cell r="HU208">
            <v>0</v>
          </cell>
          <cell r="HV208">
            <v>0</v>
          </cell>
          <cell r="HW208">
            <v>0</v>
          </cell>
          <cell r="HX208">
            <v>2756</v>
          </cell>
        </row>
        <row r="209">
          <cell r="A209" t="str">
            <v>Lindhuber, Hannes</v>
          </cell>
          <cell r="B209" t="str">
            <v>2258</v>
          </cell>
          <cell r="C209" t="str">
            <v>männlich</v>
          </cell>
          <cell r="D209">
            <v>0</v>
          </cell>
          <cell r="E209" t="str">
            <v>Lindhuber</v>
          </cell>
          <cell r="F209" t="str">
            <v>Hannes</v>
          </cell>
          <cell r="G209">
            <v>0</v>
          </cell>
          <cell r="H209" t="str">
            <v>Ettenhofener Str.</v>
          </cell>
          <cell r="I209">
            <v>35</v>
          </cell>
          <cell r="J209">
            <v>0</v>
          </cell>
          <cell r="K209" t="str">
            <v>82234</v>
          </cell>
          <cell r="L209" t="str">
            <v>Wessling/Oberpfaffenhofen</v>
          </cell>
          <cell r="M209" t="str">
            <v>Berlin</v>
          </cell>
          <cell r="N209" t="str">
            <v>Anke Junker und Silke Möller</v>
          </cell>
          <cell r="O209" t="str">
            <v>Communications &amp; PR</v>
          </cell>
          <cell r="P209" t="str">
            <v>Leitung Communications &amp; PR</v>
          </cell>
          <cell r="Q209" t="str">
            <v>IR / PR</v>
          </cell>
          <cell r="R209" t="str">
            <v>aktiv</v>
          </cell>
          <cell r="S209" t="str">
            <v>Tele Columbus GmbH</v>
          </cell>
          <cell r="T209" t="str">
            <v>TC</v>
          </cell>
          <cell r="U209">
            <v>39600</v>
          </cell>
          <cell r="V209">
            <v>39600</v>
          </cell>
          <cell r="W209">
            <v>39600</v>
          </cell>
          <cell r="Y209">
            <v>38.5</v>
          </cell>
          <cell r="Z209">
            <v>38.5</v>
          </cell>
          <cell r="AA209">
            <v>38.5</v>
          </cell>
          <cell r="AC209">
            <v>0</v>
          </cell>
          <cell r="AD209">
            <v>0</v>
          </cell>
          <cell r="AE209">
            <v>700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7000</v>
          </cell>
          <cell r="AL209">
            <v>0</v>
          </cell>
          <cell r="AN209" t="str">
            <v>nein</v>
          </cell>
          <cell r="AO209" t="str">
            <v>9999</v>
          </cell>
          <cell r="AP209" t="str">
            <v>9999</v>
          </cell>
          <cell r="AQ209" t="str">
            <v>9999</v>
          </cell>
          <cell r="AR209" t="str">
            <v>9999</v>
          </cell>
          <cell r="AS209" t="str">
            <v>9999</v>
          </cell>
          <cell r="AT209" t="str">
            <v>9999</v>
          </cell>
          <cell r="AU209" t="str">
            <v>9999</v>
          </cell>
          <cell r="AV209" t="str">
            <v>9999</v>
          </cell>
          <cell r="AW209" t="str">
            <v>9999</v>
          </cell>
          <cell r="AX209" t="str">
            <v>9999</v>
          </cell>
          <cell r="AY209" t="str">
            <v>9999</v>
          </cell>
          <cell r="AZ209" t="str">
            <v>9999</v>
          </cell>
          <cell r="BA209" t="str">
            <v>9999</v>
          </cell>
          <cell r="BB209" t="str">
            <v>9999</v>
          </cell>
          <cell r="BC209" t="str">
            <v>9999</v>
          </cell>
          <cell r="BD209" t="str">
            <v>9999</v>
          </cell>
          <cell r="BE209" t="str">
            <v>9999</v>
          </cell>
          <cell r="BF209" t="str">
            <v>9999</v>
          </cell>
          <cell r="BG209" t="str">
            <v>9999</v>
          </cell>
          <cell r="BH209" t="str">
            <v>9999</v>
          </cell>
          <cell r="BI209" t="str">
            <v>9999</v>
          </cell>
          <cell r="BJ209" t="str">
            <v>9999</v>
          </cell>
          <cell r="BK209" t="str">
            <v>9999</v>
          </cell>
          <cell r="BL209" t="str">
            <v>9999</v>
          </cell>
          <cell r="BM209" t="str">
            <v>9999</v>
          </cell>
          <cell r="BN209" t="str">
            <v>9999</v>
          </cell>
          <cell r="BO209" t="str">
            <v>9999</v>
          </cell>
          <cell r="BP209" t="str">
            <v>9999</v>
          </cell>
          <cell r="BQ209" t="str">
            <v>9999</v>
          </cell>
          <cell r="BR209">
            <v>0</v>
          </cell>
          <cell r="BS209" t="str">
            <v>AT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 t="e">
            <v>#N/A</v>
          </cell>
          <cell r="EG209" t="e">
            <v>#N/A</v>
          </cell>
          <cell r="EH209" t="e">
            <v>#N/A</v>
          </cell>
          <cell r="EI209" t="e">
            <v>#N/A</v>
          </cell>
          <cell r="EJ209" t="e">
            <v>#N/A</v>
          </cell>
          <cell r="EK209" t="e">
            <v>#N/A</v>
          </cell>
          <cell r="EL209" t="e">
            <v>#N/A</v>
          </cell>
          <cell r="EM209" t="e">
            <v>#N/A</v>
          </cell>
          <cell r="EN209" t="e">
            <v>#N/A</v>
          </cell>
          <cell r="EO209" t="e">
            <v>#N/A</v>
          </cell>
          <cell r="EP209" t="e">
            <v>#N/A</v>
          </cell>
          <cell r="EQ209" t="e">
            <v>#N/A</v>
          </cell>
          <cell r="ER209" t="e">
            <v>#N/A</v>
          </cell>
          <cell r="ES209" t="e">
            <v>#N/A</v>
          </cell>
          <cell r="ET209" t="e">
            <v>#N/A</v>
          </cell>
          <cell r="EU209" t="e">
            <v>#N/A</v>
          </cell>
          <cell r="EV209" t="e">
            <v>#N/A</v>
          </cell>
          <cell r="EW209" t="e">
            <v>#N/A</v>
          </cell>
          <cell r="EX209" t="e">
            <v>#N/A</v>
          </cell>
          <cell r="EY209" t="e">
            <v>#N/A</v>
          </cell>
          <cell r="EZ209" t="e">
            <v>#N/A</v>
          </cell>
          <cell r="FA209" t="e">
            <v>#N/A</v>
          </cell>
          <cell r="FB209" t="e">
            <v>#N/A</v>
          </cell>
          <cell r="FC209" t="e">
            <v>#N/A</v>
          </cell>
          <cell r="FD209" t="e">
            <v>#N/A</v>
          </cell>
          <cell r="FE209" t="e">
            <v>#N/A</v>
          </cell>
          <cell r="FF209" t="e">
            <v>#N/A</v>
          </cell>
          <cell r="FG209" t="e">
            <v>#N/A</v>
          </cell>
          <cell r="FH209" t="e">
            <v>#N/A</v>
          </cell>
          <cell r="FI209" t="e">
            <v>#N/A</v>
          </cell>
          <cell r="FJ209" t="e">
            <v>#N/A</v>
          </cell>
          <cell r="FK209" t="e">
            <v>#N/A</v>
          </cell>
          <cell r="FL209" t="e">
            <v>#N/A</v>
          </cell>
          <cell r="FM209" t="e">
            <v>#N/A</v>
          </cell>
          <cell r="FN209" t="e">
            <v>#N/A</v>
          </cell>
          <cell r="FO209" t="e">
            <v>#N/A</v>
          </cell>
          <cell r="FP209" t="e">
            <v>#N/A</v>
          </cell>
          <cell r="FQ209" t="e">
            <v>#N/A</v>
          </cell>
          <cell r="FR209" t="e">
            <v>#N/A</v>
          </cell>
          <cell r="FS209" t="e">
            <v>#N/A</v>
          </cell>
          <cell r="FT209" t="e">
            <v>#N/A</v>
          </cell>
          <cell r="FU209" t="e">
            <v>#N/A</v>
          </cell>
          <cell r="FV209" t="e">
            <v>#N/A</v>
          </cell>
          <cell r="FW209" t="e">
            <v>#N/A</v>
          </cell>
          <cell r="FX209" t="e">
            <v>#N/A</v>
          </cell>
          <cell r="FY209" t="e">
            <v>#N/A</v>
          </cell>
          <cell r="FZ209" t="e">
            <v>#N/A</v>
          </cell>
          <cell r="GA209" t="e">
            <v>#N/A</v>
          </cell>
          <cell r="GB209" t="e">
            <v>#N/A</v>
          </cell>
          <cell r="GC209" t="e">
            <v>#N/A</v>
          </cell>
          <cell r="GD209" t="e">
            <v>#N/A</v>
          </cell>
          <cell r="GE209" t="e">
            <v>#N/A</v>
          </cell>
          <cell r="GF209" t="e">
            <v>#N/A</v>
          </cell>
          <cell r="GG209" t="e">
            <v>#N/A</v>
          </cell>
          <cell r="GH209" t="e">
            <v>#N/A</v>
          </cell>
          <cell r="GI209" t="e">
            <v>#N/A</v>
          </cell>
          <cell r="GJ209" t="e">
            <v>#N/A</v>
          </cell>
          <cell r="GK209" t="e">
            <v>#N/A</v>
          </cell>
          <cell r="GL209" t="e">
            <v>#N/A</v>
          </cell>
          <cell r="GM209" t="e">
            <v>#N/A</v>
          </cell>
          <cell r="GN209" t="e">
            <v>#N/A</v>
          </cell>
          <cell r="GO209" t="e">
            <v>#N/A</v>
          </cell>
          <cell r="GP209" t="e">
            <v>#N/A</v>
          </cell>
          <cell r="GQ209" t="e">
            <v>#N/A</v>
          </cell>
          <cell r="GR209" t="e">
            <v>#N/A</v>
          </cell>
          <cell r="GS209" t="e">
            <v>#N/A</v>
          </cell>
          <cell r="GT209" t="e">
            <v>#N/A</v>
          </cell>
          <cell r="GU209" t="e">
            <v>#N/A</v>
          </cell>
          <cell r="GV209" t="e">
            <v>#N/A</v>
          </cell>
          <cell r="GW209" t="e">
            <v>#N/A</v>
          </cell>
          <cell r="GX209" t="e">
            <v>#N/A</v>
          </cell>
          <cell r="GY209" t="e">
            <v>#N/A</v>
          </cell>
          <cell r="GZ209" t="e">
            <v>#N/A</v>
          </cell>
          <cell r="HA209" t="e">
            <v>#N/A</v>
          </cell>
          <cell r="HB209" t="e">
            <v>#N/A</v>
          </cell>
          <cell r="HC209" t="e">
            <v>#N/A</v>
          </cell>
          <cell r="HD209" t="e">
            <v>#N/A</v>
          </cell>
          <cell r="HE209" t="e">
            <v>#N/A</v>
          </cell>
          <cell r="HF209" t="e">
            <v>#N/A</v>
          </cell>
          <cell r="HG209" t="e">
            <v>#N/A</v>
          </cell>
          <cell r="HH209" t="e">
            <v>#N/A</v>
          </cell>
          <cell r="HI209" t="e">
            <v>#N/A</v>
          </cell>
          <cell r="HJ209" t="e">
            <v>#N/A</v>
          </cell>
          <cell r="HK209" t="e">
            <v>#N/A</v>
          </cell>
          <cell r="HL209" t="e">
            <v>#N/A</v>
          </cell>
          <cell r="HM209" t="e">
            <v>#N/A</v>
          </cell>
          <cell r="HN209" t="e">
            <v>#N/A</v>
          </cell>
          <cell r="HO209" t="e">
            <v>#N/A</v>
          </cell>
          <cell r="HP209" t="e">
            <v>#N/A</v>
          </cell>
          <cell r="HQ209" t="e">
            <v>#N/A</v>
          </cell>
          <cell r="HR209" t="e">
            <v>#N/A</v>
          </cell>
          <cell r="HS209" t="e">
            <v>#N/A</v>
          </cell>
          <cell r="HT209" t="e">
            <v>#N/A</v>
          </cell>
          <cell r="HU209" t="e">
            <v>#N/A</v>
          </cell>
          <cell r="HV209" t="e">
            <v>#N/A</v>
          </cell>
          <cell r="HW209" t="e">
            <v>#N/A</v>
          </cell>
          <cell r="HX209" t="e">
            <v>#N/A</v>
          </cell>
        </row>
        <row r="210">
          <cell r="A210" t="str">
            <v>Lingg, Christina</v>
          </cell>
          <cell r="B210" t="str">
            <v>00029</v>
          </cell>
          <cell r="C210" t="str">
            <v>weiblich</v>
          </cell>
          <cell r="D210">
            <v>0</v>
          </cell>
          <cell r="E210" t="str">
            <v>Lingg</v>
          </cell>
          <cell r="F210" t="str">
            <v>Christina</v>
          </cell>
          <cell r="G210">
            <v>0</v>
          </cell>
          <cell r="H210" t="str">
            <v>Nettelbeckufer</v>
          </cell>
          <cell r="I210">
            <v>53</v>
          </cell>
          <cell r="J210">
            <v>0</v>
          </cell>
          <cell r="K210" t="str">
            <v>99089</v>
          </cell>
          <cell r="L210" t="str">
            <v>Erfurt</v>
          </cell>
          <cell r="M210" t="str">
            <v>Erfurt</v>
          </cell>
          <cell r="N210" t="str">
            <v>Gisela Liebisch-Socha und Dorothee Hampel</v>
          </cell>
          <cell r="O210" t="str">
            <v>Vertriebsinnendienst</v>
          </cell>
          <cell r="P210" t="str">
            <v>Sachbearbeiterin - Vertriebsinnendienst</v>
          </cell>
          <cell r="Q210" t="str">
            <v>Regional Sales Support B2B</v>
          </cell>
          <cell r="R210" t="str">
            <v>aktiv</v>
          </cell>
          <cell r="S210" t="str">
            <v>Tele Columbus Vertriebs GmbH</v>
          </cell>
          <cell r="T210" t="str">
            <v>TCV</v>
          </cell>
          <cell r="U210">
            <v>27273</v>
          </cell>
          <cell r="V210">
            <v>27273</v>
          </cell>
          <cell r="W210">
            <v>39448</v>
          </cell>
          <cell r="Y210">
            <v>39.5</v>
          </cell>
          <cell r="Z210">
            <v>39</v>
          </cell>
          <cell r="AA210">
            <v>38.5</v>
          </cell>
          <cell r="AC210">
            <v>0</v>
          </cell>
          <cell r="AD210">
            <v>252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2520</v>
          </cell>
          <cell r="AL210">
            <v>0</v>
          </cell>
          <cell r="AN210" t="str">
            <v>nein</v>
          </cell>
          <cell r="AO210">
            <v>45</v>
          </cell>
          <cell r="AP210">
            <v>45</v>
          </cell>
          <cell r="AQ210">
            <v>45</v>
          </cell>
          <cell r="AR210">
            <v>45</v>
          </cell>
          <cell r="AS210">
            <v>45</v>
          </cell>
          <cell r="AT210">
            <v>45</v>
          </cell>
          <cell r="AU210">
            <v>45</v>
          </cell>
          <cell r="AV210">
            <v>45</v>
          </cell>
          <cell r="AW210">
            <v>45</v>
          </cell>
          <cell r="AX210">
            <v>45</v>
          </cell>
          <cell r="AY210">
            <v>45</v>
          </cell>
          <cell r="AZ210">
            <v>45</v>
          </cell>
          <cell r="BA210">
            <v>45</v>
          </cell>
          <cell r="BB210">
            <v>45</v>
          </cell>
          <cell r="BC210">
            <v>45</v>
          </cell>
          <cell r="BD210">
            <v>45</v>
          </cell>
          <cell r="BE210">
            <v>45</v>
          </cell>
          <cell r="BF210">
            <v>45</v>
          </cell>
          <cell r="BG210">
            <v>45</v>
          </cell>
          <cell r="BH210">
            <v>45</v>
          </cell>
          <cell r="BI210">
            <v>45</v>
          </cell>
          <cell r="BJ210">
            <v>45</v>
          </cell>
          <cell r="BK210">
            <v>45</v>
          </cell>
          <cell r="BL210">
            <v>45</v>
          </cell>
          <cell r="BM210">
            <v>45</v>
          </cell>
          <cell r="BN210">
            <v>45</v>
          </cell>
          <cell r="BO210">
            <v>45</v>
          </cell>
          <cell r="BP210">
            <v>45</v>
          </cell>
          <cell r="BQ210">
            <v>45</v>
          </cell>
          <cell r="BR210">
            <v>0</v>
          </cell>
          <cell r="BS210">
            <v>45</v>
          </cell>
          <cell r="BU210">
            <v>4</v>
          </cell>
          <cell r="BV210">
            <v>4</v>
          </cell>
          <cell r="BW210">
            <v>4</v>
          </cell>
          <cell r="BX210">
            <v>4</v>
          </cell>
          <cell r="BY210">
            <v>4</v>
          </cell>
          <cell r="BZ210">
            <v>4</v>
          </cell>
          <cell r="CA210">
            <v>4</v>
          </cell>
          <cell r="CB210">
            <v>4</v>
          </cell>
          <cell r="CC210">
            <v>4</v>
          </cell>
          <cell r="CD210">
            <v>4</v>
          </cell>
          <cell r="CE210">
            <v>4</v>
          </cell>
          <cell r="CF210">
            <v>4</v>
          </cell>
          <cell r="CG210">
            <v>4</v>
          </cell>
          <cell r="CH210">
            <v>4</v>
          </cell>
          <cell r="CI210">
            <v>4</v>
          </cell>
          <cell r="CJ210">
            <v>4</v>
          </cell>
          <cell r="CK210">
            <v>4</v>
          </cell>
          <cell r="CL210">
            <v>4</v>
          </cell>
          <cell r="CM210">
            <v>4</v>
          </cell>
          <cell r="CN210">
            <v>4</v>
          </cell>
          <cell r="CO210">
            <v>4</v>
          </cell>
          <cell r="CP210">
            <v>4</v>
          </cell>
          <cell r="CQ210">
            <v>4</v>
          </cell>
          <cell r="CR210">
            <v>4</v>
          </cell>
          <cell r="CS210">
            <v>4</v>
          </cell>
          <cell r="CT210">
            <v>4</v>
          </cell>
          <cell r="CU210">
            <v>4</v>
          </cell>
          <cell r="CV210">
            <v>4</v>
          </cell>
          <cell r="CW210">
            <v>4</v>
          </cell>
          <cell r="CX210">
            <v>4</v>
          </cell>
          <cell r="CY210">
            <v>4</v>
          </cell>
          <cell r="CZ210">
            <v>4</v>
          </cell>
          <cell r="DA210">
            <v>4</v>
          </cell>
          <cell r="DB210">
            <v>5</v>
          </cell>
          <cell r="DC210">
            <v>5</v>
          </cell>
          <cell r="DD210">
            <v>5</v>
          </cell>
          <cell r="DE210">
            <v>5</v>
          </cell>
          <cell r="DF210">
            <v>5</v>
          </cell>
          <cell r="DG210">
            <v>5</v>
          </cell>
          <cell r="DH210">
            <v>5</v>
          </cell>
          <cell r="DI210">
            <v>5</v>
          </cell>
          <cell r="DJ210">
            <v>5</v>
          </cell>
          <cell r="DK210">
            <v>5</v>
          </cell>
          <cell r="DL210">
            <v>5</v>
          </cell>
          <cell r="DM210">
            <v>5</v>
          </cell>
          <cell r="DN210">
            <v>5</v>
          </cell>
          <cell r="DO210">
            <v>5</v>
          </cell>
          <cell r="DP210">
            <v>5</v>
          </cell>
          <cell r="DQ210">
            <v>5</v>
          </cell>
          <cell r="DR210">
            <v>5</v>
          </cell>
          <cell r="DS210">
            <v>5</v>
          </cell>
          <cell r="DT210">
            <v>5</v>
          </cell>
          <cell r="DU210">
            <v>5</v>
          </cell>
          <cell r="DV210">
            <v>5</v>
          </cell>
          <cell r="DW210">
            <v>5</v>
          </cell>
          <cell r="DX210">
            <v>5</v>
          </cell>
          <cell r="DY210">
            <v>5</v>
          </cell>
          <cell r="DZ210">
            <v>5</v>
          </cell>
          <cell r="EA210">
            <v>5</v>
          </cell>
          <cell r="EB210">
            <v>5</v>
          </cell>
          <cell r="EC210">
            <v>5</v>
          </cell>
          <cell r="ED210">
            <v>5</v>
          </cell>
          <cell r="EE210">
            <v>5</v>
          </cell>
          <cell r="EF210">
            <v>0</v>
          </cell>
          <cell r="EG210">
            <v>0</v>
          </cell>
          <cell r="EH210">
            <v>2520</v>
          </cell>
          <cell r="EI210">
            <v>0</v>
          </cell>
          <cell r="EJ210">
            <v>0</v>
          </cell>
          <cell r="EK210">
            <v>0</v>
          </cell>
          <cell r="EL210">
            <v>2520</v>
          </cell>
          <cell r="EM210">
            <v>2520</v>
          </cell>
          <cell r="EN210">
            <v>0</v>
          </cell>
          <cell r="EO210">
            <v>0</v>
          </cell>
          <cell r="EP210">
            <v>0</v>
          </cell>
          <cell r="EQ210">
            <v>2520</v>
          </cell>
          <cell r="ER210">
            <v>2520</v>
          </cell>
          <cell r="ES210">
            <v>0</v>
          </cell>
          <cell r="ET210">
            <v>0</v>
          </cell>
          <cell r="EU210">
            <v>0</v>
          </cell>
          <cell r="EV210">
            <v>2520</v>
          </cell>
          <cell r="EW210">
            <v>2520</v>
          </cell>
          <cell r="EX210">
            <v>0</v>
          </cell>
          <cell r="EY210">
            <v>0</v>
          </cell>
          <cell r="EZ210">
            <v>0</v>
          </cell>
          <cell r="FA210">
            <v>2520</v>
          </cell>
          <cell r="FB210">
            <v>2558</v>
          </cell>
          <cell r="FC210">
            <v>0</v>
          </cell>
          <cell r="FD210">
            <v>0</v>
          </cell>
          <cell r="FE210">
            <v>0</v>
          </cell>
          <cell r="FF210">
            <v>2558</v>
          </cell>
          <cell r="FG210">
            <v>2558</v>
          </cell>
          <cell r="FH210">
            <v>0</v>
          </cell>
          <cell r="FI210">
            <v>0</v>
          </cell>
          <cell r="FJ210">
            <v>0</v>
          </cell>
          <cell r="FK210">
            <v>2558</v>
          </cell>
          <cell r="FL210">
            <v>2558</v>
          </cell>
          <cell r="FM210">
            <v>0</v>
          </cell>
          <cell r="FN210">
            <v>0</v>
          </cell>
          <cell r="FO210">
            <v>0</v>
          </cell>
          <cell r="FP210">
            <v>2558</v>
          </cell>
          <cell r="FQ210">
            <v>2558</v>
          </cell>
          <cell r="FR210">
            <v>0</v>
          </cell>
          <cell r="FS210">
            <v>0</v>
          </cell>
          <cell r="FT210">
            <v>0</v>
          </cell>
          <cell r="FU210">
            <v>2558</v>
          </cell>
          <cell r="FV210">
            <v>2558</v>
          </cell>
          <cell r="FW210">
            <v>0</v>
          </cell>
          <cell r="FX210">
            <v>0</v>
          </cell>
          <cell r="FY210">
            <v>0</v>
          </cell>
          <cell r="FZ210">
            <v>2558</v>
          </cell>
          <cell r="GA210">
            <v>2558</v>
          </cell>
          <cell r="GB210">
            <v>0</v>
          </cell>
          <cell r="GC210">
            <v>0</v>
          </cell>
          <cell r="GD210">
            <v>0</v>
          </cell>
          <cell r="GE210">
            <v>2558</v>
          </cell>
          <cell r="GF210">
            <v>2558</v>
          </cell>
          <cell r="GG210">
            <v>0</v>
          </cell>
          <cell r="GH210">
            <v>0</v>
          </cell>
          <cell r="GI210">
            <v>0</v>
          </cell>
          <cell r="GJ210">
            <v>2558</v>
          </cell>
          <cell r="GK210">
            <v>2558</v>
          </cell>
          <cell r="GL210">
            <v>0</v>
          </cell>
          <cell r="GM210">
            <v>0</v>
          </cell>
          <cell r="GN210">
            <v>0</v>
          </cell>
          <cell r="GO210">
            <v>2558</v>
          </cell>
          <cell r="GP210">
            <v>2558</v>
          </cell>
          <cell r="GQ210">
            <v>0</v>
          </cell>
          <cell r="GR210">
            <v>0</v>
          </cell>
          <cell r="GS210">
            <v>0</v>
          </cell>
          <cell r="GT210">
            <v>2558</v>
          </cell>
          <cell r="GU210">
            <v>2558</v>
          </cell>
          <cell r="GV210">
            <v>0</v>
          </cell>
          <cell r="GW210">
            <v>0</v>
          </cell>
          <cell r="GX210">
            <v>0</v>
          </cell>
          <cell r="GY210">
            <v>2558</v>
          </cell>
          <cell r="GZ210">
            <v>2558</v>
          </cell>
          <cell r="HA210">
            <v>0</v>
          </cell>
          <cell r="HB210">
            <v>0</v>
          </cell>
          <cell r="HC210">
            <v>0</v>
          </cell>
          <cell r="HD210">
            <v>2558</v>
          </cell>
          <cell r="HE210">
            <v>2558</v>
          </cell>
          <cell r="HF210">
            <v>0</v>
          </cell>
          <cell r="HG210">
            <v>0</v>
          </cell>
          <cell r="HH210">
            <v>0</v>
          </cell>
          <cell r="HI210">
            <v>2558</v>
          </cell>
          <cell r="HJ210">
            <v>2558</v>
          </cell>
          <cell r="HK210">
            <v>0</v>
          </cell>
          <cell r="HL210">
            <v>0</v>
          </cell>
          <cell r="HM210">
            <v>0</v>
          </cell>
          <cell r="HN210">
            <v>2558</v>
          </cell>
          <cell r="HO210">
            <v>2558</v>
          </cell>
          <cell r="HP210">
            <v>0</v>
          </cell>
          <cell r="HQ210">
            <v>0</v>
          </cell>
          <cell r="HR210">
            <v>0</v>
          </cell>
          <cell r="HS210">
            <v>2558</v>
          </cell>
          <cell r="HT210">
            <v>2558</v>
          </cell>
          <cell r="HU210">
            <v>0</v>
          </cell>
          <cell r="HV210">
            <v>0</v>
          </cell>
          <cell r="HW210">
            <v>0</v>
          </cell>
          <cell r="HX210">
            <v>2558</v>
          </cell>
        </row>
        <row r="211">
          <cell r="A211" t="str">
            <v>Lipinski, Marco</v>
          </cell>
          <cell r="B211" t="str">
            <v>00080</v>
          </cell>
          <cell r="C211" t="str">
            <v>männlich</v>
          </cell>
          <cell r="D211">
            <v>0</v>
          </cell>
          <cell r="E211" t="str">
            <v>Lipinski</v>
          </cell>
          <cell r="F211" t="str">
            <v>Marco</v>
          </cell>
          <cell r="G211">
            <v>0</v>
          </cell>
          <cell r="H211" t="str">
            <v>Linsingenstraße</v>
          </cell>
          <cell r="I211">
            <v>7</v>
          </cell>
          <cell r="J211" t="str">
            <v>c</v>
          </cell>
          <cell r="K211" t="str">
            <v>30163</v>
          </cell>
          <cell r="L211" t="str">
            <v>Hannover</v>
          </cell>
          <cell r="M211" t="str">
            <v>Hannover</v>
          </cell>
          <cell r="N211" t="str">
            <v>Gisela Liebisch-Socha und Dorothee Hampel</v>
          </cell>
          <cell r="O211" t="str">
            <v>Servicepartnerbetreuung</v>
          </cell>
          <cell r="P211" t="str">
            <v>Leitung Servicepartnerbetreuung</v>
          </cell>
          <cell r="Q211" t="str">
            <v>Sales B2C</v>
          </cell>
          <cell r="R211" t="str">
            <v>aktiv</v>
          </cell>
          <cell r="S211" t="str">
            <v>Tele Columbus Kundenservice GmbH</v>
          </cell>
          <cell r="T211" t="str">
            <v>TCK</v>
          </cell>
          <cell r="U211">
            <v>39326</v>
          </cell>
          <cell r="V211">
            <v>39340</v>
          </cell>
          <cell r="W211">
            <v>39340</v>
          </cell>
          <cell r="Y211">
            <v>39.5</v>
          </cell>
          <cell r="Z211">
            <v>39</v>
          </cell>
          <cell r="AA211">
            <v>38.5</v>
          </cell>
          <cell r="AC211">
            <v>0</v>
          </cell>
          <cell r="AD211">
            <v>250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2500</v>
          </cell>
          <cell r="AL211">
            <v>0</v>
          </cell>
          <cell r="AN211" t="str">
            <v>nein</v>
          </cell>
          <cell r="AO211">
            <v>53</v>
          </cell>
          <cell r="AP211">
            <v>53</v>
          </cell>
          <cell r="AQ211">
            <v>53</v>
          </cell>
          <cell r="AR211">
            <v>53</v>
          </cell>
          <cell r="AS211">
            <v>53</v>
          </cell>
          <cell r="AT211">
            <v>53</v>
          </cell>
          <cell r="AU211">
            <v>53</v>
          </cell>
          <cell r="AV211">
            <v>53</v>
          </cell>
          <cell r="AW211">
            <v>53</v>
          </cell>
          <cell r="AX211">
            <v>53</v>
          </cell>
          <cell r="AY211">
            <v>53</v>
          </cell>
          <cell r="AZ211">
            <v>53</v>
          </cell>
          <cell r="BA211">
            <v>53</v>
          </cell>
          <cell r="BB211">
            <v>53</v>
          </cell>
          <cell r="BC211">
            <v>53</v>
          </cell>
          <cell r="BD211">
            <v>53</v>
          </cell>
          <cell r="BE211">
            <v>53</v>
          </cell>
          <cell r="BF211">
            <v>53</v>
          </cell>
          <cell r="BG211">
            <v>53</v>
          </cell>
          <cell r="BH211">
            <v>53</v>
          </cell>
          <cell r="BI211">
            <v>53</v>
          </cell>
          <cell r="BJ211">
            <v>53</v>
          </cell>
          <cell r="BK211">
            <v>53</v>
          </cell>
          <cell r="BL211">
            <v>53</v>
          </cell>
          <cell r="BM211">
            <v>54</v>
          </cell>
          <cell r="BN211">
            <v>54</v>
          </cell>
          <cell r="BO211">
            <v>54</v>
          </cell>
          <cell r="BP211">
            <v>54</v>
          </cell>
          <cell r="BQ211">
            <v>54</v>
          </cell>
          <cell r="BR211">
            <v>61</v>
          </cell>
          <cell r="BS211">
            <v>54</v>
          </cell>
          <cell r="BU211">
            <v>5</v>
          </cell>
          <cell r="BV211">
            <v>5</v>
          </cell>
          <cell r="BW211">
            <v>5</v>
          </cell>
          <cell r="BX211">
            <v>5</v>
          </cell>
          <cell r="BY211">
            <v>5</v>
          </cell>
          <cell r="BZ211">
            <v>5</v>
          </cell>
          <cell r="CA211">
            <v>5</v>
          </cell>
          <cell r="CB211">
            <v>5</v>
          </cell>
          <cell r="CC211">
            <v>5</v>
          </cell>
          <cell r="CD211">
            <v>5</v>
          </cell>
          <cell r="CE211">
            <v>5</v>
          </cell>
          <cell r="CF211">
            <v>5</v>
          </cell>
          <cell r="CG211">
            <v>5</v>
          </cell>
          <cell r="CH211">
            <v>5</v>
          </cell>
          <cell r="CI211">
            <v>5</v>
          </cell>
          <cell r="CJ211">
            <v>5</v>
          </cell>
          <cell r="CK211">
            <v>5</v>
          </cell>
          <cell r="CL211">
            <v>5</v>
          </cell>
          <cell r="CM211">
            <v>5</v>
          </cell>
          <cell r="CN211">
            <v>5</v>
          </cell>
          <cell r="CO211">
            <v>5</v>
          </cell>
          <cell r="CP211">
            <v>5</v>
          </cell>
          <cell r="CQ211">
            <v>5</v>
          </cell>
          <cell r="CR211">
            <v>5</v>
          </cell>
          <cell r="CS211">
            <v>5</v>
          </cell>
          <cell r="CT211">
            <v>5</v>
          </cell>
          <cell r="CU211">
            <v>5</v>
          </cell>
          <cell r="CV211">
            <v>5</v>
          </cell>
          <cell r="CW211">
            <v>5</v>
          </cell>
          <cell r="CX211">
            <v>5</v>
          </cell>
          <cell r="CY211">
            <v>5</v>
          </cell>
          <cell r="CZ211">
            <v>5</v>
          </cell>
          <cell r="DA211">
            <v>5</v>
          </cell>
          <cell r="DB211">
            <v>3</v>
          </cell>
          <cell r="DC211">
            <v>3</v>
          </cell>
          <cell r="DD211">
            <v>3</v>
          </cell>
          <cell r="DE211">
            <v>3</v>
          </cell>
          <cell r="DF211">
            <v>3</v>
          </cell>
          <cell r="DG211">
            <v>3</v>
          </cell>
          <cell r="DH211">
            <v>3</v>
          </cell>
          <cell r="DI211">
            <v>3</v>
          </cell>
          <cell r="DJ211">
            <v>3</v>
          </cell>
          <cell r="DK211">
            <v>3</v>
          </cell>
          <cell r="DL211">
            <v>3</v>
          </cell>
          <cell r="DM211">
            <v>3</v>
          </cell>
          <cell r="DN211">
            <v>3</v>
          </cell>
          <cell r="DO211">
            <v>3</v>
          </cell>
          <cell r="DP211">
            <v>3</v>
          </cell>
          <cell r="DQ211">
            <v>3</v>
          </cell>
          <cell r="DR211">
            <v>3</v>
          </cell>
          <cell r="DS211">
            <v>3</v>
          </cell>
          <cell r="DT211">
            <v>3</v>
          </cell>
          <cell r="DU211">
            <v>3</v>
          </cell>
          <cell r="DV211">
            <v>3</v>
          </cell>
          <cell r="DW211">
            <v>3</v>
          </cell>
          <cell r="DX211">
            <v>3</v>
          </cell>
          <cell r="DY211">
            <v>3</v>
          </cell>
          <cell r="DZ211">
            <v>4</v>
          </cell>
          <cell r="EA211">
            <v>4</v>
          </cell>
          <cell r="EB211">
            <v>4</v>
          </cell>
          <cell r="EC211">
            <v>4</v>
          </cell>
          <cell r="ED211">
            <v>4</v>
          </cell>
          <cell r="EE211">
            <v>4</v>
          </cell>
          <cell r="EF211">
            <v>-321</v>
          </cell>
          <cell r="EG211">
            <v>-80.25</v>
          </cell>
          <cell r="EH211">
            <v>2820.9999999999995</v>
          </cell>
          <cell r="EI211">
            <v>0</v>
          </cell>
          <cell r="EJ211">
            <v>0</v>
          </cell>
          <cell r="EK211">
            <v>0</v>
          </cell>
          <cell r="EL211">
            <v>2499.9999999999995</v>
          </cell>
          <cell r="EM211">
            <v>2820.9999999999995</v>
          </cell>
          <cell r="EN211">
            <v>0</v>
          </cell>
          <cell r="EO211">
            <v>0</v>
          </cell>
          <cell r="EP211">
            <v>0</v>
          </cell>
          <cell r="EQ211">
            <v>2499.9999999999995</v>
          </cell>
          <cell r="ER211">
            <v>2820.9999999999995</v>
          </cell>
          <cell r="ES211">
            <v>0</v>
          </cell>
          <cell r="ET211">
            <v>0</v>
          </cell>
          <cell r="EU211">
            <v>0</v>
          </cell>
          <cell r="EV211">
            <v>2499.9999999999995</v>
          </cell>
          <cell r="EW211">
            <v>2820.9999999999995</v>
          </cell>
          <cell r="EX211">
            <v>0</v>
          </cell>
          <cell r="EY211">
            <v>0</v>
          </cell>
          <cell r="EZ211">
            <v>0</v>
          </cell>
          <cell r="FA211">
            <v>2499.9999999999995</v>
          </cell>
          <cell r="FB211">
            <v>2863.0000000000005</v>
          </cell>
          <cell r="FC211">
            <v>0</v>
          </cell>
          <cell r="FD211">
            <v>0</v>
          </cell>
          <cell r="FE211">
            <v>0</v>
          </cell>
          <cell r="FF211">
            <v>2622.2500000000005</v>
          </cell>
          <cell r="FG211">
            <v>2863.0000000000005</v>
          </cell>
          <cell r="FH211">
            <v>0</v>
          </cell>
          <cell r="FI211">
            <v>0</v>
          </cell>
          <cell r="FJ211">
            <v>0</v>
          </cell>
          <cell r="FK211">
            <v>2622.2500000000005</v>
          </cell>
          <cell r="FL211">
            <v>2863.0000000000005</v>
          </cell>
          <cell r="FM211">
            <v>0</v>
          </cell>
          <cell r="FN211">
            <v>0</v>
          </cell>
          <cell r="FO211">
            <v>0</v>
          </cell>
          <cell r="FP211">
            <v>2622.2500000000005</v>
          </cell>
          <cell r="FQ211">
            <v>2863.0000000000005</v>
          </cell>
          <cell r="FR211">
            <v>0</v>
          </cell>
          <cell r="FS211">
            <v>0</v>
          </cell>
          <cell r="FT211">
            <v>0</v>
          </cell>
          <cell r="FU211">
            <v>2622.2500000000005</v>
          </cell>
          <cell r="FV211">
            <v>2863.0000000000005</v>
          </cell>
          <cell r="FW211">
            <v>0</v>
          </cell>
          <cell r="FX211">
            <v>0</v>
          </cell>
          <cell r="FY211">
            <v>0</v>
          </cell>
          <cell r="FZ211">
            <v>2622.2500000000005</v>
          </cell>
          <cell r="GA211">
            <v>2863.0000000000005</v>
          </cell>
          <cell r="GB211">
            <v>0</v>
          </cell>
          <cell r="GC211">
            <v>0</v>
          </cell>
          <cell r="GD211">
            <v>0</v>
          </cell>
          <cell r="GE211">
            <v>2622.2500000000005</v>
          </cell>
          <cell r="GF211">
            <v>2863</v>
          </cell>
          <cell r="GG211">
            <v>0</v>
          </cell>
          <cell r="GH211">
            <v>0</v>
          </cell>
          <cell r="GI211">
            <v>0</v>
          </cell>
          <cell r="GJ211">
            <v>2622.25</v>
          </cell>
          <cell r="GK211">
            <v>2863</v>
          </cell>
          <cell r="GL211">
            <v>0</v>
          </cell>
          <cell r="GM211">
            <v>0</v>
          </cell>
          <cell r="GN211">
            <v>0</v>
          </cell>
          <cell r="GO211">
            <v>2622.25</v>
          </cell>
          <cell r="GP211">
            <v>2863</v>
          </cell>
          <cell r="GQ211">
            <v>0</v>
          </cell>
          <cell r="GR211">
            <v>0</v>
          </cell>
          <cell r="GS211">
            <v>0</v>
          </cell>
          <cell r="GT211">
            <v>2622.25</v>
          </cell>
          <cell r="GU211">
            <v>2863</v>
          </cell>
          <cell r="GV211">
            <v>0</v>
          </cell>
          <cell r="GW211">
            <v>0</v>
          </cell>
          <cell r="GX211">
            <v>0</v>
          </cell>
          <cell r="GY211">
            <v>2622.25</v>
          </cell>
          <cell r="GZ211">
            <v>2863</v>
          </cell>
          <cell r="HA211">
            <v>0</v>
          </cell>
          <cell r="HB211">
            <v>0</v>
          </cell>
          <cell r="HC211">
            <v>0</v>
          </cell>
          <cell r="HD211">
            <v>2622.25</v>
          </cell>
          <cell r="HE211">
            <v>2863</v>
          </cell>
          <cell r="HF211">
            <v>0</v>
          </cell>
          <cell r="HG211">
            <v>0</v>
          </cell>
          <cell r="HH211">
            <v>0</v>
          </cell>
          <cell r="HI211">
            <v>2622.25</v>
          </cell>
          <cell r="HJ211">
            <v>2863</v>
          </cell>
          <cell r="HK211">
            <v>0</v>
          </cell>
          <cell r="HL211">
            <v>0</v>
          </cell>
          <cell r="HM211">
            <v>0</v>
          </cell>
          <cell r="HN211">
            <v>2702.5</v>
          </cell>
          <cell r="HO211">
            <v>2982</v>
          </cell>
          <cell r="HP211">
            <v>0</v>
          </cell>
          <cell r="HQ211">
            <v>0</v>
          </cell>
          <cell r="HR211">
            <v>0</v>
          </cell>
          <cell r="HS211">
            <v>2901.75</v>
          </cell>
          <cell r="HT211">
            <v>2982</v>
          </cell>
          <cell r="HU211">
            <v>0</v>
          </cell>
          <cell r="HV211">
            <v>0</v>
          </cell>
          <cell r="HW211">
            <v>0</v>
          </cell>
          <cell r="HX211">
            <v>2982</v>
          </cell>
        </row>
        <row r="212">
          <cell r="A212" t="str">
            <v>Lischke, Sandra</v>
          </cell>
          <cell r="B212" t="str">
            <v>03205</v>
          </cell>
          <cell r="C212" t="str">
            <v>weiblich</v>
          </cell>
          <cell r="D212">
            <v>0</v>
          </cell>
          <cell r="E212" t="str">
            <v>Lischke</v>
          </cell>
          <cell r="F212" t="str">
            <v>Sandra</v>
          </cell>
          <cell r="G212">
            <v>0</v>
          </cell>
          <cell r="H212" t="str">
            <v>Birkenhainer Straße</v>
          </cell>
          <cell r="I212">
            <v>7</v>
          </cell>
          <cell r="J212">
            <v>0</v>
          </cell>
          <cell r="K212" t="str">
            <v>01157</v>
          </cell>
          <cell r="L212" t="str">
            <v>Dresden</v>
          </cell>
          <cell r="M212" t="str">
            <v>Dresden</v>
          </cell>
          <cell r="N212" t="str">
            <v>Sabine Lange</v>
          </cell>
          <cell r="O212" t="str">
            <v>Planung und Dokumentation</v>
          </cell>
          <cell r="P212" t="str">
            <v>Mitarbeiter Dokumentation</v>
          </cell>
          <cell r="Q212" t="str">
            <v>Planning</v>
          </cell>
          <cell r="R212" t="str">
            <v>aktiv</v>
          </cell>
          <cell r="S212" t="str">
            <v>Tele Columbus Service und Technik GmbH</v>
          </cell>
          <cell r="T212" t="str">
            <v>TCST</v>
          </cell>
          <cell r="U212">
            <v>40087</v>
          </cell>
          <cell r="V212">
            <v>40087</v>
          </cell>
          <cell r="W212">
            <v>40087</v>
          </cell>
          <cell r="Y212">
            <v>39.5</v>
          </cell>
          <cell r="Z212">
            <v>39</v>
          </cell>
          <cell r="AA212">
            <v>38.5</v>
          </cell>
          <cell r="AC212">
            <v>0</v>
          </cell>
          <cell r="AD212">
            <v>200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2000</v>
          </cell>
          <cell r="AL212">
            <v>0</v>
          </cell>
          <cell r="AN212" t="str">
            <v>ja</v>
          </cell>
          <cell r="AO212">
            <v>41</v>
          </cell>
          <cell r="AP212">
            <v>42</v>
          </cell>
          <cell r="AQ212">
            <v>42</v>
          </cell>
          <cell r="AR212">
            <v>42</v>
          </cell>
          <cell r="AS212">
            <v>42</v>
          </cell>
          <cell r="AT212">
            <v>42</v>
          </cell>
          <cell r="AU212">
            <v>42</v>
          </cell>
          <cell r="AV212">
            <v>42</v>
          </cell>
          <cell r="AW212">
            <v>42</v>
          </cell>
          <cell r="AX212">
            <v>42</v>
          </cell>
          <cell r="AY212">
            <v>42</v>
          </cell>
          <cell r="AZ212">
            <v>42</v>
          </cell>
          <cell r="BA212">
            <v>42</v>
          </cell>
          <cell r="BB212">
            <v>42</v>
          </cell>
          <cell r="BC212">
            <v>42</v>
          </cell>
          <cell r="BD212">
            <v>42</v>
          </cell>
          <cell r="BE212">
            <v>42</v>
          </cell>
          <cell r="BF212">
            <v>42</v>
          </cell>
          <cell r="BG212">
            <v>42</v>
          </cell>
          <cell r="BH212">
            <v>42</v>
          </cell>
          <cell r="BI212">
            <v>42</v>
          </cell>
          <cell r="BJ212">
            <v>42</v>
          </cell>
          <cell r="BK212">
            <v>42</v>
          </cell>
          <cell r="BL212">
            <v>42</v>
          </cell>
          <cell r="BM212">
            <v>42</v>
          </cell>
          <cell r="BN212">
            <v>43</v>
          </cell>
          <cell r="BO212">
            <v>43</v>
          </cell>
          <cell r="BP212">
            <v>43</v>
          </cell>
          <cell r="BQ212">
            <v>43</v>
          </cell>
          <cell r="BR212">
            <v>0</v>
          </cell>
          <cell r="BS212">
            <v>43</v>
          </cell>
          <cell r="BU212">
            <v>4</v>
          </cell>
          <cell r="BV212">
            <v>4</v>
          </cell>
          <cell r="BW212">
            <v>4</v>
          </cell>
          <cell r="BX212">
            <v>4</v>
          </cell>
          <cell r="BY212">
            <v>4</v>
          </cell>
          <cell r="BZ212">
            <v>4</v>
          </cell>
          <cell r="CA212">
            <v>4</v>
          </cell>
          <cell r="CB212">
            <v>4</v>
          </cell>
          <cell r="CC212">
            <v>4</v>
          </cell>
          <cell r="CD212">
            <v>4</v>
          </cell>
          <cell r="CE212">
            <v>4</v>
          </cell>
          <cell r="CF212">
            <v>4</v>
          </cell>
          <cell r="CG212">
            <v>4</v>
          </cell>
          <cell r="CH212">
            <v>4</v>
          </cell>
          <cell r="CI212">
            <v>4</v>
          </cell>
          <cell r="CJ212">
            <v>4</v>
          </cell>
          <cell r="CK212">
            <v>4</v>
          </cell>
          <cell r="CL212">
            <v>4</v>
          </cell>
          <cell r="CM212">
            <v>4</v>
          </cell>
          <cell r="CN212">
            <v>4</v>
          </cell>
          <cell r="CO212">
            <v>4</v>
          </cell>
          <cell r="CP212">
            <v>4</v>
          </cell>
          <cell r="CQ212">
            <v>4</v>
          </cell>
          <cell r="CR212">
            <v>4</v>
          </cell>
          <cell r="CS212">
            <v>4</v>
          </cell>
          <cell r="CT212">
            <v>4</v>
          </cell>
          <cell r="CU212">
            <v>4</v>
          </cell>
          <cell r="CV212">
            <v>4</v>
          </cell>
          <cell r="CW212">
            <v>4</v>
          </cell>
          <cell r="CX212">
            <v>4</v>
          </cell>
          <cell r="CY212">
            <v>4</v>
          </cell>
          <cell r="CZ212">
            <v>4</v>
          </cell>
          <cell r="DA212">
            <v>4</v>
          </cell>
          <cell r="DB212">
            <v>1</v>
          </cell>
          <cell r="DC212">
            <v>2</v>
          </cell>
          <cell r="DD212">
            <v>2</v>
          </cell>
          <cell r="DE212">
            <v>2</v>
          </cell>
          <cell r="DF212">
            <v>2</v>
          </cell>
          <cell r="DG212">
            <v>2</v>
          </cell>
          <cell r="DH212">
            <v>2</v>
          </cell>
          <cell r="DI212">
            <v>2</v>
          </cell>
          <cell r="DJ212">
            <v>2</v>
          </cell>
          <cell r="DK212">
            <v>2</v>
          </cell>
          <cell r="DL212">
            <v>2</v>
          </cell>
          <cell r="DM212">
            <v>2</v>
          </cell>
          <cell r="DN212">
            <v>2</v>
          </cell>
          <cell r="DO212">
            <v>2</v>
          </cell>
          <cell r="DP212">
            <v>2</v>
          </cell>
          <cell r="DQ212">
            <v>2</v>
          </cell>
          <cell r="DR212">
            <v>2</v>
          </cell>
          <cell r="DS212">
            <v>2</v>
          </cell>
          <cell r="DT212">
            <v>2</v>
          </cell>
          <cell r="DU212">
            <v>2</v>
          </cell>
          <cell r="DV212">
            <v>2</v>
          </cell>
          <cell r="DW212">
            <v>2</v>
          </cell>
          <cell r="DX212">
            <v>2</v>
          </cell>
          <cell r="DY212">
            <v>2</v>
          </cell>
          <cell r="DZ212">
            <v>2</v>
          </cell>
          <cell r="EA212">
            <v>3</v>
          </cell>
          <cell r="EB212">
            <v>3</v>
          </cell>
          <cell r="EC212">
            <v>3</v>
          </cell>
          <cell r="ED212">
            <v>3</v>
          </cell>
          <cell r="EE212">
            <v>3</v>
          </cell>
          <cell r="EF212">
            <v>-310</v>
          </cell>
          <cell r="EG212">
            <v>-77.5</v>
          </cell>
          <cell r="EH212">
            <v>2310</v>
          </cell>
          <cell r="EI212">
            <v>0</v>
          </cell>
          <cell r="EJ212">
            <v>0</v>
          </cell>
          <cell r="EK212">
            <v>0</v>
          </cell>
          <cell r="EL212">
            <v>2000</v>
          </cell>
          <cell r="EM212">
            <v>2362</v>
          </cell>
          <cell r="EN212">
            <v>0</v>
          </cell>
          <cell r="EO212">
            <v>0</v>
          </cell>
          <cell r="EP212">
            <v>0</v>
          </cell>
          <cell r="EQ212">
            <v>2052</v>
          </cell>
          <cell r="ER212">
            <v>2362</v>
          </cell>
          <cell r="ES212">
            <v>0</v>
          </cell>
          <cell r="ET212">
            <v>0</v>
          </cell>
          <cell r="EU212">
            <v>0</v>
          </cell>
          <cell r="EV212">
            <v>2052</v>
          </cell>
          <cell r="EW212">
            <v>2362</v>
          </cell>
          <cell r="EX212">
            <v>0</v>
          </cell>
          <cell r="EY212">
            <v>0</v>
          </cell>
          <cell r="EZ212">
            <v>0</v>
          </cell>
          <cell r="FA212">
            <v>2052</v>
          </cell>
          <cell r="FB212">
            <v>2397</v>
          </cell>
          <cell r="FC212">
            <v>0</v>
          </cell>
          <cell r="FD212">
            <v>0</v>
          </cell>
          <cell r="FE212">
            <v>0</v>
          </cell>
          <cell r="FF212">
            <v>2164.5</v>
          </cell>
          <cell r="FG212">
            <v>2397</v>
          </cell>
          <cell r="FH212">
            <v>0</v>
          </cell>
          <cell r="FI212">
            <v>0</v>
          </cell>
          <cell r="FJ212">
            <v>0</v>
          </cell>
          <cell r="FK212">
            <v>2164.5</v>
          </cell>
          <cell r="FL212">
            <v>2397</v>
          </cell>
          <cell r="FM212">
            <v>0</v>
          </cell>
          <cell r="FN212">
            <v>0</v>
          </cell>
          <cell r="FO212">
            <v>0</v>
          </cell>
          <cell r="FP212">
            <v>2164.5</v>
          </cell>
          <cell r="FQ212">
            <v>2397</v>
          </cell>
          <cell r="FR212">
            <v>0</v>
          </cell>
          <cell r="FS212">
            <v>0</v>
          </cell>
          <cell r="FT212">
            <v>0</v>
          </cell>
          <cell r="FU212">
            <v>2164.5</v>
          </cell>
          <cell r="FV212">
            <v>2397</v>
          </cell>
          <cell r="FW212">
            <v>0</v>
          </cell>
          <cell r="FX212">
            <v>0</v>
          </cell>
          <cell r="FY212">
            <v>0</v>
          </cell>
          <cell r="FZ212">
            <v>2164.5</v>
          </cell>
          <cell r="GA212">
            <v>2397</v>
          </cell>
          <cell r="GB212">
            <v>0</v>
          </cell>
          <cell r="GC212">
            <v>0</v>
          </cell>
          <cell r="GD212">
            <v>0</v>
          </cell>
          <cell r="GE212">
            <v>2164.5</v>
          </cell>
          <cell r="GF212">
            <v>2397</v>
          </cell>
          <cell r="GG212">
            <v>0</v>
          </cell>
          <cell r="GH212">
            <v>0</v>
          </cell>
          <cell r="GI212">
            <v>0</v>
          </cell>
          <cell r="GJ212">
            <v>2164.5</v>
          </cell>
          <cell r="GK212">
            <v>2397</v>
          </cell>
          <cell r="GL212">
            <v>0</v>
          </cell>
          <cell r="GM212">
            <v>0</v>
          </cell>
          <cell r="GN212">
            <v>0</v>
          </cell>
          <cell r="GO212">
            <v>2164.5</v>
          </cell>
          <cell r="GP212">
            <v>2397</v>
          </cell>
          <cell r="GQ212">
            <v>0</v>
          </cell>
          <cell r="GR212">
            <v>0</v>
          </cell>
          <cell r="GS212">
            <v>0</v>
          </cell>
          <cell r="GT212">
            <v>2164.5</v>
          </cell>
          <cell r="GU212">
            <v>2397</v>
          </cell>
          <cell r="GV212">
            <v>0</v>
          </cell>
          <cell r="GW212">
            <v>0</v>
          </cell>
          <cell r="GX212">
            <v>0</v>
          </cell>
          <cell r="GY212">
            <v>2164.5</v>
          </cell>
          <cell r="GZ212">
            <v>2397</v>
          </cell>
          <cell r="HA212">
            <v>0</v>
          </cell>
          <cell r="HB212">
            <v>0</v>
          </cell>
          <cell r="HC212">
            <v>0</v>
          </cell>
          <cell r="HD212">
            <v>2164.5</v>
          </cell>
          <cell r="HE212">
            <v>2397</v>
          </cell>
          <cell r="HF212">
            <v>0</v>
          </cell>
          <cell r="HG212">
            <v>0</v>
          </cell>
          <cell r="HH212">
            <v>0</v>
          </cell>
          <cell r="HI212">
            <v>2164.5</v>
          </cell>
          <cell r="HJ212">
            <v>2397</v>
          </cell>
          <cell r="HK212">
            <v>0</v>
          </cell>
          <cell r="HL212">
            <v>0</v>
          </cell>
          <cell r="HM212">
            <v>0</v>
          </cell>
          <cell r="HN212">
            <v>2242</v>
          </cell>
          <cell r="HO212">
            <v>2462</v>
          </cell>
          <cell r="HP212">
            <v>0</v>
          </cell>
          <cell r="HQ212">
            <v>0</v>
          </cell>
          <cell r="HR212">
            <v>0</v>
          </cell>
          <cell r="HS212">
            <v>2384.5</v>
          </cell>
          <cell r="HT212">
            <v>2462</v>
          </cell>
          <cell r="HU212">
            <v>0</v>
          </cell>
          <cell r="HV212">
            <v>0</v>
          </cell>
          <cell r="HW212">
            <v>0</v>
          </cell>
          <cell r="HX212">
            <v>2462</v>
          </cell>
        </row>
        <row r="213">
          <cell r="A213" t="str">
            <v>Löffler, Sven</v>
          </cell>
          <cell r="B213" t="str">
            <v>2295</v>
          </cell>
          <cell r="C213" t="str">
            <v>männlich</v>
          </cell>
          <cell r="D213">
            <v>0</v>
          </cell>
          <cell r="E213" t="str">
            <v>Löffler</v>
          </cell>
          <cell r="F213" t="str">
            <v>Sven</v>
          </cell>
          <cell r="G213">
            <v>0</v>
          </cell>
          <cell r="H213" t="str">
            <v>Nienhagener  Straße</v>
          </cell>
          <cell r="I213">
            <v>18</v>
          </cell>
          <cell r="J213">
            <v>0</v>
          </cell>
          <cell r="K213" t="str">
            <v>13051</v>
          </cell>
          <cell r="L213" t="str">
            <v>Berlin</v>
          </cell>
          <cell r="M213" t="str">
            <v>Berlin</v>
          </cell>
          <cell r="N213" t="str">
            <v>Anke Junker und Silke Möller</v>
          </cell>
          <cell r="O213" t="str">
            <v>Rechenzentrum Infrastruktur</v>
          </cell>
          <cell r="P213" t="str">
            <v>Mitarbeiter Helpdesk</v>
          </cell>
          <cell r="Q213" t="str">
            <v>IT</v>
          </cell>
          <cell r="R213" t="str">
            <v>aktiv</v>
          </cell>
          <cell r="S213" t="str">
            <v>TDS Tele Columbus Daten und Service GmbH</v>
          </cell>
          <cell r="T213" t="str">
            <v>TDS</v>
          </cell>
          <cell r="U213">
            <v>40057</v>
          </cell>
          <cell r="V213">
            <v>40057</v>
          </cell>
          <cell r="W213">
            <v>40057</v>
          </cell>
          <cell r="Y213">
            <v>38.5</v>
          </cell>
          <cell r="Z213">
            <v>38.5</v>
          </cell>
          <cell r="AA213">
            <v>38.5</v>
          </cell>
          <cell r="AB213">
            <v>42</v>
          </cell>
          <cell r="AC213">
            <v>2362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2362</v>
          </cell>
          <cell r="AL213">
            <v>0</v>
          </cell>
          <cell r="AN213" t="str">
            <v>nein</v>
          </cell>
          <cell r="AO213">
            <v>42</v>
          </cell>
          <cell r="AP213">
            <v>42</v>
          </cell>
          <cell r="AQ213">
            <v>42</v>
          </cell>
          <cell r="AR213">
            <v>42</v>
          </cell>
          <cell r="AS213">
            <v>42</v>
          </cell>
          <cell r="AT213">
            <v>42</v>
          </cell>
          <cell r="AU213">
            <v>42</v>
          </cell>
          <cell r="AV213">
            <v>42</v>
          </cell>
          <cell r="AW213">
            <v>42</v>
          </cell>
          <cell r="AX213">
            <v>42</v>
          </cell>
          <cell r="AY213">
            <v>42</v>
          </cell>
          <cell r="AZ213">
            <v>42</v>
          </cell>
          <cell r="BA213">
            <v>42</v>
          </cell>
          <cell r="BB213">
            <v>42</v>
          </cell>
          <cell r="BC213">
            <v>42</v>
          </cell>
          <cell r="BD213">
            <v>42</v>
          </cell>
          <cell r="BE213">
            <v>42</v>
          </cell>
          <cell r="BF213">
            <v>42</v>
          </cell>
          <cell r="BG213">
            <v>42</v>
          </cell>
          <cell r="BH213">
            <v>42</v>
          </cell>
          <cell r="BI213">
            <v>42</v>
          </cell>
          <cell r="BJ213">
            <v>42</v>
          </cell>
          <cell r="BK213">
            <v>42</v>
          </cell>
          <cell r="BL213">
            <v>42</v>
          </cell>
          <cell r="BM213">
            <v>43</v>
          </cell>
          <cell r="BN213">
            <v>43</v>
          </cell>
          <cell r="BO213">
            <v>43</v>
          </cell>
          <cell r="BP213">
            <v>43</v>
          </cell>
          <cell r="BQ213">
            <v>43</v>
          </cell>
          <cell r="BR213">
            <v>42</v>
          </cell>
          <cell r="BS213">
            <v>43</v>
          </cell>
          <cell r="BU213">
            <v>4</v>
          </cell>
          <cell r="BV213">
            <v>4</v>
          </cell>
          <cell r="BW213">
            <v>4</v>
          </cell>
          <cell r="BX213">
            <v>4</v>
          </cell>
          <cell r="BY213">
            <v>4</v>
          </cell>
          <cell r="BZ213">
            <v>4</v>
          </cell>
          <cell r="CA213">
            <v>4</v>
          </cell>
          <cell r="CB213">
            <v>4</v>
          </cell>
          <cell r="CC213">
            <v>4</v>
          </cell>
          <cell r="CD213">
            <v>4</v>
          </cell>
          <cell r="CE213">
            <v>4</v>
          </cell>
          <cell r="CF213">
            <v>4</v>
          </cell>
          <cell r="CG213">
            <v>4</v>
          </cell>
          <cell r="CH213">
            <v>4</v>
          </cell>
          <cell r="CI213">
            <v>4</v>
          </cell>
          <cell r="CJ213">
            <v>4</v>
          </cell>
          <cell r="CK213">
            <v>4</v>
          </cell>
          <cell r="CL213">
            <v>4</v>
          </cell>
          <cell r="CM213">
            <v>4</v>
          </cell>
          <cell r="CN213">
            <v>4</v>
          </cell>
          <cell r="CO213">
            <v>4</v>
          </cell>
          <cell r="CP213">
            <v>4</v>
          </cell>
          <cell r="CQ213">
            <v>4</v>
          </cell>
          <cell r="CR213">
            <v>4</v>
          </cell>
          <cell r="CS213">
            <v>4</v>
          </cell>
          <cell r="CT213">
            <v>4</v>
          </cell>
          <cell r="CU213">
            <v>4</v>
          </cell>
          <cell r="CV213">
            <v>4</v>
          </cell>
          <cell r="CW213">
            <v>4</v>
          </cell>
          <cell r="CX213">
            <v>4</v>
          </cell>
          <cell r="CY213">
            <v>4</v>
          </cell>
          <cell r="CZ213">
            <v>4</v>
          </cell>
          <cell r="DA213">
            <v>4</v>
          </cell>
          <cell r="DB213">
            <v>2</v>
          </cell>
          <cell r="DC213">
            <v>2</v>
          </cell>
          <cell r="DD213">
            <v>2</v>
          </cell>
          <cell r="DE213">
            <v>2</v>
          </cell>
          <cell r="DF213">
            <v>2</v>
          </cell>
          <cell r="DG213">
            <v>2</v>
          </cell>
          <cell r="DH213">
            <v>2</v>
          </cell>
          <cell r="DI213">
            <v>2</v>
          </cell>
          <cell r="DJ213">
            <v>2</v>
          </cell>
          <cell r="DK213">
            <v>2</v>
          </cell>
          <cell r="DL213">
            <v>2</v>
          </cell>
          <cell r="DM213">
            <v>2</v>
          </cell>
          <cell r="DN213">
            <v>2</v>
          </cell>
          <cell r="DO213">
            <v>2</v>
          </cell>
          <cell r="DP213">
            <v>2</v>
          </cell>
          <cell r="DQ213">
            <v>2</v>
          </cell>
          <cell r="DR213">
            <v>2</v>
          </cell>
          <cell r="DS213">
            <v>2</v>
          </cell>
          <cell r="DT213">
            <v>2</v>
          </cell>
          <cell r="DU213">
            <v>2</v>
          </cell>
          <cell r="DV213">
            <v>2</v>
          </cell>
          <cell r="DW213">
            <v>2</v>
          </cell>
          <cell r="DX213">
            <v>2</v>
          </cell>
          <cell r="DY213">
            <v>2</v>
          </cell>
          <cell r="DZ213">
            <v>3</v>
          </cell>
          <cell r="EA213">
            <v>3</v>
          </cell>
          <cell r="EB213">
            <v>3</v>
          </cell>
          <cell r="EC213">
            <v>3</v>
          </cell>
          <cell r="ED213">
            <v>3</v>
          </cell>
          <cell r="EE213">
            <v>3</v>
          </cell>
          <cell r="EF213">
            <v>0</v>
          </cell>
          <cell r="EG213">
            <v>0</v>
          </cell>
          <cell r="EH213">
            <v>2362</v>
          </cell>
          <cell r="EI213">
            <v>0</v>
          </cell>
          <cell r="EJ213">
            <v>0</v>
          </cell>
          <cell r="EK213">
            <v>0</v>
          </cell>
          <cell r="EL213">
            <v>2362</v>
          </cell>
          <cell r="EM213">
            <v>2362</v>
          </cell>
          <cell r="EN213">
            <v>0</v>
          </cell>
          <cell r="EO213">
            <v>0</v>
          </cell>
          <cell r="EP213">
            <v>0</v>
          </cell>
          <cell r="EQ213">
            <v>2362</v>
          </cell>
          <cell r="ER213">
            <v>2362</v>
          </cell>
          <cell r="ES213">
            <v>0</v>
          </cell>
          <cell r="ET213">
            <v>0</v>
          </cell>
          <cell r="EU213">
            <v>0</v>
          </cell>
          <cell r="EV213">
            <v>2362</v>
          </cell>
          <cell r="EW213">
            <v>2362</v>
          </cell>
          <cell r="EX213">
            <v>0</v>
          </cell>
          <cell r="EY213">
            <v>0</v>
          </cell>
          <cell r="EZ213">
            <v>0</v>
          </cell>
          <cell r="FA213">
            <v>2362</v>
          </cell>
          <cell r="FB213">
            <v>2397</v>
          </cell>
          <cell r="FC213">
            <v>0</v>
          </cell>
          <cell r="FD213">
            <v>0</v>
          </cell>
          <cell r="FE213">
            <v>0</v>
          </cell>
          <cell r="FF213">
            <v>2397</v>
          </cell>
          <cell r="FG213">
            <v>2397</v>
          </cell>
          <cell r="FH213">
            <v>0</v>
          </cell>
          <cell r="FI213">
            <v>0</v>
          </cell>
          <cell r="FJ213">
            <v>0</v>
          </cell>
          <cell r="FK213">
            <v>2397</v>
          </cell>
          <cell r="FL213">
            <v>2397</v>
          </cell>
          <cell r="FM213">
            <v>0</v>
          </cell>
          <cell r="FN213">
            <v>0</v>
          </cell>
          <cell r="FO213">
            <v>0</v>
          </cell>
          <cell r="FP213">
            <v>2397</v>
          </cell>
          <cell r="FQ213">
            <v>2397</v>
          </cell>
          <cell r="FR213">
            <v>0</v>
          </cell>
          <cell r="FS213">
            <v>0</v>
          </cell>
          <cell r="FT213">
            <v>0</v>
          </cell>
          <cell r="FU213">
            <v>2397</v>
          </cell>
          <cell r="FV213">
            <v>2397</v>
          </cell>
          <cell r="FW213">
            <v>0</v>
          </cell>
          <cell r="FX213">
            <v>0</v>
          </cell>
          <cell r="FY213">
            <v>0</v>
          </cell>
          <cell r="FZ213">
            <v>2397</v>
          </cell>
          <cell r="GA213">
            <v>2397</v>
          </cell>
          <cell r="GB213">
            <v>0</v>
          </cell>
          <cell r="GC213">
            <v>0</v>
          </cell>
          <cell r="GD213">
            <v>0</v>
          </cell>
          <cell r="GE213">
            <v>2397</v>
          </cell>
          <cell r="GF213">
            <v>2397</v>
          </cell>
          <cell r="GG213">
            <v>0</v>
          </cell>
          <cell r="GH213">
            <v>0</v>
          </cell>
          <cell r="GI213">
            <v>0</v>
          </cell>
          <cell r="GJ213">
            <v>2397</v>
          </cell>
          <cell r="GK213">
            <v>2397</v>
          </cell>
          <cell r="GL213">
            <v>0</v>
          </cell>
          <cell r="GM213">
            <v>0</v>
          </cell>
          <cell r="GN213">
            <v>0</v>
          </cell>
          <cell r="GO213">
            <v>2397</v>
          </cell>
          <cell r="GP213">
            <v>2397</v>
          </cell>
          <cell r="GQ213">
            <v>0</v>
          </cell>
          <cell r="GR213">
            <v>0</v>
          </cell>
          <cell r="GS213">
            <v>0</v>
          </cell>
          <cell r="GT213">
            <v>2397</v>
          </cell>
          <cell r="GU213">
            <v>2397</v>
          </cell>
          <cell r="GV213">
            <v>0</v>
          </cell>
          <cell r="GW213">
            <v>0</v>
          </cell>
          <cell r="GX213">
            <v>0</v>
          </cell>
          <cell r="GY213">
            <v>2397</v>
          </cell>
          <cell r="GZ213">
            <v>2397</v>
          </cell>
          <cell r="HA213">
            <v>0</v>
          </cell>
          <cell r="HB213">
            <v>0</v>
          </cell>
          <cell r="HC213">
            <v>0</v>
          </cell>
          <cell r="HD213">
            <v>2397</v>
          </cell>
          <cell r="HE213">
            <v>2397</v>
          </cell>
          <cell r="HF213">
            <v>0</v>
          </cell>
          <cell r="HG213">
            <v>0</v>
          </cell>
          <cell r="HH213">
            <v>0</v>
          </cell>
          <cell r="HI213">
            <v>2397</v>
          </cell>
          <cell r="HJ213">
            <v>2397</v>
          </cell>
          <cell r="HK213">
            <v>0</v>
          </cell>
          <cell r="HL213">
            <v>0</v>
          </cell>
          <cell r="HM213">
            <v>0</v>
          </cell>
          <cell r="HN213">
            <v>2397</v>
          </cell>
          <cell r="HO213">
            <v>2462</v>
          </cell>
          <cell r="HP213">
            <v>0</v>
          </cell>
          <cell r="HQ213">
            <v>0</v>
          </cell>
          <cell r="HR213">
            <v>0</v>
          </cell>
          <cell r="HS213">
            <v>2462</v>
          </cell>
          <cell r="HT213">
            <v>2462</v>
          </cell>
          <cell r="HU213">
            <v>0</v>
          </cell>
          <cell r="HV213">
            <v>0</v>
          </cell>
          <cell r="HW213">
            <v>0</v>
          </cell>
          <cell r="HX213">
            <v>2462</v>
          </cell>
        </row>
        <row r="214">
          <cell r="A214" t="str">
            <v>Lohmeier, Thomas</v>
          </cell>
          <cell r="B214" t="str">
            <v>2059</v>
          </cell>
          <cell r="C214" t="str">
            <v>männlich</v>
          </cell>
          <cell r="D214">
            <v>0</v>
          </cell>
          <cell r="E214" t="str">
            <v>Lohmeier</v>
          </cell>
          <cell r="F214" t="str">
            <v>Thomas</v>
          </cell>
          <cell r="G214">
            <v>0</v>
          </cell>
          <cell r="H214" t="str">
            <v>Bärenhast</v>
          </cell>
          <cell r="I214">
            <v>20</v>
          </cell>
          <cell r="J214" t="str">
            <v>A</v>
          </cell>
          <cell r="K214" t="str">
            <v>30916</v>
          </cell>
          <cell r="L214" t="str">
            <v>Isernhagen</v>
          </cell>
          <cell r="M214" t="str">
            <v>Hannover</v>
          </cell>
          <cell r="N214" t="str">
            <v>Anke Junker und Silke Möller</v>
          </cell>
          <cell r="O214" t="str">
            <v>Demand Management</v>
          </cell>
          <cell r="P214" t="str">
            <v>PC-Netzwerkbetreuer</v>
          </cell>
          <cell r="Q214" t="str">
            <v>IT</v>
          </cell>
          <cell r="R214" t="str">
            <v>aktiv</v>
          </cell>
          <cell r="S214" t="str">
            <v>TDS Tele Columbus Daten und Service GmbH</v>
          </cell>
          <cell r="T214" t="str">
            <v>TDS</v>
          </cell>
          <cell r="U214">
            <v>33543</v>
          </cell>
          <cell r="V214">
            <v>33543</v>
          </cell>
          <cell r="W214">
            <v>33543</v>
          </cell>
          <cell r="Y214">
            <v>38.5</v>
          </cell>
          <cell r="Z214">
            <v>38.5</v>
          </cell>
          <cell r="AA214">
            <v>38.5</v>
          </cell>
          <cell r="AB214">
            <v>64</v>
          </cell>
          <cell r="AC214">
            <v>3821.9999999999995</v>
          </cell>
          <cell r="AD214">
            <v>0</v>
          </cell>
          <cell r="AE214">
            <v>0</v>
          </cell>
          <cell r="AF214">
            <v>0</v>
          </cell>
          <cell r="AG214">
            <v>5.66</v>
          </cell>
          <cell r="AH214">
            <v>0</v>
          </cell>
          <cell r="AI214">
            <v>0</v>
          </cell>
          <cell r="AJ214">
            <v>0</v>
          </cell>
          <cell r="AK214">
            <v>3827.6599999999994</v>
          </cell>
          <cell r="AL214">
            <v>0</v>
          </cell>
          <cell r="AN214" t="str">
            <v>nein</v>
          </cell>
          <cell r="AO214">
            <v>64</v>
          </cell>
          <cell r="AP214">
            <v>64</v>
          </cell>
          <cell r="AQ214">
            <v>64</v>
          </cell>
          <cell r="AR214">
            <v>64</v>
          </cell>
          <cell r="AS214">
            <v>64</v>
          </cell>
          <cell r="AT214">
            <v>64</v>
          </cell>
          <cell r="AU214">
            <v>64</v>
          </cell>
          <cell r="AV214">
            <v>64</v>
          </cell>
          <cell r="AW214">
            <v>64</v>
          </cell>
          <cell r="AX214">
            <v>64</v>
          </cell>
          <cell r="AY214">
            <v>64</v>
          </cell>
          <cell r="AZ214">
            <v>64</v>
          </cell>
          <cell r="BA214">
            <v>64</v>
          </cell>
          <cell r="BB214">
            <v>64</v>
          </cell>
          <cell r="BC214">
            <v>64</v>
          </cell>
          <cell r="BD214">
            <v>64</v>
          </cell>
          <cell r="BE214">
            <v>64</v>
          </cell>
          <cell r="BF214">
            <v>64</v>
          </cell>
          <cell r="BG214">
            <v>64</v>
          </cell>
          <cell r="BH214">
            <v>64</v>
          </cell>
          <cell r="BI214">
            <v>64</v>
          </cell>
          <cell r="BJ214">
            <v>64</v>
          </cell>
          <cell r="BK214">
            <v>64</v>
          </cell>
          <cell r="BL214">
            <v>64</v>
          </cell>
          <cell r="BM214">
            <v>64</v>
          </cell>
          <cell r="BN214">
            <v>64</v>
          </cell>
          <cell r="BO214">
            <v>64</v>
          </cell>
          <cell r="BP214">
            <v>64</v>
          </cell>
          <cell r="BQ214">
            <v>64</v>
          </cell>
          <cell r="BR214">
            <v>0</v>
          </cell>
          <cell r="BS214">
            <v>64</v>
          </cell>
          <cell r="BU214">
            <v>6</v>
          </cell>
          <cell r="BV214">
            <v>6</v>
          </cell>
          <cell r="BW214">
            <v>6</v>
          </cell>
          <cell r="BX214">
            <v>6</v>
          </cell>
          <cell r="BY214">
            <v>6</v>
          </cell>
          <cell r="BZ214">
            <v>6</v>
          </cell>
          <cell r="CA214">
            <v>6</v>
          </cell>
          <cell r="CB214">
            <v>6</v>
          </cell>
          <cell r="CC214">
            <v>6</v>
          </cell>
          <cell r="CD214">
            <v>6</v>
          </cell>
          <cell r="CE214">
            <v>6</v>
          </cell>
          <cell r="CF214">
            <v>6</v>
          </cell>
          <cell r="CG214">
            <v>6</v>
          </cell>
          <cell r="CH214">
            <v>6</v>
          </cell>
          <cell r="CI214">
            <v>6</v>
          </cell>
          <cell r="CJ214">
            <v>6</v>
          </cell>
          <cell r="CK214">
            <v>6</v>
          </cell>
          <cell r="CL214">
            <v>6</v>
          </cell>
          <cell r="CM214">
            <v>6</v>
          </cell>
          <cell r="CN214">
            <v>6</v>
          </cell>
          <cell r="CO214">
            <v>6</v>
          </cell>
          <cell r="CP214">
            <v>6</v>
          </cell>
          <cell r="CQ214">
            <v>6</v>
          </cell>
          <cell r="CR214">
            <v>6</v>
          </cell>
          <cell r="CS214">
            <v>6</v>
          </cell>
          <cell r="CT214">
            <v>6</v>
          </cell>
          <cell r="CU214">
            <v>6</v>
          </cell>
          <cell r="CV214">
            <v>6</v>
          </cell>
          <cell r="CW214">
            <v>6</v>
          </cell>
          <cell r="CX214">
            <v>6</v>
          </cell>
          <cell r="CY214">
            <v>6</v>
          </cell>
          <cell r="CZ214">
            <v>6</v>
          </cell>
          <cell r="DA214">
            <v>6</v>
          </cell>
          <cell r="DB214">
            <v>4</v>
          </cell>
          <cell r="DC214">
            <v>4</v>
          </cell>
          <cell r="DD214">
            <v>4</v>
          </cell>
          <cell r="DE214">
            <v>4</v>
          </cell>
          <cell r="DF214">
            <v>4</v>
          </cell>
          <cell r="DG214">
            <v>4</v>
          </cell>
          <cell r="DH214">
            <v>4</v>
          </cell>
          <cell r="DI214">
            <v>4</v>
          </cell>
          <cell r="DJ214">
            <v>4</v>
          </cell>
          <cell r="DK214">
            <v>4</v>
          </cell>
          <cell r="DL214">
            <v>4</v>
          </cell>
          <cell r="DM214">
            <v>4</v>
          </cell>
          <cell r="DN214">
            <v>4</v>
          </cell>
          <cell r="DO214">
            <v>4</v>
          </cell>
          <cell r="DP214">
            <v>4</v>
          </cell>
          <cell r="DQ214">
            <v>4</v>
          </cell>
          <cell r="DR214">
            <v>4</v>
          </cell>
          <cell r="DS214">
            <v>4</v>
          </cell>
          <cell r="DT214">
            <v>4</v>
          </cell>
          <cell r="DU214">
            <v>4</v>
          </cell>
          <cell r="DV214">
            <v>4</v>
          </cell>
          <cell r="DW214">
            <v>4</v>
          </cell>
          <cell r="DX214">
            <v>4</v>
          </cell>
          <cell r="DY214">
            <v>4</v>
          </cell>
          <cell r="DZ214">
            <v>4</v>
          </cell>
          <cell r="EA214">
            <v>4</v>
          </cell>
          <cell r="EB214">
            <v>4</v>
          </cell>
          <cell r="EC214">
            <v>4</v>
          </cell>
          <cell r="ED214">
            <v>4</v>
          </cell>
          <cell r="EE214">
            <v>4</v>
          </cell>
          <cell r="EF214">
            <v>0</v>
          </cell>
          <cell r="EG214">
            <v>0</v>
          </cell>
          <cell r="EH214">
            <v>3821.9999999999995</v>
          </cell>
          <cell r="EI214">
            <v>0</v>
          </cell>
          <cell r="EJ214">
            <v>5.66</v>
          </cell>
          <cell r="EK214">
            <v>0</v>
          </cell>
          <cell r="EL214">
            <v>3827.6599999999994</v>
          </cell>
          <cell r="EM214">
            <v>3821.9999999999995</v>
          </cell>
          <cell r="EN214">
            <v>0</v>
          </cell>
          <cell r="EO214">
            <v>5.66</v>
          </cell>
          <cell r="EP214">
            <v>0</v>
          </cell>
          <cell r="EQ214">
            <v>3827.6599999999994</v>
          </cell>
          <cell r="ER214">
            <v>3821.9999999999995</v>
          </cell>
          <cell r="ES214">
            <v>0</v>
          </cell>
          <cell r="ET214">
            <v>5.66</v>
          </cell>
          <cell r="EU214">
            <v>0</v>
          </cell>
          <cell r="EV214">
            <v>3827.6599999999994</v>
          </cell>
          <cell r="EW214">
            <v>3821.9999999999995</v>
          </cell>
          <cell r="EX214">
            <v>0</v>
          </cell>
          <cell r="EY214">
            <v>5.66</v>
          </cell>
          <cell r="EZ214">
            <v>0</v>
          </cell>
          <cell r="FA214">
            <v>3827.6599999999994</v>
          </cell>
          <cell r="FB214">
            <v>3879</v>
          </cell>
          <cell r="FC214">
            <v>0</v>
          </cell>
          <cell r="FD214">
            <v>5.66</v>
          </cell>
          <cell r="FE214">
            <v>0</v>
          </cell>
          <cell r="FF214">
            <v>3884.66</v>
          </cell>
          <cell r="FG214">
            <v>3879</v>
          </cell>
          <cell r="FH214">
            <v>0</v>
          </cell>
          <cell r="FI214">
            <v>5.66</v>
          </cell>
          <cell r="FJ214">
            <v>0</v>
          </cell>
          <cell r="FK214">
            <v>3884.66</v>
          </cell>
          <cell r="FL214">
            <v>3879</v>
          </cell>
          <cell r="FM214">
            <v>0</v>
          </cell>
          <cell r="FN214">
            <v>5.66</v>
          </cell>
          <cell r="FO214">
            <v>0</v>
          </cell>
          <cell r="FP214">
            <v>3884.66</v>
          </cell>
          <cell r="FQ214">
            <v>3879</v>
          </cell>
          <cell r="FR214">
            <v>0</v>
          </cell>
          <cell r="FS214">
            <v>5.66</v>
          </cell>
          <cell r="FT214">
            <v>0</v>
          </cell>
          <cell r="FU214">
            <v>3884.66</v>
          </cell>
          <cell r="FV214">
            <v>3879</v>
          </cell>
          <cell r="FW214">
            <v>0</v>
          </cell>
          <cell r="FX214">
            <v>5.66</v>
          </cell>
          <cell r="FY214">
            <v>0</v>
          </cell>
          <cell r="FZ214">
            <v>3884.66</v>
          </cell>
          <cell r="GA214">
            <v>3879</v>
          </cell>
          <cell r="GB214">
            <v>0</v>
          </cell>
          <cell r="GC214">
            <v>5.66</v>
          </cell>
          <cell r="GD214">
            <v>0</v>
          </cell>
          <cell r="GE214">
            <v>3884.66</v>
          </cell>
          <cell r="GF214">
            <v>3879</v>
          </cell>
          <cell r="GG214">
            <v>0</v>
          </cell>
          <cell r="GH214">
            <v>5.66</v>
          </cell>
          <cell r="GI214">
            <v>0</v>
          </cell>
          <cell r="GJ214">
            <v>3884.66</v>
          </cell>
          <cell r="GK214">
            <v>3879</v>
          </cell>
          <cell r="GL214">
            <v>0</v>
          </cell>
          <cell r="GM214">
            <v>5.66</v>
          </cell>
          <cell r="GN214">
            <v>0</v>
          </cell>
          <cell r="GO214">
            <v>3884.66</v>
          </cell>
          <cell r="GP214">
            <v>3879</v>
          </cell>
          <cell r="GQ214">
            <v>0</v>
          </cell>
          <cell r="GR214">
            <v>5.66</v>
          </cell>
          <cell r="GS214">
            <v>0</v>
          </cell>
          <cell r="GT214">
            <v>3884.66</v>
          </cell>
          <cell r="GU214">
            <v>3879</v>
          </cell>
          <cell r="GV214">
            <v>0</v>
          </cell>
          <cell r="GW214">
            <v>5.66</v>
          </cell>
          <cell r="GX214">
            <v>0</v>
          </cell>
          <cell r="GY214">
            <v>3884.66</v>
          </cell>
          <cell r="GZ214">
            <v>3879</v>
          </cell>
          <cell r="HA214">
            <v>0</v>
          </cell>
          <cell r="HB214">
            <v>5.66</v>
          </cell>
          <cell r="HC214">
            <v>0</v>
          </cell>
          <cell r="HD214">
            <v>3884.66</v>
          </cell>
          <cell r="HE214">
            <v>3879</v>
          </cell>
          <cell r="HF214">
            <v>0</v>
          </cell>
          <cell r="HG214">
            <v>5.66</v>
          </cell>
          <cell r="HH214">
            <v>0</v>
          </cell>
          <cell r="HI214">
            <v>3884.66</v>
          </cell>
          <cell r="HJ214">
            <v>3879</v>
          </cell>
          <cell r="HK214">
            <v>0</v>
          </cell>
          <cell r="HL214">
            <v>5.66</v>
          </cell>
          <cell r="HM214">
            <v>0</v>
          </cell>
          <cell r="HN214">
            <v>3884.66</v>
          </cell>
          <cell r="HO214">
            <v>3879</v>
          </cell>
          <cell r="HP214">
            <v>0</v>
          </cell>
          <cell r="HQ214">
            <v>5.66</v>
          </cell>
          <cell r="HR214">
            <v>0</v>
          </cell>
          <cell r="HS214">
            <v>3884.66</v>
          </cell>
          <cell r="HT214">
            <v>3879</v>
          </cell>
          <cell r="HU214">
            <v>0</v>
          </cell>
          <cell r="HV214">
            <v>5.66</v>
          </cell>
          <cell r="HW214">
            <v>0</v>
          </cell>
          <cell r="HX214">
            <v>3884.66</v>
          </cell>
        </row>
        <row r="215">
          <cell r="A215" t="str">
            <v>Lorenzen, Sven</v>
          </cell>
          <cell r="B215" t="str">
            <v>2142</v>
          </cell>
          <cell r="C215" t="str">
            <v>männlich</v>
          </cell>
          <cell r="D215">
            <v>0</v>
          </cell>
          <cell r="E215" t="str">
            <v>Lorenzen</v>
          </cell>
          <cell r="F215" t="str">
            <v>Sven</v>
          </cell>
          <cell r="G215">
            <v>0</v>
          </cell>
          <cell r="H215" t="str">
            <v>Oppelner Straße</v>
          </cell>
          <cell r="I215">
            <v>2</v>
          </cell>
          <cell r="J215" t="str">
            <v>B</v>
          </cell>
          <cell r="K215" t="str">
            <v>30880</v>
          </cell>
          <cell r="L215" t="str">
            <v>Laatzen</v>
          </cell>
          <cell r="M215" t="str">
            <v>Hannover</v>
          </cell>
          <cell r="N215" t="str">
            <v>Anke Junker und Silke Möller</v>
          </cell>
          <cell r="O215" t="str">
            <v>Entwicklung</v>
          </cell>
          <cell r="P215" t="str">
            <v>Leitung Entwicklung (Programmierung)</v>
          </cell>
          <cell r="Q215" t="str">
            <v>IT</v>
          </cell>
          <cell r="R215" t="str">
            <v>aktiv</v>
          </cell>
          <cell r="S215" t="str">
            <v>TDS Tele Columbus Daten und Service GmbH</v>
          </cell>
          <cell r="T215" t="str">
            <v>TDS</v>
          </cell>
          <cell r="U215">
            <v>35886</v>
          </cell>
          <cell r="V215">
            <v>35886</v>
          </cell>
          <cell r="W215">
            <v>35886</v>
          </cell>
          <cell r="Y215">
            <v>38.5</v>
          </cell>
          <cell r="Z215">
            <v>38.5</v>
          </cell>
          <cell r="AA215">
            <v>38.5</v>
          </cell>
          <cell r="AC215">
            <v>0</v>
          </cell>
          <cell r="AD215">
            <v>0</v>
          </cell>
          <cell r="AE215">
            <v>450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4500</v>
          </cell>
          <cell r="AL215">
            <v>0</v>
          </cell>
          <cell r="AN215" t="str">
            <v>nein</v>
          </cell>
          <cell r="AO215" t="str">
            <v>9999</v>
          </cell>
          <cell r="AP215" t="str">
            <v>9999</v>
          </cell>
          <cell r="AQ215" t="str">
            <v>9999</v>
          </cell>
          <cell r="AR215" t="str">
            <v>9999</v>
          </cell>
          <cell r="AS215" t="str">
            <v>9999</v>
          </cell>
          <cell r="AT215" t="str">
            <v>9999</v>
          </cell>
          <cell r="AU215" t="str">
            <v>9999</v>
          </cell>
          <cell r="AV215" t="str">
            <v>9999</v>
          </cell>
          <cell r="AW215" t="str">
            <v>9999</v>
          </cell>
          <cell r="AX215" t="str">
            <v>9999</v>
          </cell>
          <cell r="AY215" t="str">
            <v>9999</v>
          </cell>
          <cell r="AZ215" t="str">
            <v>9999</v>
          </cell>
          <cell r="BA215" t="str">
            <v>9999</v>
          </cell>
          <cell r="BB215" t="str">
            <v>9999</v>
          </cell>
          <cell r="BC215" t="str">
            <v>9999</v>
          </cell>
          <cell r="BD215" t="str">
            <v>9999</v>
          </cell>
          <cell r="BE215" t="str">
            <v>9999</v>
          </cell>
          <cell r="BF215" t="str">
            <v>9999</v>
          </cell>
          <cell r="BG215" t="str">
            <v>9999</v>
          </cell>
          <cell r="BH215" t="str">
            <v>9999</v>
          </cell>
          <cell r="BI215" t="str">
            <v>9999</v>
          </cell>
          <cell r="BJ215" t="str">
            <v>9999</v>
          </cell>
          <cell r="BK215" t="str">
            <v>9999</v>
          </cell>
          <cell r="BL215" t="str">
            <v>9999</v>
          </cell>
          <cell r="BM215" t="str">
            <v>9999</v>
          </cell>
          <cell r="BN215" t="str">
            <v>9999</v>
          </cell>
          <cell r="BO215" t="str">
            <v>9999</v>
          </cell>
          <cell r="BP215" t="str">
            <v>9999</v>
          </cell>
          <cell r="BQ215" t="str">
            <v>9999</v>
          </cell>
          <cell r="BR215">
            <v>0</v>
          </cell>
          <cell r="BS215" t="str">
            <v>AT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 t="e">
            <v>#N/A</v>
          </cell>
          <cell r="EG215" t="e">
            <v>#N/A</v>
          </cell>
          <cell r="EH215" t="e">
            <v>#N/A</v>
          </cell>
          <cell r="EI215" t="e">
            <v>#N/A</v>
          </cell>
          <cell r="EJ215" t="e">
            <v>#N/A</v>
          </cell>
          <cell r="EK215" t="e">
            <v>#N/A</v>
          </cell>
          <cell r="EL215" t="e">
            <v>#N/A</v>
          </cell>
          <cell r="EM215" t="e">
            <v>#N/A</v>
          </cell>
          <cell r="EN215" t="e">
            <v>#N/A</v>
          </cell>
          <cell r="EO215" t="e">
            <v>#N/A</v>
          </cell>
          <cell r="EP215" t="e">
            <v>#N/A</v>
          </cell>
          <cell r="EQ215" t="e">
            <v>#N/A</v>
          </cell>
          <cell r="ER215" t="e">
            <v>#N/A</v>
          </cell>
          <cell r="ES215" t="e">
            <v>#N/A</v>
          </cell>
          <cell r="ET215" t="e">
            <v>#N/A</v>
          </cell>
          <cell r="EU215" t="e">
            <v>#N/A</v>
          </cell>
          <cell r="EV215" t="e">
            <v>#N/A</v>
          </cell>
          <cell r="EW215" t="e">
            <v>#N/A</v>
          </cell>
          <cell r="EX215" t="e">
            <v>#N/A</v>
          </cell>
          <cell r="EY215" t="e">
            <v>#N/A</v>
          </cell>
          <cell r="EZ215" t="e">
            <v>#N/A</v>
          </cell>
          <cell r="FA215" t="e">
            <v>#N/A</v>
          </cell>
          <cell r="FB215" t="e">
            <v>#N/A</v>
          </cell>
          <cell r="FC215" t="e">
            <v>#N/A</v>
          </cell>
          <cell r="FD215" t="e">
            <v>#N/A</v>
          </cell>
          <cell r="FE215" t="e">
            <v>#N/A</v>
          </cell>
          <cell r="FF215" t="e">
            <v>#N/A</v>
          </cell>
          <cell r="FG215" t="e">
            <v>#N/A</v>
          </cell>
          <cell r="FH215" t="e">
            <v>#N/A</v>
          </cell>
          <cell r="FI215" t="e">
            <v>#N/A</v>
          </cell>
          <cell r="FJ215" t="e">
            <v>#N/A</v>
          </cell>
          <cell r="FK215" t="e">
            <v>#N/A</v>
          </cell>
          <cell r="FL215" t="e">
            <v>#N/A</v>
          </cell>
          <cell r="FM215" t="e">
            <v>#N/A</v>
          </cell>
          <cell r="FN215" t="e">
            <v>#N/A</v>
          </cell>
          <cell r="FO215" t="e">
            <v>#N/A</v>
          </cell>
          <cell r="FP215" t="e">
            <v>#N/A</v>
          </cell>
          <cell r="FQ215" t="e">
            <v>#N/A</v>
          </cell>
          <cell r="FR215" t="e">
            <v>#N/A</v>
          </cell>
          <cell r="FS215" t="e">
            <v>#N/A</v>
          </cell>
          <cell r="FT215" t="e">
            <v>#N/A</v>
          </cell>
          <cell r="FU215" t="e">
            <v>#N/A</v>
          </cell>
          <cell r="FV215" t="e">
            <v>#N/A</v>
          </cell>
          <cell r="FW215" t="e">
            <v>#N/A</v>
          </cell>
          <cell r="FX215" t="e">
            <v>#N/A</v>
          </cell>
          <cell r="FY215" t="e">
            <v>#N/A</v>
          </cell>
          <cell r="FZ215" t="e">
            <v>#N/A</v>
          </cell>
          <cell r="GA215" t="e">
            <v>#N/A</v>
          </cell>
          <cell r="GB215" t="e">
            <v>#N/A</v>
          </cell>
          <cell r="GC215" t="e">
            <v>#N/A</v>
          </cell>
          <cell r="GD215" t="e">
            <v>#N/A</v>
          </cell>
          <cell r="GE215" t="e">
            <v>#N/A</v>
          </cell>
          <cell r="GF215" t="e">
            <v>#N/A</v>
          </cell>
          <cell r="GG215" t="e">
            <v>#N/A</v>
          </cell>
          <cell r="GH215" t="e">
            <v>#N/A</v>
          </cell>
          <cell r="GI215" t="e">
            <v>#N/A</v>
          </cell>
          <cell r="GJ215" t="e">
            <v>#N/A</v>
          </cell>
          <cell r="GK215" t="e">
            <v>#N/A</v>
          </cell>
          <cell r="GL215" t="e">
            <v>#N/A</v>
          </cell>
          <cell r="GM215" t="e">
            <v>#N/A</v>
          </cell>
          <cell r="GN215" t="e">
            <v>#N/A</v>
          </cell>
          <cell r="GO215" t="e">
            <v>#N/A</v>
          </cell>
          <cell r="GP215" t="e">
            <v>#N/A</v>
          </cell>
          <cell r="GQ215" t="e">
            <v>#N/A</v>
          </cell>
          <cell r="GR215" t="e">
            <v>#N/A</v>
          </cell>
          <cell r="GS215" t="e">
            <v>#N/A</v>
          </cell>
          <cell r="GT215" t="e">
            <v>#N/A</v>
          </cell>
          <cell r="GU215" t="e">
            <v>#N/A</v>
          </cell>
          <cell r="GV215" t="e">
            <v>#N/A</v>
          </cell>
          <cell r="GW215" t="e">
            <v>#N/A</v>
          </cell>
          <cell r="GX215" t="e">
            <v>#N/A</v>
          </cell>
          <cell r="GY215" t="e">
            <v>#N/A</v>
          </cell>
          <cell r="GZ215" t="e">
            <v>#N/A</v>
          </cell>
          <cell r="HA215" t="e">
            <v>#N/A</v>
          </cell>
          <cell r="HB215" t="e">
            <v>#N/A</v>
          </cell>
          <cell r="HC215" t="e">
            <v>#N/A</v>
          </cell>
          <cell r="HD215" t="e">
            <v>#N/A</v>
          </cell>
          <cell r="HE215" t="e">
            <v>#N/A</v>
          </cell>
          <cell r="HF215" t="e">
            <v>#N/A</v>
          </cell>
          <cell r="HG215" t="e">
            <v>#N/A</v>
          </cell>
          <cell r="HH215" t="e">
            <v>#N/A</v>
          </cell>
          <cell r="HI215" t="e">
            <v>#N/A</v>
          </cell>
          <cell r="HJ215" t="e">
            <v>#N/A</v>
          </cell>
          <cell r="HK215" t="e">
            <v>#N/A</v>
          </cell>
          <cell r="HL215" t="e">
            <v>#N/A</v>
          </cell>
          <cell r="HM215" t="e">
            <v>#N/A</v>
          </cell>
          <cell r="HN215" t="e">
            <v>#N/A</v>
          </cell>
          <cell r="HO215" t="e">
            <v>#N/A</v>
          </cell>
          <cell r="HP215" t="e">
            <v>#N/A</v>
          </cell>
          <cell r="HQ215" t="e">
            <v>#N/A</v>
          </cell>
          <cell r="HR215" t="e">
            <v>#N/A</v>
          </cell>
          <cell r="HS215" t="e">
            <v>#N/A</v>
          </cell>
          <cell r="HT215" t="e">
            <v>#N/A</v>
          </cell>
          <cell r="HU215" t="e">
            <v>#N/A</v>
          </cell>
          <cell r="HV215" t="e">
            <v>#N/A</v>
          </cell>
          <cell r="HW215" t="e">
            <v>#N/A</v>
          </cell>
          <cell r="HX215" t="e">
            <v>#N/A</v>
          </cell>
        </row>
        <row r="216">
          <cell r="A216" t="str">
            <v>Lork, Kathrin</v>
          </cell>
          <cell r="B216" t="str">
            <v>00132</v>
          </cell>
          <cell r="C216" t="str">
            <v>weiblich</v>
          </cell>
          <cell r="D216">
            <v>0</v>
          </cell>
          <cell r="E216" t="str">
            <v>Lork</v>
          </cell>
          <cell r="F216" t="str">
            <v>Kathrin</v>
          </cell>
          <cell r="G216">
            <v>0</v>
          </cell>
          <cell r="H216" t="str">
            <v>Im Stiegfeld</v>
          </cell>
          <cell r="I216">
            <v>27</v>
          </cell>
          <cell r="J216">
            <v>0</v>
          </cell>
          <cell r="K216" t="str">
            <v>31319</v>
          </cell>
          <cell r="L216" t="str">
            <v>Sehnde-Höver</v>
          </cell>
          <cell r="M216" t="str">
            <v>Hannover</v>
          </cell>
          <cell r="N216" t="str">
            <v>Sabine Lange</v>
          </cell>
          <cell r="O216" t="str">
            <v>Complaint</v>
          </cell>
          <cell r="P216" t="str">
            <v>Mitarbeiter Complaint</v>
          </cell>
          <cell r="Q216" t="str">
            <v>Customer Care - Backoffice</v>
          </cell>
          <cell r="R216" t="str">
            <v>aktiv</v>
          </cell>
          <cell r="S216" t="str">
            <v>Tele Columbus Kundenservice GmbH</v>
          </cell>
          <cell r="T216" t="str">
            <v>TCK</v>
          </cell>
          <cell r="U216">
            <v>39387</v>
          </cell>
          <cell r="V216">
            <v>39401</v>
          </cell>
          <cell r="W216">
            <v>39401</v>
          </cell>
          <cell r="Y216">
            <v>39.5</v>
          </cell>
          <cell r="Z216">
            <v>39</v>
          </cell>
          <cell r="AA216">
            <v>38.5</v>
          </cell>
          <cell r="AC216">
            <v>0</v>
          </cell>
          <cell r="AD216">
            <v>200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2000</v>
          </cell>
          <cell r="AL216">
            <v>0</v>
          </cell>
          <cell r="AN216" t="str">
            <v>ja</v>
          </cell>
          <cell r="AO216">
            <v>32</v>
          </cell>
          <cell r="AP216">
            <v>32</v>
          </cell>
          <cell r="AQ216">
            <v>33</v>
          </cell>
          <cell r="AR216">
            <v>33</v>
          </cell>
          <cell r="AS216">
            <v>33</v>
          </cell>
          <cell r="AT216">
            <v>33</v>
          </cell>
          <cell r="AU216">
            <v>33</v>
          </cell>
          <cell r="AV216">
            <v>33</v>
          </cell>
          <cell r="AW216">
            <v>33</v>
          </cell>
          <cell r="AX216">
            <v>33</v>
          </cell>
          <cell r="AY216">
            <v>33</v>
          </cell>
          <cell r="AZ216">
            <v>33</v>
          </cell>
          <cell r="BA216">
            <v>33</v>
          </cell>
          <cell r="BB216">
            <v>33</v>
          </cell>
          <cell r="BC216">
            <v>33</v>
          </cell>
          <cell r="BD216">
            <v>33</v>
          </cell>
          <cell r="BE216">
            <v>33</v>
          </cell>
          <cell r="BF216">
            <v>33</v>
          </cell>
          <cell r="BG216">
            <v>33</v>
          </cell>
          <cell r="BH216">
            <v>33</v>
          </cell>
          <cell r="BI216">
            <v>33</v>
          </cell>
          <cell r="BJ216">
            <v>33</v>
          </cell>
          <cell r="BK216">
            <v>33</v>
          </cell>
          <cell r="BL216">
            <v>33</v>
          </cell>
          <cell r="BM216">
            <v>33</v>
          </cell>
          <cell r="BN216">
            <v>33</v>
          </cell>
          <cell r="BO216">
            <v>34</v>
          </cell>
          <cell r="BP216">
            <v>34</v>
          </cell>
          <cell r="BQ216">
            <v>34</v>
          </cell>
          <cell r="BR216">
            <v>0</v>
          </cell>
          <cell r="BS216">
            <v>34</v>
          </cell>
          <cell r="BU216">
            <v>3</v>
          </cell>
          <cell r="BV216">
            <v>3</v>
          </cell>
          <cell r="BW216">
            <v>3</v>
          </cell>
          <cell r="BX216">
            <v>3</v>
          </cell>
          <cell r="BY216">
            <v>3</v>
          </cell>
          <cell r="BZ216">
            <v>3</v>
          </cell>
          <cell r="CA216">
            <v>3</v>
          </cell>
          <cell r="CB216">
            <v>3</v>
          </cell>
          <cell r="CC216">
            <v>3</v>
          </cell>
          <cell r="CD216">
            <v>3</v>
          </cell>
          <cell r="CE216">
            <v>3</v>
          </cell>
          <cell r="CF216">
            <v>3</v>
          </cell>
          <cell r="CG216">
            <v>3</v>
          </cell>
          <cell r="CH216">
            <v>3</v>
          </cell>
          <cell r="CI216">
            <v>3</v>
          </cell>
          <cell r="CJ216">
            <v>3</v>
          </cell>
          <cell r="CK216">
            <v>3</v>
          </cell>
          <cell r="CL216">
            <v>3</v>
          </cell>
          <cell r="CM216">
            <v>3</v>
          </cell>
          <cell r="CN216">
            <v>3</v>
          </cell>
          <cell r="CO216">
            <v>3</v>
          </cell>
          <cell r="CP216">
            <v>3</v>
          </cell>
          <cell r="CQ216">
            <v>3</v>
          </cell>
          <cell r="CR216">
            <v>3</v>
          </cell>
          <cell r="CS216">
            <v>3</v>
          </cell>
          <cell r="CT216">
            <v>3</v>
          </cell>
          <cell r="CU216">
            <v>3</v>
          </cell>
          <cell r="CV216">
            <v>3</v>
          </cell>
          <cell r="CW216">
            <v>3</v>
          </cell>
          <cell r="CX216">
            <v>3</v>
          </cell>
          <cell r="CY216">
            <v>3</v>
          </cell>
          <cell r="CZ216">
            <v>3</v>
          </cell>
          <cell r="DA216">
            <v>3</v>
          </cell>
          <cell r="DB216">
            <v>2</v>
          </cell>
          <cell r="DC216">
            <v>2</v>
          </cell>
          <cell r="DD216">
            <v>3</v>
          </cell>
          <cell r="DE216">
            <v>3</v>
          </cell>
          <cell r="DF216">
            <v>3</v>
          </cell>
          <cell r="DG216">
            <v>3</v>
          </cell>
          <cell r="DH216">
            <v>3</v>
          </cell>
          <cell r="DI216">
            <v>3</v>
          </cell>
          <cell r="DJ216">
            <v>3</v>
          </cell>
          <cell r="DK216">
            <v>3</v>
          </cell>
          <cell r="DL216">
            <v>3</v>
          </cell>
          <cell r="DM216">
            <v>3</v>
          </cell>
          <cell r="DN216">
            <v>3</v>
          </cell>
          <cell r="DO216">
            <v>3</v>
          </cell>
          <cell r="DP216">
            <v>3</v>
          </cell>
          <cell r="DQ216">
            <v>3</v>
          </cell>
          <cell r="DR216">
            <v>3</v>
          </cell>
          <cell r="DS216">
            <v>3</v>
          </cell>
          <cell r="DT216">
            <v>3</v>
          </cell>
          <cell r="DU216">
            <v>3</v>
          </cell>
          <cell r="DV216">
            <v>3</v>
          </cell>
          <cell r="DW216">
            <v>3</v>
          </cell>
          <cell r="DX216">
            <v>3</v>
          </cell>
          <cell r="DY216">
            <v>3</v>
          </cell>
          <cell r="DZ216">
            <v>3</v>
          </cell>
          <cell r="EA216">
            <v>3</v>
          </cell>
          <cell r="EB216">
            <v>4</v>
          </cell>
          <cell r="EC216">
            <v>4</v>
          </cell>
          <cell r="ED216">
            <v>4</v>
          </cell>
          <cell r="EE216">
            <v>4</v>
          </cell>
          <cell r="EF216">
            <v>-118</v>
          </cell>
          <cell r="EG216">
            <v>-29.5</v>
          </cell>
          <cell r="EH216">
            <v>2118</v>
          </cell>
          <cell r="EI216">
            <v>0</v>
          </cell>
          <cell r="EJ216">
            <v>0</v>
          </cell>
          <cell r="EK216">
            <v>0</v>
          </cell>
          <cell r="EL216">
            <v>2000</v>
          </cell>
          <cell r="EM216">
            <v>2118</v>
          </cell>
          <cell r="EN216">
            <v>0</v>
          </cell>
          <cell r="EO216">
            <v>0</v>
          </cell>
          <cell r="EP216">
            <v>0</v>
          </cell>
          <cell r="EQ216">
            <v>2000</v>
          </cell>
          <cell r="ER216">
            <v>2203</v>
          </cell>
          <cell r="ES216">
            <v>0</v>
          </cell>
          <cell r="ET216">
            <v>0</v>
          </cell>
          <cell r="EU216">
            <v>0</v>
          </cell>
          <cell r="EV216">
            <v>2085</v>
          </cell>
          <cell r="EW216">
            <v>2203</v>
          </cell>
          <cell r="EX216">
            <v>0</v>
          </cell>
          <cell r="EY216">
            <v>0</v>
          </cell>
          <cell r="EZ216">
            <v>0</v>
          </cell>
          <cell r="FA216">
            <v>2085</v>
          </cell>
          <cell r="FB216">
            <v>2236</v>
          </cell>
          <cell r="FC216">
            <v>0</v>
          </cell>
          <cell r="FD216">
            <v>0</v>
          </cell>
          <cell r="FE216">
            <v>0</v>
          </cell>
          <cell r="FF216">
            <v>2147.5</v>
          </cell>
          <cell r="FG216">
            <v>2236</v>
          </cell>
          <cell r="FH216">
            <v>0</v>
          </cell>
          <cell r="FI216">
            <v>0</v>
          </cell>
          <cell r="FJ216">
            <v>0</v>
          </cell>
          <cell r="FK216">
            <v>2147.5</v>
          </cell>
          <cell r="FL216">
            <v>2236</v>
          </cell>
          <cell r="FM216">
            <v>0</v>
          </cell>
          <cell r="FN216">
            <v>0</v>
          </cell>
          <cell r="FO216">
            <v>0</v>
          </cell>
          <cell r="FP216">
            <v>2147.5</v>
          </cell>
          <cell r="FQ216">
            <v>2236</v>
          </cell>
          <cell r="FR216">
            <v>0</v>
          </cell>
          <cell r="FS216">
            <v>0</v>
          </cell>
          <cell r="FT216">
            <v>0</v>
          </cell>
          <cell r="FU216">
            <v>2147.5</v>
          </cell>
          <cell r="FV216">
            <v>2236</v>
          </cell>
          <cell r="FW216">
            <v>0</v>
          </cell>
          <cell r="FX216">
            <v>0</v>
          </cell>
          <cell r="FY216">
            <v>0</v>
          </cell>
          <cell r="FZ216">
            <v>2147.5</v>
          </cell>
          <cell r="GA216">
            <v>2236</v>
          </cell>
          <cell r="GB216">
            <v>0</v>
          </cell>
          <cell r="GC216">
            <v>0</v>
          </cell>
          <cell r="GD216">
            <v>0</v>
          </cell>
          <cell r="GE216">
            <v>2147.5</v>
          </cell>
          <cell r="GF216">
            <v>2236</v>
          </cell>
          <cell r="GG216">
            <v>0</v>
          </cell>
          <cell r="GH216">
            <v>0</v>
          </cell>
          <cell r="GI216">
            <v>0</v>
          </cell>
          <cell r="GJ216">
            <v>2147.5</v>
          </cell>
          <cell r="GK216">
            <v>2236</v>
          </cell>
          <cell r="GL216">
            <v>0</v>
          </cell>
          <cell r="GM216">
            <v>0</v>
          </cell>
          <cell r="GN216">
            <v>0</v>
          </cell>
          <cell r="GO216">
            <v>2147.5</v>
          </cell>
          <cell r="GP216">
            <v>2236</v>
          </cell>
          <cell r="GQ216">
            <v>0</v>
          </cell>
          <cell r="GR216">
            <v>0</v>
          </cell>
          <cell r="GS216">
            <v>0</v>
          </cell>
          <cell r="GT216">
            <v>2147.5</v>
          </cell>
          <cell r="GU216">
            <v>2236</v>
          </cell>
          <cell r="GV216">
            <v>0</v>
          </cell>
          <cell r="GW216">
            <v>0</v>
          </cell>
          <cell r="GX216">
            <v>0</v>
          </cell>
          <cell r="GY216">
            <v>2147.5</v>
          </cell>
          <cell r="GZ216">
            <v>2236</v>
          </cell>
          <cell r="HA216">
            <v>0</v>
          </cell>
          <cell r="HB216">
            <v>0</v>
          </cell>
          <cell r="HC216">
            <v>0</v>
          </cell>
          <cell r="HD216">
            <v>2147.5</v>
          </cell>
          <cell r="HE216">
            <v>2236</v>
          </cell>
          <cell r="HF216">
            <v>0</v>
          </cell>
          <cell r="HG216">
            <v>0</v>
          </cell>
          <cell r="HH216">
            <v>0</v>
          </cell>
          <cell r="HI216">
            <v>2147.5</v>
          </cell>
          <cell r="HJ216">
            <v>2236</v>
          </cell>
          <cell r="HK216">
            <v>0</v>
          </cell>
          <cell r="HL216">
            <v>0</v>
          </cell>
          <cell r="HM216">
            <v>0</v>
          </cell>
          <cell r="HN216">
            <v>2177</v>
          </cell>
          <cell r="HO216">
            <v>2312</v>
          </cell>
          <cell r="HP216">
            <v>0</v>
          </cell>
          <cell r="HQ216">
            <v>0</v>
          </cell>
          <cell r="HR216">
            <v>0</v>
          </cell>
          <cell r="HS216">
            <v>2282.5</v>
          </cell>
          <cell r="HT216">
            <v>2312</v>
          </cell>
          <cell r="HU216">
            <v>0</v>
          </cell>
          <cell r="HV216">
            <v>0</v>
          </cell>
          <cell r="HW216">
            <v>0</v>
          </cell>
          <cell r="HX216">
            <v>2312</v>
          </cell>
        </row>
        <row r="217">
          <cell r="A217" t="str">
            <v>Lücke, Christian</v>
          </cell>
          <cell r="B217" t="str">
            <v>00069</v>
          </cell>
          <cell r="C217" t="str">
            <v>männlich</v>
          </cell>
          <cell r="D217">
            <v>0</v>
          </cell>
          <cell r="E217" t="str">
            <v>Lücke</v>
          </cell>
          <cell r="F217" t="str">
            <v>Christian</v>
          </cell>
          <cell r="G217">
            <v>0</v>
          </cell>
          <cell r="H217" t="str">
            <v>Gasteiner Straße</v>
          </cell>
          <cell r="I217">
            <v>30</v>
          </cell>
          <cell r="J217">
            <v>0</v>
          </cell>
          <cell r="K217" t="str">
            <v>10717</v>
          </cell>
          <cell r="L217" t="str">
            <v>Berlin</v>
          </cell>
          <cell r="M217" t="str">
            <v>Berlin</v>
          </cell>
          <cell r="N217" t="str">
            <v>Sabine Lange</v>
          </cell>
          <cell r="O217" t="str">
            <v>Infrastructure</v>
          </cell>
          <cell r="P217" t="str">
            <v>Systemadministrator</v>
          </cell>
          <cell r="Q217" t="str">
            <v>IP</v>
          </cell>
          <cell r="R217" t="str">
            <v>aktiv</v>
          </cell>
          <cell r="S217" t="str">
            <v>Tele Columbus Kundenservice GmbH</v>
          </cell>
          <cell r="T217" t="str">
            <v>TCK</v>
          </cell>
          <cell r="U217">
            <v>39295</v>
          </cell>
          <cell r="V217">
            <v>39295</v>
          </cell>
          <cell r="W217">
            <v>39295</v>
          </cell>
          <cell r="Y217">
            <v>39.5</v>
          </cell>
          <cell r="Z217">
            <v>39</v>
          </cell>
          <cell r="AA217">
            <v>38.5</v>
          </cell>
          <cell r="AC217">
            <v>0</v>
          </cell>
          <cell r="AD217">
            <v>390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3900</v>
          </cell>
          <cell r="AL217">
            <v>0</v>
          </cell>
          <cell r="AN217" t="str">
            <v>nein</v>
          </cell>
          <cell r="AO217" t="str">
            <v>9999</v>
          </cell>
          <cell r="AP217" t="str">
            <v>9999</v>
          </cell>
          <cell r="AQ217" t="str">
            <v>9999</v>
          </cell>
          <cell r="AR217" t="str">
            <v>9999</v>
          </cell>
          <cell r="AS217" t="str">
            <v>9999</v>
          </cell>
          <cell r="AT217" t="str">
            <v>9999</v>
          </cell>
          <cell r="AU217" t="str">
            <v>9999</v>
          </cell>
          <cell r="AV217" t="str">
            <v>9999</v>
          </cell>
          <cell r="AW217" t="str">
            <v>9999</v>
          </cell>
          <cell r="AX217" t="str">
            <v>9999</v>
          </cell>
          <cell r="AY217" t="str">
            <v>9999</v>
          </cell>
          <cell r="AZ217" t="str">
            <v>9999</v>
          </cell>
          <cell r="BA217" t="str">
            <v>9999</v>
          </cell>
          <cell r="BB217" t="str">
            <v>9999</v>
          </cell>
          <cell r="BC217" t="str">
            <v>9999</v>
          </cell>
          <cell r="BD217" t="str">
            <v>9999</v>
          </cell>
          <cell r="BE217" t="str">
            <v>9999</v>
          </cell>
          <cell r="BF217" t="str">
            <v>9999</v>
          </cell>
          <cell r="BG217" t="str">
            <v>9999</v>
          </cell>
          <cell r="BH217" t="str">
            <v>9999</v>
          </cell>
          <cell r="BI217" t="str">
            <v>9999</v>
          </cell>
          <cell r="BJ217" t="str">
            <v>9999</v>
          </cell>
          <cell r="BK217" t="str">
            <v>9999</v>
          </cell>
          <cell r="BL217" t="str">
            <v>9999</v>
          </cell>
          <cell r="BM217" t="str">
            <v>9999</v>
          </cell>
          <cell r="BN217" t="str">
            <v>9999</v>
          </cell>
          <cell r="BO217" t="str">
            <v>9999</v>
          </cell>
          <cell r="BP217" t="str">
            <v>9999</v>
          </cell>
          <cell r="BQ217" t="str">
            <v>9999</v>
          </cell>
          <cell r="BR217">
            <v>0</v>
          </cell>
          <cell r="BS217" t="str">
            <v>AT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 t="e">
            <v>#N/A</v>
          </cell>
          <cell r="EG217" t="e">
            <v>#N/A</v>
          </cell>
          <cell r="EH217" t="e">
            <v>#N/A</v>
          </cell>
          <cell r="EI217" t="e">
            <v>#N/A</v>
          </cell>
          <cell r="EJ217" t="e">
            <v>#N/A</v>
          </cell>
          <cell r="EK217" t="e">
            <v>#N/A</v>
          </cell>
          <cell r="EL217" t="e">
            <v>#N/A</v>
          </cell>
          <cell r="EM217" t="e">
            <v>#N/A</v>
          </cell>
          <cell r="EN217" t="e">
            <v>#N/A</v>
          </cell>
          <cell r="EO217" t="e">
            <v>#N/A</v>
          </cell>
          <cell r="EP217" t="e">
            <v>#N/A</v>
          </cell>
          <cell r="EQ217" t="e">
            <v>#N/A</v>
          </cell>
          <cell r="ER217" t="e">
            <v>#N/A</v>
          </cell>
          <cell r="ES217" t="e">
            <v>#N/A</v>
          </cell>
          <cell r="ET217" t="e">
            <v>#N/A</v>
          </cell>
          <cell r="EU217" t="e">
            <v>#N/A</v>
          </cell>
          <cell r="EV217" t="e">
            <v>#N/A</v>
          </cell>
          <cell r="EW217" t="e">
            <v>#N/A</v>
          </cell>
          <cell r="EX217" t="e">
            <v>#N/A</v>
          </cell>
          <cell r="EY217" t="e">
            <v>#N/A</v>
          </cell>
          <cell r="EZ217" t="e">
            <v>#N/A</v>
          </cell>
          <cell r="FA217" t="e">
            <v>#N/A</v>
          </cell>
          <cell r="FB217" t="e">
            <v>#N/A</v>
          </cell>
          <cell r="FC217" t="e">
            <v>#N/A</v>
          </cell>
          <cell r="FD217" t="e">
            <v>#N/A</v>
          </cell>
          <cell r="FE217" t="e">
            <v>#N/A</v>
          </cell>
          <cell r="FF217" t="e">
            <v>#N/A</v>
          </cell>
          <cell r="FG217" t="e">
            <v>#N/A</v>
          </cell>
          <cell r="FH217" t="e">
            <v>#N/A</v>
          </cell>
          <cell r="FI217" t="e">
            <v>#N/A</v>
          </cell>
          <cell r="FJ217" t="e">
            <v>#N/A</v>
          </cell>
          <cell r="FK217" t="e">
            <v>#N/A</v>
          </cell>
          <cell r="FL217" t="e">
            <v>#N/A</v>
          </cell>
          <cell r="FM217" t="e">
            <v>#N/A</v>
          </cell>
          <cell r="FN217" t="e">
            <v>#N/A</v>
          </cell>
          <cell r="FO217" t="e">
            <v>#N/A</v>
          </cell>
          <cell r="FP217" t="e">
            <v>#N/A</v>
          </cell>
          <cell r="FQ217" t="e">
            <v>#N/A</v>
          </cell>
          <cell r="FR217" t="e">
            <v>#N/A</v>
          </cell>
          <cell r="FS217" t="e">
            <v>#N/A</v>
          </cell>
          <cell r="FT217" t="e">
            <v>#N/A</v>
          </cell>
          <cell r="FU217" t="e">
            <v>#N/A</v>
          </cell>
          <cell r="FV217" t="e">
            <v>#N/A</v>
          </cell>
          <cell r="FW217" t="e">
            <v>#N/A</v>
          </cell>
          <cell r="FX217" t="e">
            <v>#N/A</v>
          </cell>
          <cell r="FY217" t="e">
            <v>#N/A</v>
          </cell>
          <cell r="FZ217" t="e">
            <v>#N/A</v>
          </cell>
          <cell r="GA217" t="e">
            <v>#N/A</v>
          </cell>
          <cell r="GB217" t="e">
            <v>#N/A</v>
          </cell>
          <cell r="GC217" t="e">
            <v>#N/A</v>
          </cell>
          <cell r="GD217" t="e">
            <v>#N/A</v>
          </cell>
          <cell r="GE217" t="e">
            <v>#N/A</v>
          </cell>
          <cell r="GF217" t="e">
            <v>#N/A</v>
          </cell>
          <cell r="GG217" t="e">
            <v>#N/A</v>
          </cell>
          <cell r="GH217" t="e">
            <v>#N/A</v>
          </cell>
          <cell r="GI217" t="e">
            <v>#N/A</v>
          </cell>
          <cell r="GJ217" t="e">
            <v>#N/A</v>
          </cell>
          <cell r="GK217" t="e">
            <v>#N/A</v>
          </cell>
          <cell r="GL217" t="e">
            <v>#N/A</v>
          </cell>
          <cell r="GM217" t="e">
            <v>#N/A</v>
          </cell>
          <cell r="GN217" t="e">
            <v>#N/A</v>
          </cell>
          <cell r="GO217" t="e">
            <v>#N/A</v>
          </cell>
          <cell r="GP217" t="e">
            <v>#N/A</v>
          </cell>
          <cell r="GQ217" t="e">
            <v>#N/A</v>
          </cell>
          <cell r="GR217" t="e">
            <v>#N/A</v>
          </cell>
          <cell r="GS217" t="e">
            <v>#N/A</v>
          </cell>
          <cell r="GT217" t="e">
            <v>#N/A</v>
          </cell>
          <cell r="GU217" t="e">
            <v>#N/A</v>
          </cell>
          <cell r="GV217" t="e">
            <v>#N/A</v>
          </cell>
          <cell r="GW217" t="e">
            <v>#N/A</v>
          </cell>
          <cell r="GX217" t="e">
            <v>#N/A</v>
          </cell>
          <cell r="GY217" t="e">
            <v>#N/A</v>
          </cell>
          <cell r="GZ217" t="e">
            <v>#N/A</v>
          </cell>
          <cell r="HA217" t="e">
            <v>#N/A</v>
          </cell>
          <cell r="HB217" t="e">
            <v>#N/A</v>
          </cell>
          <cell r="HC217" t="e">
            <v>#N/A</v>
          </cell>
          <cell r="HD217" t="e">
            <v>#N/A</v>
          </cell>
          <cell r="HE217" t="e">
            <v>#N/A</v>
          </cell>
          <cell r="HF217" t="e">
            <v>#N/A</v>
          </cell>
          <cell r="HG217" t="e">
            <v>#N/A</v>
          </cell>
          <cell r="HH217" t="e">
            <v>#N/A</v>
          </cell>
          <cell r="HI217" t="e">
            <v>#N/A</v>
          </cell>
          <cell r="HJ217" t="e">
            <v>#N/A</v>
          </cell>
          <cell r="HK217" t="e">
            <v>#N/A</v>
          </cell>
          <cell r="HL217" t="e">
            <v>#N/A</v>
          </cell>
          <cell r="HM217" t="e">
            <v>#N/A</v>
          </cell>
          <cell r="HN217" t="e">
            <v>#N/A</v>
          </cell>
          <cell r="HO217" t="e">
            <v>#N/A</v>
          </cell>
          <cell r="HP217" t="e">
            <v>#N/A</v>
          </cell>
          <cell r="HQ217" t="e">
            <v>#N/A</v>
          </cell>
          <cell r="HR217" t="e">
            <v>#N/A</v>
          </cell>
          <cell r="HS217" t="e">
            <v>#N/A</v>
          </cell>
          <cell r="HT217" t="e">
            <v>#N/A</v>
          </cell>
          <cell r="HU217" t="e">
            <v>#N/A</v>
          </cell>
          <cell r="HV217" t="e">
            <v>#N/A</v>
          </cell>
          <cell r="HW217" t="e">
            <v>#N/A</v>
          </cell>
          <cell r="HX217" t="e">
            <v>#N/A</v>
          </cell>
        </row>
        <row r="218">
          <cell r="A218" t="str">
            <v>Lüllmann, Ulrich</v>
          </cell>
          <cell r="B218" t="str">
            <v>00068</v>
          </cell>
          <cell r="C218" t="str">
            <v>männlich</v>
          </cell>
          <cell r="D218">
            <v>0</v>
          </cell>
          <cell r="E218" t="str">
            <v>Lüllmann</v>
          </cell>
          <cell r="F218" t="str">
            <v>Ulrich</v>
          </cell>
          <cell r="G218">
            <v>0</v>
          </cell>
          <cell r="H218" t="str">
            <v>Lister Kirchweg</v>
          </cell>
          <cell r="I218">
            <v>79</v>
          </cell>
          <cell r="J218" t="str">
            <v>A</v>
          </cell>
          <cell r="K218" t="str">
            <v>30163</v>
          </cell>
          <cell r="L218" t="str">
            <v>Hannover</v>
          </cell>
          <cell r="M218" t="str">
            <v>Hannover</v>
          </cell>
          <cell r="N218" t="str">
            <v>Sabine Lange</v>
          </cell>
          <cell r="O218" t="str">
            <v>2nd Level</v>
          </cell>
          <cell r="P218" t="str">
            <v>Call-Center-Agent</v>
          </cell>
          <cell r="Q218" t="str">
            <v>Customer Care - Backoffice</v>
          </cell>
          <cell r="R218" t="str">
            <v>aktiv</v>
          </cell>
          <cell r="S218" t="str">
            <v>Tele Columbus Kundenservice GmbH</v>
          </cell>
          <cell r="T218" t="str">
            <v>TDS</v>
          </cell>
          <cell r="U218">
            <v>32813</v>
          </cell>
          <cell r="V218">
            <v>32813</v>
          </cell>
          <cell r="W218">
            <v>39295</v>
          </cell>
          <cell r="Y218">
            <v>38.5</v>
          </cell>
          <cell r="Z218">
            <v>38.5</v>
          </cell>
          <cell r="AA218">
            <v>38.5</v>
          </cell>
          <cell r="AC218">
            <v>0</v>
          </cell>
          <cell r="AD218">
            <v>2828.25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2828.25</v>
          </cell>
          <cell r="AL218">
            <v>0</v>
          </cell>
          <cell r="AN218" t="str">
            <v>nein</v>
          </cell>
          <cell r="AO218">
            <v>45</v>
          </cell>
          <cell r="AP218">
            <v>45</v>
          </cell>
          <cell r="AQ218">
            <v>45</v>
          </cell>
          <cell r="AR218">
            <v>45</v>
          </cell>
          <cell r="AS218">
            <v>45</v>
          </cell>
          <cell r="AT218">
            <v>45</v>
          </cell>
          <cell r="AU218">
            <v>45</v>
          </cell>
          <cell r="AV218">
            <v>45</v>
          </cell>
          <cell r="AW218">
            <v>45</v>
          </cell>
          <cell r="AX218">
            <v>45</v>
          </cell>
          <cell r="AY218">
            <v>45</v>
          </cell>
          <cell r="AZ218">
            <v>45</v>
          </cell>
          <cell r="BA218">
            <v>45</v>
          </cell>
          <cell r="BB218">
            <v>45</v>
          </cell>
          <cell r="BC218">
            <v>45</v>
          </cell>
          <cell r="BD218">
            <v>45</v>
          </cell>
          <cell r="BE218">
            <v>45</v>
          </cell>
          <cell r="BF218">
            <v>45</v>
          </cell>
          <cell r="BG218">
            <v>45</v>
          </cell>
          <cell r="BH218">
            <v>45</v>
          </cell>
          <cell r="BI218">
            <v>45</v>
          </cell>
          <cell r="BJ218">
            <v>45</v>
          </cell>
          <cell r="BK218">
            <v>45</v>
          </cell>
          <cell r="BL218">
            <v>45</v>
          </cell>
          <cell r="BM218">
            <v>45</v>
          </cell>
          <cell r="BN218">
            <v>45</v>
          </cell>
          <cell r="BO218">
            <v>45</v>
          </cell>
          <cell r="BP218">
            <v>45</v>
          </cell>
          <cell r="BQ218">
            <v>45</v>
          </cell>
          <cell r="BR218">
            <v>0</v>
          </cell>
          <cell r="BS218">
            <v>45</v>
          </cell>
          <cell r="BU218">
            <v>4</v>
          </cell>
          <cell r="BV218">
            <v>4</v>
          </cell>
          <cell r="BW218">
            <v>4</v>
          </cell>
          <cell r="BX218">
            <v>4</v>
          </cell>
          <cell r="BY218">
            <v>4</v>
          </cell>
          <cell r="BZ218">
            <v>4</v>
          </cell>
          <cell r="CA218">
            <v>4</v>
          </cell>
          <cell r="CB218">
            <v>4</v>
          </cell>
          <cell r="CC218">
            <v>4</v>
          </cell>
          <cell r="CD218">
            <v>4</v>
          </cell>
          <cell r="CE218">
            <v>4</v>
          </cell>
          <cell r="CF218">
            <v>4</v>
          </cell>
          <cell r="CG218">
            <v>4</v>
          </cell>
          <cell r="CH218">
            <v>4</v>
          </cell>
          <cell r="CI218">
            <v>4</v>
          </cell>
          <cell r="CJ218">
            <v>4</v>
          </cell>
          <cell r="CK218">
            <v>4</v>
          </cell>
          <cell r="CL218">
            <v>4</v>
          </cell>
          <cell r="CM218">
            <v>4</v>
          </cell>
          <cell r="CN218">
            <v>4</v>
          </cell>
          <cell r="CO218">
            <v>4</v>
          </cell>
          <cell r="CP218">
            <v>4</v>
          </cell>
          <cell r="CQ218">
            <v>4</v>
          </cell>
          <cell r="CR218">
            <v>4</v>
          </cell>
          <cell r="CS218">
            <v>4</v>
          </cell>
          <cell r="CT218">
            <v>4</v>
          </cell>
          <cell r="CU218">
            <v>4</v>
          </cell>
          <cell r="CV218">
            <v>4</v>
          </cell>
          <cell r="CW218">
            <v>4</v>
          </cell>
          <cell r="CX218">
            <v>4</v>
          </cell>
          <cell r="CY218">
            <v>4</v>
          </cell>
          <cell r="CZ218">
            <v>4</v>
          </cell>
          <cell r="DA218">
            <v>4</v>
          </cell>
          <cell r="DB218">
            <v>5</v>
          </cell>
          <cell r="DC218">
            <v>5</v>
          </cell>
          <cell r="DD218">
            <v>5</v>
          </cell>
          <cell r="DE218">
            <v>5</v>
          </cell>
          <cell r="DF218">
            <v>5</v>
          </cell>
          <cell r="DG218">
            <v>5</v>
          </cell>
          <cell r="DH218">
            <v>5</v>
          </cell>
          <cell r="DI218">
            <v>5</v>
          </cell>
          <cell r="DJ218">
            <v>5</v>
          </cell>
          <cell r="DK218">
            <v>5</v>
          </cell>
          <cell r="DL218">
            <v>5</v>
          </cell>
          <cell r="DM218">
            <v>5</v>
          </cell>
          <cell r="DN218">
            <v>5</v>
          </cell>
          <cell r="DO218">
            <v>5</v>
          </cell>
          <cell r="DP218">
            <v>5</v>
          </cell>
          <cell r="DQ218">
            <v>5</v>
          </cell>
          <cell r="DR218">
            <v>5</v>
          </cell>
          <cell r="DS218">
            <v>5</v>
          </cell>
          <cell r="DT218">
            <v>5</v>
          </cell>
          <cell r="DU218">
            <v>5</v>
          </cell>
          <cell r="DV218">
            <v>5</v>
          </cell>
          <cell r="DW218">
            <v>5</v>
          </cell>
          <cell r="DX218">
            <v>5</v>
          </cell>
          <cell r="DY218">
            <v>5</v>
          </cell>
          <cell r="DZ218">
            <v>5</v>
          </cell>
          <cell r="EA218">
            <v>5</v>
          </cell>
          <cell r="EB218">
            <v>5</v>
          </cell>
          <cell r="EC218">
            <v>5</v>
          </cell>
          <cell r="ED218">
            <v>5</v>
          </cell>
          <cell r="EE218">
            <v>5</v>
          </cell>
          <cell r="EF218">
            <v>0</v>
          </cell>
          <cell r="EG218">
            <v>0</v>
          </cell>
          <cell r="EH218">
            <v>2520</v>
          </cell>
          <cell r="EI218">
            <v>0</v>
          </cell>
          <cell r="EJ218">
            <v>0</v>
          </cell>
          <cell r="EK218">
            <v>308.25</v>
          </cell>
          <cell r="EL218">
            <v>2828.25</v>
          </cell>
          <cell r="EM218">
            <v>2520</v>
          </cell>
          <cell r="EN218">
            <v>0</v>
          </cell>
          <cell r="EO218">
            <v>0</v>
          </cell>
          <cell r="EP218">
            <v>308.25</v>
          </cell>
          <cell r="EQ218">
            <v>2828.25</v>
          </cell>
          <cell r="ER218">
            <v>2520</v>
          </cell>
          <cell r="ES218">
            <v>0</v>
          </cell>
          <cell r="ET218">
            <v>0</v>
          </cell>
          <cell r="EU218">
            <v>308.25</v>
          </cell>
          <cell r="EV218">
            <v>2828.25</v>
          </cell>
          <cell r="EW218">
            <v>2520</v>
          </cell>
          <cell r="EX218">
            <v>0</v>
          </cell>
          <cell r="EY218">
            <v>0</v>
          </cell>
          <cell r="EZ218">
            <v>308.25</v>
          </cell>
          <cell r="FA218">
            <v>2828.25</v>
          </cell>
          <cell r="FB218">
            <v>2558</v>
          </cell>
          <cell r="FC218">
            <v>0</v>
          </cell>
          <cell r="FD218">
            <v>0</v>
          </cell>
          <cell r="FE218">
            <v>308.25</v>
          </cell>
          <cell r="FF218">
            <v>2866.25</v>
          </cell>
          <cell r="FG218">
            <v>2558</v>
          </cell>
          <cell r="FH218">
            <v>0</v>
          </cell>
          <cell r="FI218">
            <v>0</v>
          </cell>
          <cell r="FJ218">
            <v>308.25</v>
          </cell>
          <cell r="FK218">
            <v>2866.25</v>
          </cell>
          <cell r="FL218">
            <v>2558</v>
          </cell>
          <cell r="FM218">
            <v>0</v>
          </cell>
          <cell r="FN218">
            <v>0</v>
          </cell>
          <cell r="FO218">
            <v>308.25</v>
          </cell>
          <cell r="FP218">
            <v>2866.25</v>
          </cell>
          <cell r="FQ218">
            <v>2558</v>
          </cell>
          <cell r="FR218">
            <v>0</v>
          </cell>
          <cell r="FS218">
            <v>0</v>
          </cell>
          <cell r="FT218">
            <v>308.25</v>
          </cell>
          <cell r="FU218">
            <v>2866.25</v>
          </cell>
          <cell r="FV218">
            <v>2558</v>
          </cell>
          <cell r="FW218">
            <v>0</v>
          </cell>
          <cell r="FX218">
            <v>0</v>
          </cell>
          <cell r="FY218">
            <v>308.25</v>
          </cell>
          <cell r="FZ218">
            <v>2866.25</v>
          </cell>
          <cell r="GA218">
            <v>2558</v>
          </cell>
          <cell r="GB218">
            <v>0</v>
          </cell>
          <cell r="GC218">
            <v>0</v>
          </cell>
          <cell r="GD218">
            <v>308.25</v>
          </cell>
          <cell r="GE218">
            <v>2866.25</v>
          </cell>
          <cell r="GF218">
            <v>2558</v>
          </cell>
          <cell r="GG218">
            <v>0</v>
          </cell>
          <cell r="GH218">
            <v>0</v>
          </cell>
          <cell r="GI218">
            <v>308.25</v>
          </cell>
          <cell r="GJ218">
            <v>2866.25</v>
          </cell>
          <cell r="GK218">
            <v>2558</v>
          </cell>
          <cell r="GL218">
            <v>0</v>
          </cell>
          <cell r="GM218">
            <v>0</v>
          </cell>
          <cell r="GN218">
            <v>308.25</v>
          </cell>
          <cell r="GO218">
            <v>2866.25</v>
          </cell>
          <cell r="GP218">
            <v>2558</v>
          </cell>
          <cell r="GQ218">
            <v>0</v>
          </cell>
          <cell r="GR218">
            <v>0</v>
          </cell>
          <cell r="GS218">
            <v>308.25</v>
          </cell>
          <cell r="GT218">
            <v>2866.25</v>
          </cell>
          <cell r="GU218">
            <v>2558</v>
          </cell>
          <cell r="GV218">
            <v>0</v>
          </cell>
          <cell r="GW218">
            <v>0</v>
          </cell>
          <cell r="GX218">
            <v>308.25</v>
          </cell>
          <cell r="GY218">
            <v>2866.25</v>
          </cell>
          <cell r="GZ218">
            <v>2558</v>
          </cell>
          <cell r="HA218">
            <v>0</v>
          </cell>
          <cell r="HB218">
            <v>0</v>
          </cell>
          <cell r="HC218">
            <v>308.25</v>
          </cell>
          <cell r="HD218">
            <v>2866.25</v>
          </cell>
          <cell r="HE218">
            <v>2558</v>
          </cell>
          <cell r="HF218">
            <v>0</v>
          </cell>
          <cell r="HG218">
            <v>0</v>
          </cell>
          <cell r="HH218">
            <v>308.25</v>
          </cell>
          <cell r="HI218">
            <v>2866.25</v>
          </cell>
          <cell r="HJ218">
            <v>2558</v>
          </cell>
          <cell r="HK218">
            <v>0</v>
          </cell>
          <cell r="HL218">
            <v>0</v>
          </cell>
          <cell r="HM218">
            <v>308.25</v>
          </cell>
          <cell r="HN218">
            <v>2866.25</v>
          </cell>
          <cell r="HO218">
            <v>2558</v>
          </cell>
          <cell r="HP218">
            <v>0</v>
          </cell>
          <cell r="HQ218">
            <v>0</v>
          </cell>
          <cell r="HR218">
            <v>308.25</v>
          </cell>
          <cell r="HS218">
            <v>2866.25</v>
          </cell>
          <cell r="HT218">
            <v>2558</v>
          </cell>
          <cell r="HU218">
            <v>0</v>
          </cell>
          <cell r="HV218">
            <v>0</v>
          </cell>
          <cell r="HW218">
            <v>308.25</v>
          </cell>
          <cell r="HX218">
            <v>2866.25</v>
          </cell>
        </row>
        <row r="219">
          <cell r="A219" t="str">
            <v>Maiwald, Annett</v>
          </cell>
          <cell r="B219" t="str">
            <v>00122</v>
          </cell>
          <cell r="C219" t="str">
            <v>weiblich</v>
          </cell>
          <cell r="D219">
            <v>0</v>
          </cell>
          <cell r="E219" t="str">
            <v>Maiwald</v>
          </cell>
          <cell r="F219" t="str">
            <v>Annett</v>
          </cell>
          <cell r="G219">
            <v>0</v>
          </cell>
          <cell r="H219" t="str">
            <v>Marggrafstraße</v>
          </cell>
          <cell r="I219">
            <v>8</v>
          </cell>
          <cell r="J219">
            <v>0</v>
          </cell>
          <cell r="K219" t="str">
            <v>31319</v>
          </cell>
          <cell r="L219" t="str">
            <v>Sehnde</v>
          </cell>
          <cell r="M219" t="str">
            <v>Hannover</v>
          </cell>
          <cell r="N219" t="str">
            <v>Gisela Liebisch-Socha und Dorothee Hampel</v>
          </cell>
          <cell r="O219" t="str">
            <v>Servicepartnerbetreuung</v>
          </cell>
          <cell r="P219" t="str">
            <v>Mitarbeiter Servicepartnerbetreuung</v>
          </cell>
          <cell r="Q219" t="str">
            <v>Sales B2C</v>
          </cell>
          <cell r="R219" t="str">
            <v>aktiv</v>
          </cell>
          <cell r="S219" t="str">
            <v>Tele Columbus Kundenservice GmbH</v>
          </cell>
          <cell r="T219" t="str">
            <v>TCK</v>
          </cell>
          <cell r="U219">
            <v>33420</v>
          </cell>
          <cell r="V219">
            <v>33420</v>
          </cell>
          <cell r="W219">
            <v>39356</v>
          </cell>
          <cell r="Y219">
            <v>35</v>
          </cell>
          <cell r="Z219">
            <v>35</v>
          </cell>
          <cell r="AA219">
            <v>35</v>
          </cell>
          <cell r="AC219">
            <v>0</v>
          </cell>
          <cell r="AD219">
            <v>187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1870</v>
          </cell>
          <cell r="AL219">
            <v>0</v>
          </cell>
          <cell r="AN219" t="str">
            <v>nein</v>
          </cell>
          <cell r="AO219">
            <v>35</v>
          </cell>
          <cell r="AP219">
            <v>35</v>
          </cell>
          <cell r="AQ219">
            <v>35</v>
          </cell>
          <cell r="AR219">
            <v>35</v>
          </cell>
          <cell r="AS219">
            <v>35</v>
          </cell>
          <cell r="AT219">
            <v>35</v>
          </cell>
          <cell r="AU219">
            <v>35</v>
          </cell>
          <cell r="AV219">
            <v>35</v>
          </cell>
          <cell r="AW219">
            <v>35</v>
          </cell>
          <cell r="AX219">
            <v>35</v>
          </cell>
          <cell r="AY219">
            <v>35</v>
          </cell>
          <cell r="AZ219">
            <v>35</v>
          </cell>
          <cell r="BA219">
            <v>35</v>
          </cell>
          <cell r="BB219">
            <v>35</v>
          </cell>
          <cell r="BC219">
            <v>35</v>
          </cell>
          <cell r="BD219">
            <v>35</v>
          </cell>
          <cell r="BE219">
            <v>35</v>
          </cell>
          <cell r="BF219">
            <v>35</v>
          </cell>
          <cell r="BG219">
            <v>35</v>
          </cell>
          <cell r="BH219">
            <v>35</v>
          </cell>
          <cell r="BI219">
            <v>35</v>
          </cell>
          <cell r="BJ219">
            <v>35</v>
          </cell>
          <cell r="BK219">
            <v>35</v>
          </cell>
          <cell r="BL219">
            <v>35</v>
          </cell>
          <cell r="BM219">
            <v>35</v>
          </cell>
          <cell r="BN219">
            <v>35</v>
          </cell>
          <cell r="BO219">
            <v>35</v>
          </cell>
          <cell r="BP219">
            <v>35</v>
          </cell>
          <cell r="BQ219">
            <v>35</v>
          </cell>
          <cell r="BR219">
            <v>0</v>
          </cell>
          <cell r="BS219">
            <v>35</v>
          </cell>
          <cell r="BU219">
            <v>3</v>
          </cell>
          <cell r="BV219">
            <v>3</v>
          </cell>
          <cell r="BW219">
            <v>3</v>
          </cell>
          <cell r="BX219">
            <v>3</v>
          </cell>
          <cell r="BY219">
            <v>3</v>
          </cell>
          <cell r="BZ219">
            <v>3</v>
          </cell>
          <cell r="CA219">
            <v>3</v>
          </cell>
          <cell r="CB219">
            <v>3</v>
          </cell>
          <cell r="CC219">
            <v>3</v>
          </cell>
          <cell r="CD219">
            <v>3</v>
          </cell>
          <cell r="CE219">
            <v>3</v>
          </cell>
          <cell r="CF219">
            <v>3</v>
          </cell>
          <cell r="CG219">
            <v>3</v>
          </cell>
          <cell r="CH219">
            <v>3</v>
          </cell>
          <cell r="CI219">
            <v>3</v>
          </cell>
          <cell r="CJ219">
            <v>3</v>
          </cell>
          <cell r="CK219">
            <v>3</v>
          </cell>
          <cell r="CL219">
            <v>3</v>
          </cell>
          <cell r="CM219">
            <v>3</v>
          </cell>
          <cell r="CN219">
            <v>3</v>
          </cell>
          <cell r="CO219">
            <v>3</v>
          </cell>
          <cell r="CP219">
            <v>3</v>
          </cell>
          <cell r="CQ219">
            <v>3</v>
          </cell>
          <cell r="CR219">
            <v>3</v>
          </cell>
          <cell r="CS219">
            <v>3</v>
          </cell>
          <cell r="CT219">
            <v>3</v>
          </cell>
          <cell r="CU219">
            <v>3</v>
          </cell>
          <cell r="CV219">
            <v>3</v>
          </cell>
          <cell r="CW219">
            <v>3</v>
          </cell>
          <cell r="CX219">
            <v>3</v>
          </cell>
          <cell r="CY219">
            <v>3</v>
          </cell>
          <cell r="CZ219">
            <v>3</v>
          </cell>
          <cell r="DA219">
            <v>3</v>
          </cell>
          <cell r="DB219">
            <v>5</v>
          </cell>
          <cell r="DC219">
            <v>5</v>
          </cell>
          <cell r="DD219">
            <v>5</v>
          </cell>
          <cell r="DE219">
            <v>5</v>
          </cell>
          <cell r="DF219">
            <v>5</v>
          </cell>
          <cell r="DG219">
            <v>5</v>
          </cell>
          <cell r="DH219">
            <v>5</v>
          </cell>
          <cell r="DI219">
            <v>5</v>
          </cell>
          <cell r="DJ219">
            <v>5</v>
          </cell>
          <cell r="DK219">
            <v>5</v>
          </cell>
          <cell r="DL219">
            <v>5</v>
          </cell>
          <cell r="DM219">
            <v>5</v>
          </cell>
          <cell r="DN219">
            <v>5</v>
          </cell>
          <cell r="DO219">
            <v>5</v>
          </cell>
          <cell r="DP219">
            <v>5</v>
          </cell>
          <cell r="DQ219">
            <v>5</v>
          </cell>
          <cell r="DR219">
            <v>5</v>
          </cell>
          <cell r="DS219">
            <v>5</v>
          </cell>
          <cell r="DT219">
            <v>5</v>
          </cell>
          <cell r="DU219">
            <v>5</v>
          </cell>
          <cell r="DV219">
            <v>5</v>
          </cell>
          <cell r="DW219">
            <v>5</v>
          </cell>
          <cell r="DX219">
            <v>5</v>
          </cell>
          <cell r="DY219">
            <v>5</v>
          </cell>
          <cell r="DZ219">
            <v>5</v>
          </cell>
          <cell r="EA219">
            <v>5</v>
          </cell>
          <cell r="EB219">
            <v>5</v>
          </cell>
          <cell r="EC219">
            <v>5</v>
          </cell>
          <cell r="ED219">
            <v>5</v>
          </cell>
          <cell r="EE219">
            <v>5</v>
          </cell>
          <cell r="EF219">
            <v>-139.87</v>
          </cell>
          <cell r="EG219">
            <v>-34.967500000000001</v>
          </cell>
          <cell r="EH219">
            <v>2033.5443037974683</v>
          </cell>
          <cell r="EI219">
            <v>0</v>
          </cell>
          <cell r="EJ219">
            <v>0</v>
          </cell>
          <cell r="EK219">
            <v>0</v>
          </cell>
          <cell r="EL219">
            <v>1893.6743037974684</v>
          </cell>
          <cell r="EM219">
            <v>2033.5443037974683</v>
          </cell>
          <cell r="EN219">
            <v>0</v>
          </cell>
          <cell r="EO219">
            <v>0</v>
          </cell>
          <cell r="EP219">
            <v>0</v>
          </cell>
          <cell r="EQ219">
            <v>1893.6743037974684</v>
          </cell>
          <cell r="ER219">
            <v>2033.5443037974683</v>
          </cell>
          <cell r="ES219">
            <v>0</v>
          </cell>
          <cell r="ET219">
            <v>0</v>
          </cell>
          <cell r="EU219">
            <v>0</v>
          </cell>
          <cell r="EV219">
            <v>1893.6743037974684</v>
          </cell>
          <cell r="EW219">
            <v>2033.5443037974683</v>
          </cell>
          <cell r="EX219">
            <v>0</v>
          </cell>
          <cell r="EY219">
            <v>0</v>
          </cell>
          <cell r="EZ219">
            <v>0</v>
          </cell>
          <cell r="FA219">
            <v>1893.6743037974684</v>
          </cell>
          <cell r="FB219">
            <v>2063.6708860759495</v>
          </cell>
          <cell r="FC219">
            <v>0</v>
          </cell>
          <cell r="FD219">
            <v>0</v>
          </cell>
          <cell r="FE219">
            <v>0</v>
          </cell>
          <cell r="FF219">
            <v>1958.7683860759496</v>
          </cell>
          <cell r="FG219">
            <v>2063.6708860759495</v>
          </cell>
          <cell r="FH219">
            <v>0</v>
          </cell>
          <cell r="FI219">
            <v>0</v>
          </cell>
          <cell r="FJ219">
            <v>0</v>
          </cell>
          <cell r="FK219">
            <v>1958.7683860759496</v>
          </cell>
          <cell r="FL219">
            <v>2063.6708860759495</v>
          </cell>
          <cell r="FM219">
            <v>0</v>
          </cell>
          <cell r="FN219">
            <v>0</v>
          </cell>
          <cell r="FO219">
            <v>0</v>
          </cell>
          <cell r="FP219">
            <v>1958.7683860759496</v>
          </cell>
          <cell r="FQ219">
            <v>2063.6708860759495</v>
          </cell>
          <cell r="FR219">
            <v>0</v>
          </cell>
          <cell r="FS219">
            <v>0</v>
          </cell>
          <cell r="FT219">
            <v>0</v>
          </cell>
          <cell r="FU219">
            <v>1958.7683860759496</v>
          </cell>
          <cell r="FV219">
            <v>2063.6708860759495</v>
          </cell>
          <cell r="FW219">
            <v>0</v>
          </cell>
          <cell r="FX219">
            <v>0</v>
          </cell>
          <cell r="FY219">
            <v>0</v>
          </cell>
          <cell r="FZ219">
            <v>1958.7683860759496</v>
          </cell>
          <cell r="GA219">
            <v>2063.6708860759495</v>
          </cell>
          <cell r="GB219">
            <v>0</v>
          </cell>
          <cell r="GC219">
            <v>0</v>
          </cell>
          <cell r="GD219">
            <v>0</v>
          </cell>
          <cell r="GE219">
            <v>1958.7683860759496</v>
          </cell>
          <cell r="GF219">
            <v>2090.1282051282051</v>
          </cell>
          <cell r="GG219">
            <v>0</v>
          </cell>
          <cell r="GH219">
            <v>0</v>
          </cell>
          <cell r="GI219">
            <v>0</v>
          </cell>
          <cell r="GJ219">
            <v>1985.2257051282052</v>
          </cell>
          <cell r="GK219">
            <v>2090.1282051282051</v>
          </cell>
          <cell r="GL219">
            <v>0</v>
          </cell>
          <cell r="GM219">
            <v>0</v>
          </cell>
          <cell r="GN219">
            <v>0</v>
          </cell>
          <cell r="GO219">
            <v>1985.2257051282052</v>
          </cell>
          <cell r="GP219">
            <v>2090.1282051282051</v>
          </cell>
          <cell r="GQ219">
            <v>0</v>
          </cell>
          <cell r="GR219">
            <v>0</v>
          </cell>
          <cell r="GS219">
            <v>0</v>
          </cell>
          <cell r="GT219">
            <v>1985.2257051282052</v>
          </cell>
          <cell r="GU219">
            <v>2090.1282051282051</v>
          </cell>
          <cell r="GV219">
            <v>0</v>
          </cell>
          <cell r="GW219">
            <v>0</v>
          </cell>
          <cell r="GX219">
            <v>0</v>
          </cell>
          <cell r="GY219">
            <v>1985.2257051282052</v>
          </cell>
          <cell r="GZ219">
            <v>2090.1282051282051</v>
          </cell>
          <cell r="HA219">
            <v>0</v>
          </cell>
          <cell r="HB219">
            <v>0</v>
          </cell>
          <cell r="HC219">
            <v>0</v>
          </cell>
          <cell r="HD219">
            <v>1985.2257051282052</v>
          </cell>
          <cell r="HE219">
            <v>2090.1282051282051</v>
          </cell>
          <cell r="HF219">
            <v>0</v>
          </cell>
          <cell r="HG219">
            <v>0</v>
          </cell>
          <cell r="HH219">
            <v>0</v>
          </cell>
          <cell r="HI219">
            <v>1985.2257051282052</v>
          </cell>
          <cell r="HJ219">
            <v>2117.2727272727275</v>
          </cell>
          <cell r="HK219">
            <v>0</v>
          </cell>
          <cell r="HL219">
            <v>0</v>
          </cell>
          <cell r="HM219">
            <v>0</v>
          </cell>
          <cell r="HN219">
            <v>2047.3377272727275</v>
          </cell>
          <cell r="HO219">
            <v>2117.2727272727275</v>
          </cell>
          <cell r="HP219">
            <v>0</v>
          </cell>
          <cell r="HQ219">
            <v>0</v>
          </cell>
          <cell r="HR219">
            <v>0</v>
          </cell>
          <cell r="HS219">
            <v>2082.3052272727273</v>
          </cell>
          <cell r="HT219">
            <v>2117.2727272727275</v>
          </cell>
          <cell r="HU219">
            <v>0</v>
          </cell>
          <cell r="HV219">
            <v>0</v>
          </cell>
          <cell r="HW219">
            <v>0</v>
          </cell>
          <cell r="HX219">
            <v>2117.2727272727275</v>
          </cell>
        </row>
        <row r="220">
          <cell r="A220" t="str">
            <v>Manthey, Gabriele</v>
          </cell>
          <cell r="B220" t="str">
            <v>00110</v>
          </cell>
          <cell r="C220" t="str">
            <v>weiblich</v>
          </cell>
          <cell r="D220">
            <v>0</v>
          </cell>
          <cell r="E220" t="str">
            <v>Manthey</v>
          </cell>
          <cell r="F220" t="str">
            <v>Gabriele</v>
          </cell>
          <cell r="G220">
            <v>0</v>
          </cell>
          <cell r="H220" t="str">
            <v>Neue Straße</v>
          </cell>
          <cell r="I220">
            <v>7</v>
          </cell>
          <cell r="J220" t="str">
            <v>A</v>
          </cell>
          <cell r="K220" t="str">
            <v>38159</v>
          </cell>
          <cell r="L220" t="str">
            <v>Vechelde</v>
          </cell>
          <cell r="M220" t="str">
            <v>Hannover</v>
          </cell>
          <cell r="N220" t="str">
            <v>Sabine Lange</v>
          </cell>
          <cell r="O220" t="str">
            <v>2nd Level</v>
          </cell>
          <cell r="P220" t="str">
            <v>Call-Center-Agent</v>
          </cell>
          <cell r="Q220" t="str">
            <v>Customer Care - Backoffice</v>
          </cell>
          <cell r="R220" t="str">
            <v>aktiv</v>
          </cell>
          <cell r="S220" t="str">
            <v>Tele Columbus Kundenservice GmbH</v>
          </cell>
          <cell r="T220" t="str">
            <v>TCK</v>
          </cell>
          <cell r="U220">
            <v>40787</v>
          </cell>
          <cell r="V220">
            <v>33970</v>
          </cell>
          <cell r="W220">
            <v>39356</v>
          </cell>
          <cell r="Y220">
            <v>39.5</v>
          </cell>
          <cell r="Z220">
            <v>39</v>
          </cell>
          <cell r="AA220">
            <v>38.5</v>
          </cell>
          <cell r="AC220">
            <v>0</v>
          </cell>
          <cell r="AD220">
            <v>225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2250</v>
          </cell>
          <cell r="AL220">
            <v>0</v>
          </cell>
          <cell r="AN220" t="str">
            <v>nein</v>
          </cell>
          <cell r="AO220">
            <v>31</v>
          </cell>
          <cell r="AP220">
            <v>31</v>
          </cell>
          <cell r="AQ220">
            <v>31</v>
          </cell>
          <cell r="AR220">
            <v>31</v>
          </cell>
          <cell r="AS220">
            <v>31</v>
          </cell>
          <cell r="AT220">
            <v>31</v>
          </cell>
          <cell r="AU220">
            <v>31</v>
          </cell>
          <cell r="AV220">
            <v>31</v>
          </cell>
          <cell r="AW220">
            <v>31</v>
          </cell>
          <cell r="AX220">
            <v>31</v>
          </cell>
          <cell r="AY220">
            <v>31</v>
          </cell>
          <cell r="AZ220">
            <v>31</v>
          </cell>
          <cell r="BA220">
            <v>31</v>
          </cell>
          <cell r="BB220">
            <v>31</v>
          </cell>
          <cell r="BC220">
            <v>31</v>
          </cell>
          <cell r="BD220">
            <v>31</v>
          </cell>
          <cell r="BE220">
            <v>31</v>
          </cell>
          <cell r="BF220">
            <v>31</v>
          </cell>
          <cell r="BG220">
            <v>31</v>
          </cell>
          <cell r="BH220">
            <v>31</v>
          </cell>
          <cell r="BI220">
            <v>31</v>
          </cell>
          <cell r="BJ220">
            <v>31</v>
          </cell>
          <cell r="BK220">
            <v>31</v>
          </cell>
          <cell r="BL220">
            <v>31</v>
          </cell>
          <cell r="BM220">
            <v>32</v>
          </cell>
          <cell r="BN220">
            <v>32</v>
          </cell>
          <cell r="BO220">
            <v>32</v>
          </cell>
          <cell r="BP220">
            <v>32</v>
          </cell>
          <cell r="BQ220">
            <v>32</v>
          </cell>
          <cell r="BR220">
            <v>31</v>
          </cell>
          <cell r="BS220">
            <v>32</v>
          </cell>
          <cell r="BU220">
            <v>3</v>
          </cell>
          <cell r="BV220">
            <v>3</v>
          </cell>
          <cell r="BW220">
            <v>3</v>
          </cell>
          <cell r="BX220">
            <v>3</v>
          </cell>
          <cell r="BY220">
            <v>3</v>
          </cell>
          <cell r="BZ220">
            <v>3</v>
          </cell>
          <cell r="CA220">
            <v>3</v>
          </cell>
          <cell r="CB220">
            <v>3</v>
          </cell>
          <cell r="CC220">
            <v>3</v>
          </cell>
          <cell r="CD220">
            <v>3</v>
          </cell>
          <cell r="CE220">
            <v>3</v>
          </cell>
          <cell r="CF220">
            <v>3</v>
          </cell>
          <cell r="CG220">
            <v>3</v>
          </cell>
          <cell r="CH220">
            <v>3</v>
          </cell>
          <cell r="CI220">
            <v>3</v>
          </cell>
          <cell r="CJ220">
            <v>3</v>
          </cell>
          <cell r="CK220">
            <v>3</v>
          </cell>
          <cell r="CL220">
            <v>3</v>
          </cell>
          <cell r="CM220">
            <v>3</v>
          </cell>
          <cell r="CN220">
            <v>3</v>
          </cell>
          <cell r="CO220">
            <v>3</v>
          </cell>
          <cell r="CP220">
            <v>3</v>
          </cell>
          <cell r="CQ220">
            <v>3</v>
          </cell>
          <cell r="CR220">
            <v>3</v>
          </cell>
          <cell r="CS220">
            <v>3</v>
          </cell>
          <cell r="CT220">
            <v>3</v>
          </cell>
          <cell r="CU220">
            <v>3</v>
          </cell>
          <cell r="CV220">
            <v>3</v>
          </cell>
          <cell r="CW220">
            <v>3</v>
          </cell>
          <cell r="CX220">
            <v>3</v>
          </cell>
          <cell r="CY220">
            <v>3</v>
          </cell>
          <cell r="CZ220">
            <v>3</v>
          </cell>
          <cell r="DA220">
            <v>3</v>
          </cell>
          <cell r="DB220">
            <v>1</v>
          </cell>
          <cell r="DC220">
            <v>1</v>
          </cell>
          <cell r="DD220">
            <v>1</v>
          </cell>
          <cell r="DE220">
            <v>1</v>
          </cell>
          <cell r="DF220">
            <v>1</v>
          </cell>
          <cell r="DG220">
            <v>1</v>
          </cell>
          <cell r="DH220">
            <v>1</v>
          </cell>
          <cell r="DI220">
            <v>1</v>
          </cell>
          <cell r="DJ220">
            <v>1</v>
          </cell>
          <cell r="DK220">
            <v>1</v>
          </cell>
          <cell r="DL220">
            <v>1</v>
          </cell>
          <cell r="DM220">
            <v>1</v>
          </cell>
          <cell r="DN220">
            <v>1</v>
          </cell>
          <cell r="DO220">
            <v>1</v>
          </cell>
          <cell r="DP220">
            <v>1</v>
          </cell>
          <cell r="DQ220">
            <v>1</v>
          </cell>
          <cell r="DR220">
            <v>1</v>
          </cell>
          <cell r="DS220">
            <v>1</v>
          </cell>
          <cell r="DT220">
            <v>1</v>
          </cell>
          <cell r="DU220">
            <v>1</v>
          </cell>
          <cell r="DV220">
            <v>1</v>
          </cell>
          <cell r="DW220">
            <v>1</v>
          </cell>
          <cell r="DX220">
            <v>1</v>
          </cell>
          <cell r="DY220">
            <v>1</v>
          </cell>
          <cell r="DZ220">
            <v>2</v>
          </cell>
          <cell r="EA220">
            <v>2</v>
          </cell>
          <cell r="EB220">
            <v>2</v>
          </cell>
          <cell r="EC220">
            <v>2</v>
          </cell>
          <cell r="ED220">
            <v>2</v>
          </cell>
          <cell r="EE220">
            <v>2</v>
          </cell>
          <cell r="EF220">
            <v>0</v>
          </cell>
          <cell r="EG220">
            <v>0</v>
          </cell>
          <cell r="EH220">
            <v>2065</v>
          </cell>
          <cell r="EI220">
            <v>0</v>
          </cell>
          <cell r="EJ220">
            <v>0</v>
          </cell>
          <cell r="EK220">
            <v>185</v>
          </cell>
          <cell r="EL220">
            <v>2250</v>
          </cell>
          <cell r="EM220">
            <v>2065</v>
          </cell>
          <cell r="EN220">
            <v>0</v>
          </cell>
          <cell r="EO220">
            <v>0</v>
          </cell>
          <cell r="EP220">
            <v>185</v>
          </cell>
          <cell r="EQ220">
            <v>2250</v>
          </cell>
          <cell r="ER220">
            <v>2065</v>
          </cell>
          <cell r="ES220">
            <v>0</v>
          </cell>
          <cell r="ET220">
            <v>0</v>
          </cell>
          <cell r="EU220">
            <v>185</v>
          </cell>
          <cell r="EV220">
            <v>2250</v>
          </cell>
          <cell r="EW220">
            <v>2065</v>
          </cell>
          <cell r="EX220">
            <v>0</v>
          </cell>
          <cell r="EY220">
            <v>0</v>
          </cell>
          <cell r="EZ220">
            <v>185</v>
          </cell>
          <cell r="FA220">
            <v>2250</v>
          </cell>
          <cell r="FB220">
            <v>2096</v>
          </cell>
          <cell r="FC220">
            <v>0</v>
          </cell>
          <cell r="FD220">
            <v>0</v>
          </cell>
          <cell r="FE220">
            <v>185</v>
          </cell>
          <cell r="FF220">
            <v>2281</v>
          </cell>
          <cell r="FG220">
            <v>2096</v>
          </cell>
          <cell r="FH220">
            <v>0</v>
          </cell>
          <cell r="FI220">
            <v>0</v>
          </cell>
          <cell r="FJ220">
            <v>185</v>
          </cell>
          <cell r="FK220">
            <v>2281</v>
          </cell>
          <cell r="FL220">
            <v>2096</v>
          </cell>
          <cell r="FM220">
            <v>0</v>
          </cell>
          <cell r="FN220">
            <v>0</v>
          </cell>
          <cell r="FO220">
            <v>185</v>
          </cell>
          <cell r="FP220">
            <v>2281</v>
          </cell>
          <cell r="FQ220">
            <v>2096</v>
          </cell>
          <cell r="FR220">
            <v>0</v>
          </cell>
          <cell r="FS220">
            <v>0</v>
          </cell>
          <cell r="FT220">
            <v>185</v>
          </cell>
          <cell r="FU220">
            <v>2281</v>
          </cell>
          <cell r="FV220">
            <v>2096</v>
          </cell>
          <cell r="FW220">
            <v>0</v>
          </cell>
          <cell r="FX220">
            <v>0</v>
          </cell>
          <cell r="FY220">
            <v>185</v>
          </cell>
          <cell r="FZ220">
            <v>2281</v>
          </cell>
          <cell r="GA220">
            <v>2096</v>
          </cell>
          <cell r="GB220">
            <v>0</v>
          </cell>
          <cell r="GC220">
            <v>0</v>
          </cell>
          <cell r="GD220">
            <v>185</v>
          </cell>
          <cell r="GE220">
            <v>2281</v>
          </cell>
          <cell r="GF220">
            <v>2096</v>
          </cell>
          <cell r="GG220">
            <v>0</v>
          </cell>
          <cell r="GH220">
            <v>0</v>
          </cell>
          <cell r="GI220">
            <v>185</v>
          </cell>
          <cell r="GJ220">
            <v>2281</v>
          </cell>
          <cell r="GK220">
            <v>2096</v>
          </cell>
          <cell r="GL220">
            <v>0</v>
          </cell>
          <cell r="GM220">
            <v>0</v>
          </cell>
          <cell r="GN220">
            <v>185</v>
          </cell>
          <cell r="GO220">
            <v>2281</v>
          </cell>
          <cell r="GP220">
            <v>2096</v>
          </cell>
          <cell r="GQ220">
            <v>0</v>
          </cell>
          <cell r="GR220">
            <v>0</v>
          </cell>
          <cell r="GS220">
            <v>185</v>
          </cell>
          <cell r="GT220">
            <v>2281</v>
          </cell>
          <cell r="GU220">
            <v>2096</v>
          </cell>
          <cell r="GV220">
            <v>0</v>
          </cell>
          <cell r="GW220">
            <v>0</v>
          </cell>
          <cell r="GX220">
            <v>185</v>
          </cell>
          <cell r="GY220">
            <v>2281</v>
          </cell>
          <cell r="GZ220">
            <v>2096</v>
          </cell>
          <cell r="HA220">
            <v>0</v>
          </cell>
          <cell r="HB220">
            <v>0</v>
          </cell>
          <cell r="HC220">
            <v>185</v>
          </cell>
          <cell r="HD220">
            <v>2281</v>
          </cell>
          <cell r="HE220">
            <v>2096</v>
          </cell>
          <cell r="HF220">
            <v>0</v>
          </cell>
          <cell r="HG220">
            <v>0</v>
          </cell>
          <cell r="HH220">
            <v>185</v>
          </cell>
          <cell r="HI220">
            <v>2281</v>
          </cell>
          <cell r="HJ220">
            <v>2096</v>
          </cell>
          <cell r="HK220">
            <v>0</v>
          </cell>
          <cell r="HL220">
            <v>0</v>
          </cell>
          <cell r="HM220">
            <v>185</v>
          </cell>
          <cell r="HN220">
            <v>2281</v>
          </cell>
          <cell r="HO220">
            <v>2150</v>
          </cell>
          <cell r="HP220">
            <v>0</v>
          </cell>
          <cell r="HQ220">
            <v>0</v>
          </cell>
          <cell r="HR220">
            <v>131</v>
          </cell>
          <cell r="HS220">
            <v>2281</v>
          </cell>
          <cell r="HT220">
            <v>2150</v>
          </cell>
          <cell r="HU220">
            <v>0</v>
          </cell>
          <cell r="HV220">
            <v>0</v>
          </cell>
          <cell r="HW220">
            <v>131</v>
          </cell>
          <cell r="HX220">
            <v>2281</v>
          </cell>
        </row>
        <row r="221">
          <cell r="A221" t="str">
            <v>Marczinzik, Siegfried</v>
          </cell>
          <cell r="B221" t="str">
            <v>3191</v>
          </cell>
          <cell r="C221" t="str">
            <v>männlich</v>
          </cell>
          <cell r="D221">
            <v>0</v>
          </cell>
          <cell r="E221" t="str">
            <v>Marczinzik</v>
          </cell>
          <cell r="F221" t="str">
            <v>Siegfried</v>
          </cell>
          <cell r="G221">
            <v>0</v>
          </cell>
          <cell r="H221" t="str">
            <v>Langendreerstr.</v>
          </cell>
          <cell r="I221">
            <v>84</v>
          </cell>
          <cell r="J221">
            <v>0</v>
          </cell>
          <cell r="K221" t="str">
            <v>44388</v>
          </cell>
          <cell r="L221" t="str">
            <v>Dortmund</v>
          </cell>
          <cell r="M221" t="str">
            <v>Erkrath</v>
          </cell>
          <cell r="N221" t="str">
            <v>Sabine Lange</v>
          </cell>
          <cell r="O221" t="str">
            <v>Betrieb</v>
          </cell>
          <cell r="P221" t="str">
            <v>Techniker</v>
          </cell>
          <cell r="Q221" t="str">
            <v>Network Operations</v>
          </cell>
          <cell r="R221" t="str">
            <v>aktiv</v>
          </cell>
          <cell r="S221" t="str">
            <v>Tele Columbus Service und Technik GmbH</v>
          </cell>
          <cell r="T221" t="str">
            <v>TCST</v>
          </cell>
          <cell r="U221">
            <v>39814</v>
          </cell>
          <cell r="V221">
            <v>32874</v>
          </cell>
          <cell r="W221">
            <v>39814</v>
          </cell>
          <cell r="Y221">
            <v>39.5</v>
          </cell>
          <cell r="Z221">
            <v>39</v>
          </cell>
          <cell r="AA221">
            <v>38.5</v>
          </cell>
          <cell r="AC221">
            <v>0</v>
          </cell>
          <cell r="AD221">
            <v>535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5350</v>
          </cell>
          <cell r="AL221">
            <v>0</v>
          </cell>
          <cell r="AN221" t="str">
            <v>nein</v>
          </cell>
          <cell r="AO221" t="str">
            <v>9999</v>
          </cell>
          <cell r="AP221" t="str">
            <v>9999</v>
          </cell>
          <cell r="AQ221" t="str">
            <v>9999</v>
          </cell>
          <cell r="AR221" t="str">
            <v>9999</v>
          </cell>
          <cell r="AS221" t="str">
            <v>9999</v>
          </cell>
          <cell r="AT221" t="str">
            <v>9999</v>
          </cell>
          <cell r="AU221" t="str">
            <v>9999</v>
          </cell>
          <cell r="AV221" t="str">
            <v>9999</v>
          </cell>
          <cell r="AW221" t="str">
            <v>9999</v>
          </cell>
          <cell r="AX221" t="str">
            <v>9999</v>
          </cell>
          <cell r="AY221" t="str">
            <v>9999</v>
          </cell>
          <cell r="AZ221" t="str">
            <v>9999</v>
          </cell>
          <cell r="BA221" t="str">
            <v>9999</v>
          </cell>
          <cell r="BB221" t="str">
            <v>9999</v>
          </cell>
          <cell r="BC221" t="str">
            <v>9999</v>
          </cell>
          <cell r="BD221" t="str">
            <v>9999</v>
          </cell>
          <cell r="BE221" t="str">
            <v>9999</v>
          </cell>
          <cell r="BF221" t="str">
            <v>9999</v>
          </cell>
          <cell r="BG221" t="str">
            <v>9999</v>
          </cell>
          <cell r="BH221" t="str">
            <v>9999</v>
          </cell>
          <cell r="BI221" t="str">
            <v>9999</v>
          </cell>
          <cell r="BJ221" t="str">
            <v>9999</v>
          </cell>
          <cell r="BK221" t="str">
            <v>9999</v>
          </cell>
          <cell r="BL221" t="str">
            <v>9999</v>
          </cell>
          <cell r="BM221" t="str">
            <v>9999</v>
          </cell>
          <cell r="BN221" t="str">
            <v>9999</v>
          </cell>
          <cell r="BO221" t="str">
            <v>9999</v>
          </cell>
          <cell r="BP221" t="str">
            <v>9999</v>
          </cell>
          <cell r="BQ221" t="str">
            <v>9999</v>
          </cell>
          <cell r="BR221">
            <v>0</v>
          </cell>
          <cell r="BS221" t="str">
            <v>AT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 t="e">
            <v>#N/A</v>
          </cell>
          <cell r="EG221" t="e">
            <v>#N/A</v>
          </cell>
          <cell r="EH221" t="e">
            <v>#N/A</v>
          </cell>
          <cell r="EI221" t="e">
            <v>#N/A</v>
          </cell>
          <cell r="EJ221" t="e">
            <v>#N/A</v>
          </cell>
          <cell r="EK221" t="e">
            <v>#N/A</v>
          </cell>
          <cell r="EL221" t="e">
            <v>#N/A</v>
          </cell>
          <cell r="EM221" t="e">
            <v>#N/A</v>
          </cell>
          <cell r="EN221" t="e">
            <v>#N/A</v>
          </cell>
          <cell r="EO221" t="e">
            <v>#N/A</v>
          </cell>
          <cell r="EP221" t="e">
            <v>#N/A</v>
          </cell>
          <cell r="EQ221" t="e">
            <v>#N/A</v>
          </cell>
          <cell r="ER221" t="e">
            <v>#N/A</v>
          </cell>
          <cell r="ES221" t="e">
            <v>#N/A</v>
          </cell>
          <cell r="ET221" t="e">
            <v>#N/A</v>
          </cell>
          <cell r="EU221" t="e">
            <v>#N/A</v>
          </cell>
          <cell r="EV221" t="e">
            <v>#N/A</v>
          </cell>
          <cell r="EW221" t="e">
            <v>#N/A</v>
          </cell>
          <cell r="EX221" t="e">
            <v>#N/A</v>
          </cell>
          <cell r="EY221" t="e">
            <v>#N/A</v>
          </cell>
          <cell r="EZ221" t="e">
            <v>#N/A</v>
          </cell>
          <cell r="FA221" t="e">
            <v>#N/A</v>
          </cell>
          <cell r="FB221" t="e">
            <v>#N/A</v>
          </cell>
          <cell r="FC221" t="e">
            <v>#N/A</v>
          </cell>
          <cell r="FD221" t="e">
            <v>#N/A</v>
          </cell>
          <cell r="FE221" t="e">
            <v>#N/A</v>
          </cell>
          <cell r="FF221" t="e">
            <v>#N/A</v>
          </cell>
          <cell r="FG221" t="e">
            <v>#N/A</v>
          </cell>
          <cell r="FH221" t="e">
            <v>#N/A</v>
          </cell>
          <cell r="FI221" t="e">
            <v>#N/A</v>
          </cell>
          <cell r="FJ221" t="e">
            <v>#N/A</v>
          </cell>
          <cell r="FK221" t="e">
            <v>#N/A</v>
          </cell>
          <cell r="FL221" t="e">
            <v>#N/A</v>
          </cell>
          <cell r="FM221" t="e">
            <v>#N/A</v>
          </cell>
          <cell r="FN221" t="e">
            <v>#N/A</v>
          </cell>
          <cell r="FO221" t="e">
            <v>#N/A</v>
          </cell>
          <cell r="FP221" t="e">
            <v>#N/A</v>
          </cell>
          <cell r="FQ221" t="e">
            <v>#N/A</v>
          </cell>
          <cell r="FR221" t="e">
            <v>#N/A</v>
          </cell>
          <cell r="FS221" t="e">
            <v>#N/A</v>
          </cell>
          <cell r="FT221" t="e">
            <v>#N/A</v>
          </cell>
          <cell r="FU221" t="e">
            <v>#N/A</v>
          </cell>
          <cell r="FV221" t="e">
            <v>#N/A</v>
          </cell>
          <cell r="FW221" t="e">
            <v>#N/A</v>
          </cell>
          <cell r="FX221" t="e">
            <v>#N/A</v>
          </cell>
          <cell r="FY221" t="e">
            <v>#N/A</v>
          </cell>
          <cell r="FZ221" t="e">
            <v>#N/A</v>
          </cell>
          <cell r="GA221" t="e">
            <v>#N/A</v>
          </cell>
          <cell r="GB221" t="e">
            <v>#N/A</v>
          </cell>
          <cell r="GC221" t="e">
            <v>#N/A</v>
          </cell>
          <cell r="GD221" t="e">
            <v>#N/A</v>
          </cell>
          <cell r="GE221" t="e">
            <v>#N/A</v>
          </cell>
          <cell r="GF221" t="e">
            <v>#N/A</v>
          </cell>
          <cell r="GG221" t="e">
            <v>#N/A</v>
          </cell>
          <cell r="GH221" t="e">
            <v>#N/A</v>
          </cell>
          <cell r="GI221" t="e">
            <v>#N/A</v>
          </cell>
          <cell r="GJ221" t="e">
            <v>#N/A</v>
          </cell>
          <cell r="GK221" t="e">
            <v>#N/A</v>
          </cell>
          <cell r="GL221" t="e">
            <v>#N/A</v>
          </cell>
          <cell r="GM221" t="e">
            <v>#N/A</v>
          </cell>
          <cell r="GN221" t="e">
            <v>#N/A</v>
          </cell>
          <cell r="GO221" t="e">
            <v>#N/A</v>
          </cell>
          <cell r="GP221" t="e">
            <v>#N/A</v>
          </cell>
          <cell r="GQ221" t="e">
            <v>#N/A</v>
          </cell>
          <cell r="GR221" t="e">
            <v>#N/A</v>
          </cell>
          <cell r="GS221" t="e">
            <v>#N/A</v>
          </cell>
          <cell r="GT221" t="e">
            <v>#N/A</v>
          </cell>
          <cell r="GU221" t="e">
            <v>#N/A</v>
          </cell>
          <cell r="GV221" t="e">
            <v>#N/A</v>
          </cell>
          <cell r="GW221" t="e">
            <v>#N/A</v>
          </cell>
          <cell r="GX221" t="e">
            <v>#N/A</v>
          </cell>
          <cell r="GY221" t="e">
            <v>#N/A</v>
          </cell>
          <cell r="GZ221" t="e">
            <v>#N/A</v>
          </cell>
          <cell r="HA221" t="e">
            <v>#N/A</v>
          </cell>
          <cell r="HB221" t="e">
            <v>#N/A</v>
          </cell>
          <cell r="HC221" t="e">
            <v>#N/A</v>
          </cell>
          <cell r="HD221" t="e">
            <v>#N/A</v>
          </cell>
          <cell r="HE221" t="e">
            <v>#N/A</v>
          </cell>
          <cell r="HF221" t="e">
            <v>#N/A</v>
          </cell>
          <cell r="HG221" t="e">
            <v>#N/A</v>
          </cell>
          <cell r="HH221" t="e">
            <v>#N/A</v>
          </cell>
          <cell r="HI221" t="e">
            <v>#N/A</v>
          </cell>
          <cell r="HJ221" t="e">
            <v>#N/A</v>
          </cell>
          <cell r="HK221" t="e">
            <v>#N/A</v>
          </cell>
          <cell r="HL221" t="e">
            <v>#N/A</v>
          </cell>
          <cell r="HM221" t="e">
            <v>#N/A</v>
          </cell>
          <cell r="HN221" t="e">
            <v>#N/A</v>
          </cell>
          <cell r="HO221" t="e">
            <v>#N/A</v>
          </cell>
          <cell r="HP221" t="e">
            <v>#N/A</v>
          </cell>
          <cell r="HQ221" t="e">
            <v>#N/A</v>
          </cell>
          <cell r="HR221" t="e">
            <v>#N/A</v>
          </cell>
          <cell r="HS221" t="e">
            <v>#N/A</v>
          </cell>
          <cell r="HT221" t="e">
            <v>#N/A</v>
          </cell>
          <cell r="HU221" t="e">
            <v>#N/A</v>
          </cell>
          <cell r="HV221" t="e">
            <v>#N/A</v>
          </cell>
          <cell r="HW221" t="e">
            <v>#N/A</v>
          </cell>
          <cell r="HX221" t="e">
            <v>#N/A</v>
          </cell>
        </row>
        <row r="222">
          <cell r="A222" t="str">
            <v>Marquardt, Andreas</v>
          </cell>
          <cell r="B222" t="str">
            <v>00243</v>
          </cell>
          <cell r="C222" t="str">
            <v>männlich</v>
          </cell>
          <cell r="D222">
            <v>0</v>
          </cell>
          <cell r="E222" t="str">
            <v>Marquardt</v>
          </cell>
          <cell r="F222" t="str">
            <v>Andreas</v>
          </cell>
          <cell r="G222">
            <v>0</v>
          </cell>
          <cell r="H222" t="str">
            <v>Rodelberg</v>
          </cell>
          <cell r="I222">
            <v>5</v>
          </cell>
          <cell r="J222">
            <v>0</v>
          </cell>
          <cell r="K222" t="str">
            <v>14532</v>
          </cell>
          <cell r="L222" t="str">
            <v>Kleinmachnow</v>
          </cell>
          <cell r="M222" t="str">
            <v>Berlin</v>
          </cell>
          <cell r="N222" t="str">
            <v>Sabine Lange</v>
          </cell>
          <cell r="O222" t="str">
            <v>Produkt Management</v>
          </cell>
          <cell r="P222" t="str">
            <v>Leitung Produkt-Management</v>
          </cell>
          <cell r="Q222" t="str">
            <v>Marketing B2C</v>
          </cell>
          <cell r="R222" t="str">
            <v>aktiv</v>
          </cell>
          <cell r="S222" t="str">
            <v>Tele Columbus Kundenservice GmbH</v>
          </cell>
          <cell r="T222" t="str">
            <v>TCK</v>
          </cell>
          <cell r="U222">
            <v>40057</v>
          </cell>
          <cell r="V222">
            <v>40057</v>
          </cell>
          <cell r="W222">
            <v>40057</v>
          </cell>
          <cell r="Y222">
            <v>39.5</v>
          </cell>
          <cell r="Z222">
            <v>39</v>
          </cell>
          <cell r="AA222">
            <v>38.5</v>
          </cell>
          <cell r="AC222">
            <v>0</v>
          </cell>
          <cell r="AD222">
            <v>490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4900</v>
          </cell>
          <cell r="AL222">
            <v>0</v>
          </cell>
          <cell r="AN222" t="str">
            <v>nein</v>
          </cell>
          <cell r="AO222" t="str">
            <v>9999</v>
          </cell>
          <cell r="AP222" t="str">
            <v>9999</v>
          </cell>
          <cell r="AQ222" t="str">
            <v>9999</v>
          </cell>
          <cell r="AR222" t="str">
            <v>9999</v>
          </cell>
          <cell r="AS222" t="str">
            <v>9999</v>
          </cell>
          <cell r="AT222" t="str">
            <v>9999</v>
          </cell>
          <cell r="AU222" t="str">
            <v>9999</v>
          </cell>
          <cell r="AV222" t="str">
            <v>9999</v>
          </cell>
          <cell r="AW222" t="str">
            <v>9999</v>
          </cell>
          <cell r="AX222" t="str">
            <v>9999</v>
          </cell>
          <cell r="AY222" t="str">
            <v>9999</v>
          </cell>
          <cell r="AZ222" t="str">
            <v>9999</v>
          </cell>
          <cell r="BA222" t="str">
            <v>9999</v>
          </cell>
          <cell r="BB222" t="str">
            <v>9999</v>
          </cell>
          <cell r="BC222" t="str">
            <v>9999</v>
          </cell>
          <cell r="BD222" t="str">
            <v>9999</v>
          </cell>
          <cell r="BE222" t="str">
            <v>9999</v>
          </cell>
          <cell r="BF222" t="str">
            <v>9999</v>
          </cell>
          <cell r="BG222" t="str">
            <v>9999</v>
          </cell>
          <cell r="BH222" t="str">
            <v>9999</v>
          </cell>
          <cell r="BI222" t="str">
            <v>9999</v>
          </cell>
          <cell r="BJ222" t="str">
            <v>9999</v>
          </cell>
          <cell r="BK222" t="str">
            <v>9999</v>
          </cell>
          <cell r="BL222" t="str">
            <v>9999</v>
          </cell>
          <cell r="BM222" t="str">
            <v>9999</v>
          </cell>
          <cell r="BN222" t="str">
            <v>9999</v>
          </cell>
          <cell r="BO222" t="str">
            <v>9999</v>
          </cell>
          <cell r="BP222" t="str">
            <v>9999</v>
          </cell>
          <cell r="BQ222" t="str">
            <v>9999</v>
          </cell>
          <cell r="BR222">
            <v>0</v>
          </cell>
          <cell r="BS222" t="str">
            <v>AT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 t="e">
            <v>#N/A</v>
          </cell>
          <cell r="EG222" t="e">
            <v>#N/A</v>
          </cell>
          <cell r="EH222" t="e">
            <v>#N/A</v>
          </cell>
          <cell r="EI222" t="e">
            <v>#N/A</v>
          </cell>
          <cell r="EJ222" t="e">
            <v>#N/A</v>
          </cell>
          <cell r="EK222" t="e">
            <v>#N/A</v>
          </cell>
          <cell r="EL222" t="e">
            <v>#N/A</v>
          </cell>
          <cell r="EM222" t="e">
            <v>#N/A</v>
          </cell>
          <cell r="EN222" t="e">
            <v>#N/A</v>
          </cell>
          <cell r="EO222" t="e">
            <v>#N/A</v>
          </cell>
          <cell r="EP222" t="e">
            <v>#N/A</v>
          </cell>
          <cell r="EQ222" t="e">
            <v>#N/A</v>
          </cell>
          <cell r="ER222" t="e">
            <v>#N/A</v>
          </cell>
          <cell r="ES222" t="e">
            <v>#N/A</v>
          </cell>
          <cell r="ET222" t="e">
            <v>#N/A</v>
          </cell>
          <cell r="EU222" t="e">
            <v>#N/A</v>
          </cell>
          <cell r="EV222" t="e">
            <v>#N/A</v>
          </cell>
          <cell r="EW222" t="e">
            <v>#N/A</v>
          </cell>
          <cell r="EX222" t="e">
            <v>#N/A</v>
          </cell>
          <cell r="EY222" t="e">
            <v>#N/A</v>
          </cell>
          <cell r="EZ222" t="e">
            <v>#N/A</v>
          </cell>
          <cell r="FA222" t="e">
            <v>#N/A</v>
          </cell>
          <cell r="FB222" t="e">
            <v>#N/A</v>
          </cell>
          <cell r="FC222" t="e">
            <v>#N/A</v>
          </cell>
          <cell r="FD222" t="e">
            <v>#N/A</v>
          </cell>
          <cell r="FE222" t="e">
            <v>#N/A</v>
          </cell>
          <cell r="FF222" t="e">
            <v>#N/A</v>
          </cell>
          <cell r="FG222" t="e">
            <v>#N/A</v>
          </cell>
          <cell r="FH222" t="e">
            <v>#N/A</v>
          </cell>
          <cell r="FI222" t="e">
            <v>#N/A</v>
          </cell>
          <cell r="FJ222" t="e">
            <v>#N/A</v>
          </cell>
          <cell r="FK222" t="e">
            <v>#N/A</v>
          </cell>
          <cell r="FL222" t="e">
            <v>#N/A</v>
          </cell>
          <cell r="FM222" t="e">
            <v>#N/A</v>
          </cell>
          <cell r="FN222" t="e">
            <v>#N/A</v>
          </cell>
          <cell r="FO222" t="e">
            <v>#N/A</v>
          </cell>
          <cell r="FP222" t="e">
            <v>#N/A</v>
          </cell>
          <cell r="FQ222" t="e">
            <v>#N/A</v>
          </cell>
          <cell r="FR222" t="e">
            <v>#N/A</v>
          </cell>
          <cell r="FS222" t="e">
            <v>#N/A</v>
          </cell>
          <cell r="FT222" t="e">
            <v>#N/A</v>
          </cell>
          <cell r="FU222" t="e">
            <v>#N/A</v>
          </cell>
          <cell r="FV222" t="e">
            <v>#N/A</v>
          </cell>
          <cell r="FW222" t="e">
            <v>#N/A</v>
          </cell>
          <cell r="FX222" t="e">
            <v>#N/A</v>
          </cell>
          <cell r="FY222" t="e">
            <v>#N/A</v>
          </cell>
          <cell r="FZ222" t="e">
            <v>#N/A</v>
          </cell>
          <cell r="GA222" t="e">
            <v>#N/A</v>
          </cell>
          <cell r="GB222" t="e">
            <v>#N/A</v>
          </cell>
          <cell r="GC222" t="e">
            <v>#N/A</v>
          </cell>
          <cell r="GD222" t="e">
            <v>#N/A</v>
          </cell>
          <cell r="GE222" t="e">
            <v>#N/A</v>
          </cell>
          <cell r="GF222" t="e">
            <v>#N/A</v>
          </cell>
          <cell r="GG222" t="e">
            <v>#N/A</v>
          </cell>
          <cell r="GH222" t="e">
            <v>#N/A</v>
          </cell>
          <cell r="GI222" t="e">
            <v>#N/A</v>
          </cell>
          <cell r="GJ222" t="e">
            <v>#N/A</v>
          </cell>
          <cell r="GK222" t="e">
            <v>#N/A</v>
          </cell>
          <cell r="GL222" t="e">
            <v>#N/A</v>
          </cell>
          <cell r="GM222" t="e">
            <v>#N/A</v>
          </cell>
          <cell r="GN222" t="e">
            <v>#N/A</v>
          </cell>
          <cell r="GO222" t="e">
            <v>#N/A</v>
          </cell>
          <cell r="GP222" t="e">
            <v>#N/A</v>
          </cell>
          <cell r="GQ222" t="e">
            <v>#N/A</v>
          </cell>
          <cell r="GR222" t="e">
            <v>#N/A</v>
          </cell>
          <cell r="GS222" t="e">
            <v>#N/A</v>
          </cell>
          <cell r="GT222" t="e">
            <v>#N/A</v>
          </cell>
          <cell r="GU222" t="e">
            <v>#N/A</v>
          </cell>
          <cell r="GV222" t="e">
            <v>#N/A</v>
          </cell>
          <cell r="GW222" t="e">
            <v>#N/A</v>
          </cell>
          <cell r="GX222" t="e">
            <v>#N/A</v>
          </cell>
          <cell r="GY222" t="e">
            <v>#N/A</v>
          </cell>
          <cell r="GZ222" t="e">
            <v>#N/A</v>
          </cell>
          <cell r="HA222" t="e">
            <v>#N/A</v>
          </cell>
          <cell r="HB222" t="e">
            <v>#N/A</v>
          </cell>
          <cell r="HC222" t="e">
            <v>#N/A</v>
          </cell>
          <cell r="HD222" t="e">
            <v>#N/A</v>
          </cell>
          <cell r="HE222" t="e">
            <v>#N/A</v>
          </cell>
          <cell r="HF222" t="e">
            <v>#N/A</v>
          </cell>
          <cell r="HG222" t="e">
            <v>#N/A</v>
          </cell>
          <cell r="HH222" t="e">
            <v>#N/A</v>
          </cell>
          <cell r="HI222" t="e">
            <v>#N/A</v>
          </cell>
          <cell r="HJ222" t="e">
            <v>#N/A</v>
          </cell>
          <cell r="HK222" t="e">
            <v>#N/A</v>
          </cell>
          <cell r="HL222" t="e">
            <v>#N/A</v>
          </cell>
          <cell r="HM222" t="e">
            <v>#N/A</v>
          </cell>
          <cell r="HN222" t="e">
            <v>#N/A</v>
          </cell>
          <cell r="HO222" t="e">
            <v>#N/A</v>
          </cell>
          <cell r="HP222" t="e">
            <v>#N/A</v>
          </cell>
          <cell r="HQ222" t="e">
            <v>#N/A</v>
          </cell>
          <cell r="HR222" t="e">
            <v>#N/A</v>
          </cell>
          <cell r="HS222" t="e">
            <v>#N/A</v>
          </cell>
          <cell r="HT222" t="e">
            <v>#N/A</v>
          </cell>
          <cell r="HU222" t="e">
            <v>#N/A</v>
          </cell>
          <cell r="HV222" t="e">
            <v>#N/A</v>
          </cell>
          <cell r="HW222" t="e">
            <v>#N/A</v>
          </cell>
          <cell r="HX222" t="e">
            <v>#N/A</v>
          </cell>
        </row>
        <row r="223">
          <cell r="A223" t="str">
            <v>Marx, Stephan</v>
          </cell>
          <cell r="B223" t="str">
            <v>00199</v>
          </cell>
          <cell r="C223" t="str">
            <v>männlich</v>
          </cell>
          <cell r="D223">
            <v>0</v>
          </cell>
          <cell r="E223" t="str">
            <v>Marx</v>
          </cell>
          <cell r="F223" t="str">
            <v>Stephan</v>
          </cell>
          <cell r="G223">
            <v>0</v>
          </cell>
          <cell r="H223" t="str">
            <v>Bismarckstraße</v>
          </cell>
          <cell r="I223">
            <v>3</v>
          </cell>
          <cell r="J223">
            <v>0</v>
          </cell>
          <cell r="K223" t="str">
            <v>30974</v>
          </cell>
          <cell r="L223" t="str">
            <v>Wennigsen</v>
          </cell>
          <cell r="M223" t="str">
            <v>Hannover</v>
          </cell>
          <cell r="N223" t="str">
            <v>Sabine Lange</v>
          </cell>
          <cell r="O223" t="str">
            <v>2nd Level</v>
          </cell>
          <cell r="P223" t="str">
            <v>Call-Center-Agent</v>
          </cell>
          <cell r="Q223" t="str">
            <v>Customer Care - Backoffice</v>
          </cell>
          <cell r="R223" t="str">
            <v>aktiv</v>
          </cell>
          <cell r="S223" t="str">
            <v>Tele Columbus Kundenservice GmbH</v>
          </cell>
          <cell r="T223" t="str">
            <v>TCK</v>
          </cell>
          <cell r="U223">
            <v>39539</v>
          </cell>
          <cell r="V223">
            <v>39553</v>
          </cell>
          <cell r="W223">
            <v>39553</v>
          </cell>
          <cell r="Y223">
            <v>39.5</v>
          </cell>
          <cell r="Z223">
            <v>39</v>
          </cell>
          <cell r="AA223">
            <v>38.5</v>
          </cell>
          <cell r="AC223">
            <v>0</v>
          </cell>
          <cell r="AD223">
            <v>180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1800</v>
          </cell>
          <cell r="AL223">
            <v>0</v>
          </cell>
          <cell r="AM223">
            <v>41365</v>
          </cell>
          <cell r="AN223" t="str">
            <v>nein</v>
          </cell>
          <cell r="AO223">
            <v>22</v>
          </cell>
          <cell r="AP223">
            <v>22</v>
          </cell>
          <cell r="AQ223">
            <v>22</v>
          </cell>
          <cell r="AR223">
            <v>22</v>
          </cell>
          <cell r="AS223">
            <v>22</v>
          </cell>
          <cell r="AT223">
            <v>22</v>
          </cell>
          <cell r="AU223">
            <v>22</v>
          </cell>
          <cell r="AV223">
            <v>23</v>
          </cell>
          <cell r="AW223">
            <v>23</v>
          </cell>
          <cell r="AX223">
            <v>23</v>
          </cell>
          <cell r="AY223">
            <v>23</v>
          </cell>
          <cell r="AZ223">
            <v>23</v>
          </cell>
          <cell r="BA223">
            <v>23</v>
          </cell>
          <cell r="BB223">
            <v>23</v>
          </cell>
          <cell r="BC223">
            <v>23</v>
          </cell>
          <cell r="BD223">
            <v>23</v>
          </cell>
          <cell r="BE223">
            <v>23</v>
          </cell>
          <cell r="BF223">
            <v>23</v>
          </cell>
          <cell r="BG223">
            <v>23</v>
          </cell>
          <cell r="BH223">
            <v>33</v>
          </cell>
          <cell r="BI223">
            <v>33</v>
          </cell>
          <cell r="BJ223">
            <v>33</v>
          </cell>
          <cell r="BK223">
            <v>33</v>
          </cell>
          <cell r="BL223">
            <v>33</v>
          </cell>
          <cell r="BM223">
            <v>33</v>
          </cell>
          <cell r="BN223">
            <v>33</v>
          </cell>
          <cell r="BO223">
            <v>33</v>
          </cell>
          <cell r="BP223">
            <v>33</v>
          </cell>
          <cell r="BQ223">
            <v>31</v>
          </cell>
          <cell r="BR223">
            <v>31</v>
          </cell>
          <cell r="BS223">
            <v>31</v>
          </cell>
          <cell r="BU223">
            <v>2</v>
          </cell>
          <cell r="BV223">
            <v>2</v>
          </cell>
          <cell r="BW223">
            <v>2</v>
          </cell>
          <cell r="BX223">
            <v>2</v>
          </cell>
          <cell r="BY223">
            <v>2</v>
          </cell>
          <cell r="BZ223">
            <v>2</v>
          </cell>
          <cell r="CA223">
            <v>2</v>
          </cell>
          <cell r="CB223">
            <v>2</v>
          </cell>
          <cell r="CC223">
            <v>2</v>
          </cell>
          <cell r="CD223">
            <v>2</v>
          </cell>
          <cell r="CE223">
            <v>2</v>
          </cell>
          <cell r="CF223">
            <v>2</v>
          </cell>
          <cell r="CG223">
            <v>2</v>
          </cell>
          <cell r="CH223">
            <v>2</v>
          </cell>
          <cell r="CI223">
            <v>2</v>
          </cell>
          <cell r="CJ223">
            <v>2</v>
          </cell>
          <cell r="CK223">
            <v>2</v>
          </cell>
          <cell r="CL223">
            <v>2</v>
          </cell>
          <cell r="CM223">
            <v>2</v>
          </cell>
          <cell r="CN223">
            <v>3</v>
          </cell>
          <cell r="CO223">
            <v>3</v>
          </cell>
          <cell r="CP223">
            <v>3</v>
          </cell>
          <cell r="CQ223">
            <v>3</v>
          </cell>
          <cell r="CR223">
            <v>3</v>
          </cell>
          <cell r="CS223">
            <v>3</v>
          </cell>
          <cell r="CT223">
            <v>3</v>
          </cell>
          <cell r="CU223">
            <v>3</v>
          </cell>
          <cell r="CV223">
            <v>3</v>
          </cell>
          <cell r="CW223">
            <v>3</v>
          </cell>
          <cell r="CX223">
            <v>3</v>
          </cell>
          <cell r="CY223">
            <v>3</v>
          </cell>
          <cell r="CZ223">
            <v>3</v>
          </cell>
          <cell r="DA223">
            <v>3</v>
          </cell>
          <cell r="DB223">
            <v>2</v>
          </cell>
          <cell r="DC223">
            <v>2</v>
          </cell>
          <cell r="DD223">
            <v>2</v>
          </cell>
          <cell r="DE223">
            <v>2</v>
          </cell>
          <cell r="DF223">
            <v>2</v>
          </cell>
          <cell r="DG223">
            <v>2</v>
          </cell>
          <cell r="DH223">
            <v>2</v>
          </cell>
          <cell r="DI223">
            <v>3</v>
          </cell>
          <cell r="DJ223">
            <v>3</v>
          </cell>
          <cell r="DK223">
            <v>3</v>
          </cell>
          <cell r="DL223">
            <v>3</v>
          </cell>
          <cell r="DM223">
            <v>3</v>
          </cell>
          <cell r="DN223">
            <v>3</v>
          </cell>
          <cell r="DO223">
            <v>3</v>
          </cell>
          <cell r="DP223">
            <v>3</v>
          </cell>
          <cell r="DQ223">
            <v>3</v>
          </cell>
          <cell r="DR223">
            <v>3</v>
          </cell>
          <cell r="DS223">
            <v>3</v>
          </cell>
          <cell r="DT223">
            <v>3</v>
          </cell>
          <cell r="DU223">
            <v>3</v>
          </cell>
          <cell r="DV223">
            <v>3</v>
          </cell>
          <cell r="DW223">
            <v>3</v>
          </cell>
          <cell r="DX223">
            <v>3</v>
          </cell>
          <cell r="DY223">
            <v>3</v>
          </cell>
          <cell r="DZ223">
            <v>3</v>
          </cell>
          <cell r="EA223">
            <v>3</v>
          </cell>
          <cell r="EB223">
            <v>3</v>
          </cell>
          <cell r="EC223">
            <v>3</v>
          </cell>
          <cell r="ED223">
            <v>1</v>
          </cell>
          <cell r="EE223">
            <v>1</v>
          </cell>
          <cell r="EF223">
            <v>-115</v>
          </cell>
          <cell r="EG223">
            <v>-28.75</v>
          </cell>
          <cell r="EH223">
            <v>1915</v>
          </cell>
          <cell r="EI223">
            <v>0</v>
          </cell>
          <cell r="EJ223">
            <v>0</v>
          </cell>
          <cell r="EK223">
            <v>0</v>
          </cell>
          <cell r="EL223">
            <v>1800</v>
          </cell>
          <cell r="EM223">
            <v>1915</v>
          </cell>
          <cell r="EN223">
            <v>0</v>
          </cell>
          <cell r="EO223">
            <v>0</v>
          </cell>
          <cell r="EP223">
            <v>0</v>
          </cell>
          <cell r="EQ223">
            <v>1800</v>
          </cell>
          <cell r="ER223">
            <v>1915</v>
          </cell>
          <cell r="ES223">
            <v>0</v>
          </cell>
          <cell r="ET223">
            <v>0</v>
          </cell>
          <cell r="EU223">
            <v>0</v>
          </cell>
          <cell r="EV223">
            <v>1800</v>
          </cell>
          <cell r="EW223">
            <v>1915</v>
          </cell>
          <cell r="EX223">
            <v>0</v>
          </cell>
          <cell r="EY223">
            <v>0</v>
          </cell>
          <cell r="EZ223">
            <v>0</v>
          </cell>
          <cell r="FA223">
            <v>1800</v>
          </cell>
          <cell r="FB223">
            <v>1944</v>
          </cell>
          <cell r="FC223">
            <v>0</v>
          </cell>
          <cell r="FD223">
            <v>0</v>
          </cell>
          <cell r="FE223">
            <v>0</v>
          </cell>
          <cell r="FF223">
            <v>1857.75</v>
          </cell>
          <cell r="FG223">
            <v>1944</v>
          </cell>
          <cell r="FH223">
            <v>0</v>
          </cell>
          <cell r="FI223">
            <v>0</v>
          </cell>
          <cell r="FJ223">
            <v>0</v>
          </cell>
          <cell r="FK223">
            <v>1857.75</v>
          </cell>
          <cell r="FL223">
            <v>1944</v>
          </cell>
          <cell r="FM223">
            <v>0</v>
          </cell>
          <cell r="FN223">
            <v>0</v>
          </cell>
          <cell r="FO223">
            <v>0</v>
          </cell>
          <cell r="FP223">
            <v>1857.75</v>
          </cell>
          <cell r="FQ223">
            <v>2031</v>
          </cell>
          <cell r="FR223">
            <v>0</v>
          </cell>
          <cell r="FS223">
            <v>0</v>
          </cell>
          <cell r="FT223">
            <v>0</v>
          </cell>
          <cell r="FU223">
            <v>1944.75</v>
          </cell>
          <cell r="FV223">
            <v>2031</v>
          </cell>
          <cell r="FW223">
            <v>0</v>
          </cell>
          <cell r="FX223">
            <v>0</v>
          </cell>
          <cell r="FY223">
            <v>0</v>
          </cell>
          <cell r="FZ223">
            <v>1944.75</v>
          </cell>
          <cell r="GA223">
            <v>2031</v>
          </cell>
          <cell r="GB223">
            <v>0</v>
          </cell>
          <cell r="GC223">
            <v>0</v>
          </cell>
          <cell r="GD223">
            <v>0</v>
          </cell>
          <cell r="GE223">
            <v>1944.75</v>
          </cell>
          <cell r="GF223">
            <v>2031.0000000000002</v>
          </cell>
          <cell r="GG223">
            <v>0</v>
          </cell>
          <cell r="GH223">
            <v>0</v>
          </cell>
          <cell r="GI223">
            <v>0</v>
          </cell>
          <cell r="GJ223">
            <v>1944.7500000000002</v>
          </cell>
          <cell r="GK223">
            <v>2031.0000000000002</v>
          </cell>
          <cell r="GL223">
            <v>0</v>
          </cell>
          <cell r="GM223">
            <v>0</v>
          </cell>
          <cell r="GN223">
            <v>0</v>
          </cell>
          <cell r="GO223">
            <v>1944.7500000000002</v>
          </cell>
          <cell r="GP223">
            <v>2031.0000000000002</v>
          </cell>
          <cell r="GQ223">
            <v>0</v>
          </cell>
          <cell r="GR223">
            <v>0</v>
          </cell>
          <cell r="GS223">
            <v>0</v>
          </cell>
          <cell r="GT223">
            <v>1944.7500000000002</v>
          </cell>
          <cell r="GU223">
            <v>2031.0000000000002</v>
          </cell>
          <cell r="GV223">
            <v>0</v>
          </cell>
          <cell r="GW223">
            <v>0</v>
          </cell>
          <cell r="GX223">
            <v>0</v>
          </cell>
          <cell r="GY223">
            <v>1944.7500000000002</v>
          </cell>
          <cell r="GZ223">
            <v>2031.0000000000002</v>
          </cell>
          <cell r="HA223">
            <v>0</v>
          </cell>
          <cell r="HB223">
            <v>0</v>
          </cell>
          <cell r="HC223">
            <v>0</v>
          </cell>
          <cell r="HD223">
            <v>1944.7500000000002</v>
          </cell>
          <cell r="HE223">
            <v>2031.0000000000002</v>
          </cell>
          <cell r="HF223">
            <v>0</v>
          </cell>
          <cell r="HG223">
            <v>0</v>
          </cell>
          <cell r="HH223">
            <v>0</v>
          </cell>
          <cell r="HI223">
            <v>1944.7500000000002</v>
          </cell>
          <cell r="HJ223">
            <v>2031.0000000000002</v>
          </cell>
          <cell r="HK223">
            <v>0</v>
          </cell>
          <cell r="HL223">
            <v>0</v>
          </cell>
          <cell r="HM223">
            <v>0</v>
          </cell>
          <cell r="HN223">
            <v>1973.5000000000002</v>
          </cell>
          <cell r="HO223">
            <v>2096</v>
          </cell>
          <cell r="HP223">
            <v>0</v>
          </cell>
          <cell r="HQ223">
            <v>0</v>
          </cell>
          <cell r="HR223">
            <v>0</v>
          </cell>
          <cell r="HS223">
            <v>2067.25</v>
          </cell>
          <cell r="HT223">
            <v>2096</v>
          </cell>
          <cell r="HU223">
            <v>0</v>
          </cell>
          <cell r="HV223">
            <v>0</v>
          </cell>
          <cell r="HW223">
            <v>0</v>
          </cell>
          <cell r="HX223">
            <v>2096</v>
          </cell>
        </row>
        <row r="224">
          <cell r="A224" t="str">
            <v>Matz, Diana-Camilla</v>
          </cell>
          <cell r="B224" t="str">
            <v>00268</v>
          </cell>
          <cell r="C224" t="str">
            <v>weiblich</v>
          </cell>
          <cell r="D224">
            <v>0</v>
          </cell>
          <cell r="E224" t="str">
            <v>Matz</v>
          </cell>
          <cell r="F224" t="str">
            <v>Diana-Camilla</v>
          </cell>
          <cell r="G224">
            <v>0</v>
          </cell>
          <cell r="H224" t="str">
            <v>Detmoldstraße</v>
          </cell>
          <cell r="I224">
            <v>13</v>
          </cell>
          <cell r="J224">
            <v>0</v>
          </cell>
          <cell r="K224" t="str">
            <v>30171</v>
          </cell>
          <cell r="L224" t="str">
            <v>Hannover</v>
          </cell>
          <cell r="M224" t="str">
            <v>Hannover</v>
          </cell>
          <cell r="N224" t="str">
            <v>Sabine Lange</v>
          </cell>
          <cell r="O224" t="str">
            <v>Prozesse, Projekte und Infomanagement</v>
          </cell>
          <cell r="P224" t="str">
            <v>Leitung PPI</v>
          </cell>
          <cell r="Q224" t="str">
            <v>Customer Care - Backoffice</v>
          </cell>
          <cell r="R224" t="str">
            <v>aktiv</v>
          </cell>
          <cell r="S224" t="str">
            <v>Tele Columbus Kundenservice GmbH</v>
          </cell>
          <cell r="T224" t="str">
            <v>TCK</v>
          </cell>
          <cell r="U224">
            <v>40452</v>
          </cell>
          <cell r="V224">
            <v>40452</v>
          </cell>
          <cell r="W224">
            <v>40452</v>
          </cell>
          <cell r="Y224">
            <v>39.5</v>
          </cell>
          <cell r="Z224">
            <v>39</v>
          </cell>
          <cell r="AA224">
            <v>38.5</v>
          </cell>
          <cell r="AC224">
            <v>0</v>
          </cell>
          <cell r="AD224">
            <v>600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6000</v>
          </cell>
          <cell r="AL224">
            <v>0</v>
          </cell>
          <cell r="AN224" t="str">
            <v>nein</v>
          </cell>
          <cell r="AO224" t="str">
            <v>9999</v>
          </cell>
          <cell r="AP224" t="str">
            <v>9999</v>
          </cell>
          <cell r="AQ224" t="str">
            <v>9999</v>
          </cell>
          <cell r="AR224" t="str">
            <v>9999</v>
          </cell>
          <cell r="AS224" t="str">
            <v>9999</v>
          </cell>
          <cell r="AT224" t="str">
            <v>9999</v>
          </cell>
          <cell r="AU224" t="str">
            <v>9999</v>
          </cell>
          <cell r="AV224" t="str">
            <v>9999</v>
          </cell>
          <cell r="AW224" t="str">
            <v>9999</v>
          </cell>
          <cell r="AX224" t="str">
            <v>9999</v>
          </cell>
          <cell r="AY224" t="str">
            <v>9999</v>
          </cell>
          <cell r="AZ224" t="str">
            <v>9999</v>
          </cell>
          <cell r="BA224" t="str">
            <v>9999</v>
          </cell>
          <cell r="BB224" t="str">
            <v>9999</v>
          </cell>
          <cell r="BC224" t="str">
            <v>9999</v>
          </cell>
          <cell r="BD224" t="str">
            <v>9999</v>
          </cell>
          <cell r="BE224" t="str">
            <v>9999</v>
          </cell>
          <cell r="BF224" t="str">
            <v>9999</v>
          </cell>
          <cell r="BG224" t="str">
            <v>9999</v>
          </cell>
          <cell r="BH224" t="str">
            <v>9999</v>
          </cell>
          <cell r="BI224" t="str">
            <v>9999</v>
          </cell>
          <cell r="BJ224" t="str">
            <v>9999</v>
          </cell>
          <cell r="BK224" t="str">
            <v>9999</v>
          </cell>
          <cell r="BL224" t="str">
            <v>9999</v>
          </cell>
          <cell r="BM224" t="str">
            <v>9999</v>
          </cell>
          <cell r="BN224" t="str">
            <v>9999</v>
          </cell>
          <cell r="BO224" t="str">
            <v>9999</v>
          </cell>
          <cell r="BP224" t="str">
            <v>9999</v>
          </cell>
          <cell r="BQ224" t="str">
            <v>9999</v>
          </cell>
          <cell r="BR224">
            <v>0</v>
          </cell>
          <cell r="BS224" t="str">
            <v>AT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 t="e">
            <v>#N/A</v>
          </cell>
          <cell r="EG224" t="e">
            <v>#N/A</v>
          </cell>
          <cell r="EH224" t="e">
            <v>#N/A</v>
          </cell>
          <cell r="EI224" t="e">
            <v>#N/A</v>
          </cell>
          <cell r="EJ224" t="e">
            <v>#N/A</v>
          </cell>
          <cell r="EK224" t="e">
            <v>#N/A</v>
          </cell>
          <cell r="EL224" t="e">
            <v>#N/A</v>
          </cell>
          <cell r="EM224" t="e">
            <v>#N/A</v>
          </cell>
          <cell r="EN224" t="e">
            <v>#N/A</v>
          </cell>
          <cell r="EO224" t="e">
            <v>#N/A</v>
          </cell>
          <cell r="EP224" t="e">
            <v>#N/A</v>
          </cell>
          <cell r="EQ224" t="e">
            <v>#N/A</v>
          </cell>
          <cell r="ER224" t="e">
            <v>#N/A</v>
          </cell>
          <cell r="ES224" t="e">
            <v>#N/A</v>
          </cell>
          <cell r="ET224" t="e">
            <v>#N/A</v>
          </cell>
          <cell r="EU224" t="e">
            <v>#N/A</v>
          </cell>
          <cell r="EV224" t="e">
            <v>#N/A</v>
          </cell>
          <cell r="EW224" t="e">
            <v>#N/A</v>
          </cell>
          <cell r="EX224" t="e">
            <v>#N/A</v>
          </cell>
          <cell r="EY224" t="e">
            <v>#N/A</v>
          </cell>
          <cell r="EZ224" t="e">
            <v>#N/A</v>
          </cell>
          <cell r="FA224" t="e">
            <v>#N/A</v>
          </cell>
          <cell r="FB224" t="e">
            <v>#N/A</v>
          </cell>
          <cell r="FC224" t="e">
            <v>#N/A</v>
          </cell>
          <cell r="FD224" t="e">
            <v>#N/A</v>
          </cell>
          <cell r="FE224" t="e">
            <v>#N/A</v>
          </cell>
          <cell r="FF224" t="e">
            <v>#N/A</v>
          </cell>
          <cell r="FG224" t="e">
            <v>#N/A</v>
          </cell>
          <cell r="FH224" t="e">
            <v>#N/A</v>
          </cell>
          <cell r="FI224" t="e">
            <v>#N/A</v>
          </cell>
          <cell r="FJ224" t="e">
            <v>#N/A</v>
          </cell>
          <cell r="FK224" t="e">
            <v>#N/A</v>
          </cell>
          <cell r="FL224" t="e">
            <v>#N/A</v>
          </cell>
          <cell r="FM224" t="e">
            <v>#N/A</v>
          </cell>
          <cell r="FN224" t="e">
            <v>#N/A</v>
          </cell>
          <cell r="FO224" t="e">
            <v>#N/A</v>
          </cell>
          <cell r="FP224" t="e">
            <v>#N/A</v>
          </cell>
          <cell r="FQ224" t="e">
            <v>#N/A</v>
          </cell>
          <cell r="FR224" t="e">
            <v>#N/A</v>
          </cell>
          <cell r="FS224" t="e">
            <v>#N/A</v>
          </cell>
          <cell r="FT224" t="e">
            <v>#N/A</v>
          </cell>
          <cell r="FU224" t="e">
            <v>#N/A</v>
          </cell>
          <cell r="FV224" t="e">
            <v>#N/A</v>
          </cell>
          <cell r="FW224" t="e">
            <v>#N/A</v>
          </cell>
          <cell r="FX224" t="e">
            <v>#N/A</v>
          </cell>
          <cell r="FY224" t="e">
            <v>#N/A</v>
          </cell>
          <cell r="FZ224" t="e">
            <v>#N/A</v>
          </cell>
          <cell r="GA224" t="e">
            <v>#N/A</v>
          </cell>
          <cell r="GB224" t="e">
            <v>#N/A</v>
          </cell>
          <cell r="GC224" t="e">
            <v>#N/A</v>
          </cell>
          <cell r="GD224" t="e">
            <v>#N/A</v>
          </cell>
          <cell r="GE224" t="e">
            <v>#N/A</v>
          </cell>
          <cell r="GF224" t="e">
            <v>#N/A</v>
          </cell>
          <cell r="GG224" t="e">
            <v>#N/A</v>
          </cell>
          <cell r="GH224" t="e">
            <v>#N/A</v>
          </cell>
          <cell r="GI224" t="e">
            <v>#N/A</v>
          </cell>
          <cell r="GJ224" t="e">
            <v>#N/A</v>
          </cell>
          <cell r="GK224" t="e">
            <v>#N/A</v>
          </cell>
          <cell r="GL224" t="e">
            <v>#N/A</v>
          </cell>
          <cell r="GM224" t="e">
            <v>#N/A</v>
          </cell>
          <cell r="GN224" t="e">
            <v>#N/A</v>
          </cell>
          <cell r="GO224" t="e">
            <v>#N/A</v>
          </cell>
          <cell r="GP224" t="e">
            <v>#N/A</v>
          </cell>
          <cell r="GQ224" t="e">
            <v>#N/A</v>
          </cell>
          <cell r="GR224" t="e">
            <v>#N/A</v>
          </cell>
          <cell r="GS224" t="e">
            <v>#N/A</v>
          </cell>
          <cell r="GT224" t="e">
            <v>#N/A</v>
          </cell>
          <cell r="GU224" t="e">
            <v>#N/A</v>
          </cell>
          <cell r="GV224" t="e">
            <v>#N/A</v>
          </cell>
          <cell r="GW224" t="e">
            <v>#N/A</v>
          </cell>
          <cell r="GX224" t="e">
            <v>#N/A</v>
          </cell>
          <cell r="GY224" t="e">
            <v>#N/A</v>
          </cell>
          <cell r="GZ224" t="e">
            <v>#N/A</v>
          </cell>
          <cell r="HA224" t="e">
            <v>#N/A</v>
          </cell>
          <cell r="HB224" t="e">
            <v>#N/A</v>
          </cell>
          <cell r="HC224" t="e">
            <v>#N/A</v>
          </cell>
          <cell r="HD224" t="e">
            <v>#N/A</v>
          </cell>
          <cell r="HE224" t="e">
            <v>#N/A</v>
          </cell>
          <cell r="HF224" t="e">
            <v>#N/A</v>
          </cell>
          <cell r="HG224" t="e">
            <v>#N/A</v>
          </cell>
          <cell r="HH224" t="e">
            <v>#N/A</v>
          </cell>
          <cell r="HI224" t="e">
            <v>#N/A</v>
          </cell>
          <cell r="HJ224" t="e">
            <v>#N/A</v>
          </cell>
          <cell r="HK224" t="e">
            <v>#N/A</v>
          </cell>
          <cell r="HL224" t="e">
            <v>#N/A</v>
          </cell>
          <cell r="HM224" t="e">
            <v>#N/A</v>
          </cell>
          <cell r="HN224" t="e">
            <v>#N/A</v>
          </cell>
          <cell r="HO224" t="e">
            <v>#N/A</v>
          </cell>
          <cell r="HP224" t="e">
            <v>#N/A</v>
          </cell>
          <cell r="HQ224" t="e">
            <v>#N/A</v>
          </cell>
          <cell r="HR224" t="e">
            <v>#N/A</v>
          </cell>
          <cell r="HS224" t="e">
            <v>#N/A</v>
          </cell>
          <cell r="HT224" t="e">
            <v>#N/A</v>
          </cell>
          <cell r="HU224" t="e">
            <v>#N/A</v>
          </cell>
          <cell r="HV224" t="e">
            <v>#N/A</v>
          </cell>
          <cell r="HW224" t="e">
            <v>#N/A</v>
          </cell>
          <cell r="HX224" t="e">
            <v>#N/A</v>
          </cell>
        </row>
        <row r="225">
          <cell r="A225" t="str">
            <v>May, Daniela</v>
          </cell>
          <cell r="B225" t="str">
            <v>00074</v>
          </cell>
          <cell r="C225" t="str">
            <v>weiblich</v>
          </cell>
          <cell r="D225">
            <v>0</v>
          </cell>
          <cell r="E225" t="str">
            <v>May</v>
          </cell>
          <cell r="F225" t="str">
            <v>Daniela</v>
          </cell>
          <cell r="G225">
            <v>0</v>
          </cell>
          <cell r="H225" t="str">
            <v>Kettelerstrasse</v>
          </cell>
          <cell r="I225">
            <v>24</v>
          </cell>
          <cell r="J225">
            <v>0</v>
          </cell>
          <cell r="K225" t="str">
            <v>50997</v>
          </cell>
          <cell r="L225" t="str">
            <v>Koeln-Meschenich</v>
          </cell>
          <cell r="M225" t="str">
            <v>Erkrath</v>
          </cell>
          <cell r="N225" t="str">
            <v>Gisela Liebisch-Socha und Dorothee Hampel</v>
          </cell>
          <cell r="O225" t="str">
            <v>Vertriebsinnendienst</v>
          </cell>
          <cell r="P225" t="str">
            <v>Sachbearbeiterin - Vertriebsinnendienst</v>
          </cell>
          <cell r="Q225" t="str">
            <v>Non-active</v>
          </cell>
          <cell r="R225" t="str">
            <v>ruhend</v>
          </cell>
          <cell r="S225" t="str">
            <v>Tele Columbus Vertriebs GmbH</v>
          </cell>
          <cell r="T225" t="str">
            <v>TCV</v>
          </cell>
          <cell r="U225">
            <v>35855</v>
          </cell>
          <cell r="V225">
            <v>35855</v>
          </cell>
          <cell r="W225">
            <v>39814</v>
          </cell>
          <cell r="Y225">
            <v>13</v>
          </cell>
          <cell r="Z225">
            <v>13</v>
          </cell>
          <cell r="AA225">
            <v>13</v>
          </cell>
          <cell r="AC225">
            <v>0</v>
          </cell>
          <cell r="AD225">
            <v>764.33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764.33</v>
          </cell>
          <cell r="AL225">
            <v>0</v>
          </cell>
          <cell r="AN225" t="str">
            <v>nein</v>
          </cell>
          <cell r="AO225">
            <v>45</v>
          </cell>
          <cell r="AP225">
            <v>45</v>
          </cell>
          <cell r="AQ225">
            <v>45</v>
          </cell>
          <cell r="AR225">
            <v>45</v>
          </cell>
          <cell r="AS225">
            <v>45</v>
          </cell>
          <cell r="AT225">
            <v>45</v>
          </cell>
          <cell r="AU225">
            <v>45</v>
          </cell>
          <cell r="AV225">
            <v>45</v>
          </cell>
          <cell r="AW225">
            <v>45</v>
          </cell>
          <cell r="AX225">
            <v>45</v>
          </cell>
          <cell r="AY225">
            <v>45</v>
          </cell>
          <cell r="AZ225">
            <v>45</v>
          </cell>
          <cell r="BA225">
            <v>45</v>
          </cell>
          <cell r="BB225">
            <v>45</v>
          </cell>
          <cell r="BC225">
            <v>45</v>
          </cell>
          <cell r="BD225">
            <v>45</v>
          </cell>
          <cell r="BE225">
            <v>45</v>
          </cell>
          <cell r="BF225">
            <v>45</v>
          </cell>
          <cell r="BG225">
            <v>45</v>
          </cell>
          <cell r="BH225">
            <v>45</v>
          </cell>
          <cell r="BI225">
            <v>45</v>
          </cell>
          <cell r="BJ225">
            <v>45</v>
          </cell>
          <cell r="BK225">
            <v>45</v>
          </cell>
          <cell r="BL225">
            <v>45</v>
          </cell>
          <cell r="BM225">
            <v>45</v>
          </cell>
          <cell r="BN225">
            <v>45</v>
          </cell>
          <cell r="BO225">
            <v>45</v>
          </cell>
          <cell r="BP225">
            <v>45</v>
          </cell>
          <cell r="BQ225">
            <v>45</v>
          </cell>
          <cell r="BR225" t="str">
            <v>raus</v>
          </cell>
          <cell r="BS225">
            <v>45</v>
          </cell>
          <cell r="BU225">
            <v>4</v>
          </cell>
          <cell r="BV225">
            <v>4</v>
          </cell>
          <cell r="BW225">
            <v>4</v>
          </cell>
          <cell r="BX225">
            <v>4</v>
          </cell>
          <cell r="BY225">
            <v>4</v>
          </cell>
          <cell r="BZ225">
            <v>4</v>
          </cell>
          <cell r="CA225">
            <v>4</v>
          </cell>
          <cell r="CB225">
            <v>4</v>
          </cell>
          <cell r="CC225">
            <v>4</v>
          </cell>
          <cell r="CD225">
            <v>4</v>
          </cell>
          <cell r="CE225">
            <v>4</v>
          </cell>
          <cell r="CF225">
            <v>4</v>
          </cell>
          <cell r="CG225">
            <v>4</v>
          </cell>
          <cell r="CH225">
            <v>4</v>
          </cell>
          <cell r="CI225">
            <v>4</v>
          </cell>
          <cell r="CJ225">
            <v>4</v>
          </cell>
          <cell r="CK225">
            <v>4</v>
          </cell>
          <cell r="CL225">
            <v>4</v>
          </cell>
          <cell r="CM225">
            <v>4</v>
          </cell>
          <cell r="CN225">
            <v>4</v>
          </cell>
          <cell r="CO225">
            <v>4</v>
          </cell>
          <cell r="CP225">
            <v>4</v>
          </cell>
          <cell r="CQ225">
            <v>4</v>
          </cell>
          <cell r="CR225">
            <v>4</v>
          </cell>
          <cell r="CS225">
            <v>4</v>
          </cell>
          <cell r="CT225">
            <v>4</v>
          </cell>
          <cell r="CU225">
            <v>4</v>
          </cell>
          <cell r="CV225">
            <v>4</v>
          </cell>
          <cell r="CW225">
            <v>4</v>
          </cell>
          <cell r="CX225">
            <v>4</v>
          </cell>
          <cell r="CY225">
            <v>4</v>
          </cell>
          <cell r="CZ225">
            <v>4</v>
          </cell>
          <cell r="DA225">
            <v>4</v>
          </cell>
          <cell r="DB225">
            <v>5</v>
          </cell>
          <cell r="DC225">
            <v>5</v>
          </cell>
          <cell r="DD225">
            <v>5</v>
          </cell>
          <cell r="DE225">
            <v>5</v>
          </cell>
          <cell r="DF225">
            <v>5</v>
          </cell>
          <cell r="DG225">
            <v>5</v>
          </cell>
          <cell r="DH225">
            <v>5</v>
          </cell>
          <cell r="DI225">
            <v>5</v>
          </cell>
          <cell r="DJ225">
            <v>5</v>
          </cell>
          <cell r="DK225">
            <v>5</v>
          </cell>
          <cell r="DL225">
            <v>5</v>
          </cell>
          <cell r="DM225">
            <v>5</v>
          </cell>
          <cell r="DN225">
            <v>5</v>
          </cell>
          <cell r="DO225">
            <v>5</v>
          </cell>
          <cell r="DP225">
            <v>5</v>
          </cell>
          <cell r="DQ225">
            <v>5</v>
          </cell>
          <cell r="DR225">
            <v>5</v>
          </cell>
          <cell r="DS225">
            <v>5</v>
          </cell>
          <cell r="DT225">
            <v>5</v>
          </cell>
          <cell r="DU225">
            <v>5</v>
          </cell>
          <cell r="DV225">
            <v>5</v>
          </cell>
          <cell r="DW225">
            <v>5</v>
          </cell>
          <cell r="DX225">
            <v>5</v>
          </cell>
          <cell r="DY225">
            <v>5</v>
          </cell>
          <cell r="DZ225">
            <v>5</v>
          </cell>
          <cell r="EA225">
            <v>5</v>
          </cell>
          <cell r="EB225">
            <v>5</v>
          </cell>
          <cell r="EC225">
            <v>5</v>
          </cell>
          <cell r="ED225">
            <v>5</v>
          </cell>
          <cell r="EE225">
            <v>5</v>
          </cell>
          <cell r="EF225">
            <v>-55.36</v>
          </cell>
          <cell r="EG225">
            <v>-13.84</v>
          </cell>
          <cell r="EH225">
            <v>829.36708860759495</v>
          </cell>
          <cell r="EI225">
            <v>0</v>
          </cell>
          <cell r="EJ225">
            <v>0</v>
          </cell>
          <cell r="EK225">
            <v>0</v>
          </cell>
          <cell r="EL225">
            <v>774.00708860759494</v>
          </cell>
          <cell r="EM225">
            <v>829.36708860759495</v>
          </cell>
          <cell r="EN225">
            <v>0</v>
          </cell>
          <cell r="EO225">
            <v>0</v>
          </cell>
          <cell r="EP225">
            <v>0</v>
          </cell>
          <cell r="EQ225">
            <v>774.00708860759494</v>
          </cell>
          <cell r="ER225">
            <v>829.36708860759495</v>
          </cell>
          <cell r="ES225">
            <v>0</v>
          </cell>
          <cell r="ET225">
            <v>0</v>
          </cell>
          <cell r="EU225">
            <v>0</v>
          </cell>
          <cell r="EV225">
            <v>774.00708860759494</v>
          </cell>
          <cell r="EW225">
            <v>829.36708860759495</v>
          </cell>
          <cell r="EX225">
            <v>0</v>
          </cell>
          <cell r="EY225">
            <v>0</v>
          </cell>
          <cell r="EZ225">
            <v>0</v>
          </cell>
          <cell r="FA225">
            <v>774.00708860759494</v>
          </cell>
          <cell r="FB225">
            <v>841.87341772151899</v>
          </cell>
          <cell r="FC225">
            <v>0</v>
          </cell>
          <cell r="FD225">
            <v>0</v>
          </cell>
          <cell r="FE225">
            <v>0</v>
          </cell>
          <cell r="FF225">
            <v>800.35341772151901</v>
          </cell>
          <cell r="FG225">
            <v>841.87341772151899</v>
          </cell>
          <cell r="FH225">
            <v>0</v>
          </cell>
          <cell r="FI225">
            <v>0</v>
          </cell>
          <cell r="FJ225">
            <v>0</v>
          </cell>
          <cell r="FK225">
            <v>800.35341772151901</v>
          </cell>
          <cell r="FL225">
            <v>841.87341772151899</v>
          </cell>
          <cell r="FM225">
            <v>0</v>
          </cell>
          <cell r="FN225">
            <v>0</v>
          </cell>
          <cell r="FO225">
            <v>0</v>
          </cell>
          <cell r="FP225">
            <v>800.35341772151901</v>
          </cell>
          <cell r="FQ225">
            <v>841.87341772151899</v>
          </cell>
          <cell r="FR225">
            <v>0</v>
          </cell>
          <cell r="FS225">
            <v>0</v>
          </cell>
          <cell r="FT225">
            <v>0</v>
          </cell>
          <cell r="FU225">
            <v>800.35341772151901</v>
          </cell>
          <cell r="FV225">
            <v>841.87341772151899</v>
          </cell>
          <cell r="FW225">
            <v>0</v>
          </cell>
          <cell r="FX225">
            <v>0</v>
          </cell>
          <cell r="FY225">
            <v>0</v>
          </cell>
          <cell r="FZ225">
            <v>800.35341772151901</v>
          </cell>
          <cell r="GA225">
            <v>841.87341772151899</v>
          </cell>
          <cell r="GB225">
            <v>0</v>
          </cell>
          <cell r="GC225">
            <v>0</v>
          </cell>
          <cell r="GD225">
            <v>0</v>
          </cell>
          <cell r="GE225">
            <v>800.35341772151901</v>
          </cell>
          <cell r="GF225">
            <v>852.66666666666674</v>
          </cell>
          <cell r="GG225">
            <v>0</v>
          </cell>
          <cell r="GH225">
            <v>0</v>
          </cell>
          <cell r="GI225">
            <v>0</v>
          </cell>
          <cell r="GJ225">
            <v>811.14666666666676</v>
          </cell>
          <cell r="GK225">
            <v>852.66666666666674</v>
          </cell>
          <cell r="GL225">
            <v>0</v>
          </cell>
          <cell r="GM225">
            <v>0</v>
          </cell>
          <cell r="GN225">
            <v>0</v>
          </cell>
          <cell r="GO225">
            <v>811.14666666666676</v>
          </cell>
          <cell r="GP225">
            <v>852.66666666666674</v>
          </cell>
          <cell r="GQ225">
            <v>0</v>
          </cell>
          <cell r="GR225">
            <v>0</v>
          </cell>
          <cell r="GS225">
            <v>0</v>
          </cell>
          <cell r="GT225">
            <v>811.14666666666676</v>
          </cell>
          <cell r="GU225">
            <v>852.66666666666674</v>
          </cell>
          <cell r="GV225">
            <v>0</v>
          </cell>
          <cell r="GW225">
            <v>0</v>
          </cell>
          <cell r="GX225">
            <v>0</v>
          </cell>
          <cell r="GY225">
            <v>811.14666666666676</v>
          </cell>
          <cell r="GZ225">
            <v>852.66666666666674</v>
          </cell>
          <cell r="HA225">
            <v>0</v>
          </cell>
          <cell r="HB225">
            <v>0</v>
          </cell>
          <cell r="HC225">
            <v>0</v>
          </cell>
          <cell r="HD225">
            <v>811.14666666666676</v>
          </cell>
          <cell r="HE225">
            <v>852.66666666666674</v>
          </cell>
          <cell r="HF225">
            <v>0</v>
          </cell>
          <cell r="HG225">
            <v>0</v>
          </cell>
          <cell r="HH225">
            <v>0</v>
          </cell>
          <cell r="HI225">
            <v>811.14666666666676</v>
          </cell>
          <cell r="HJ225">
            <v>863.74025974025972</v>
          </cell>
          <cell r="HK225">
            <v>0</v>
          </cell>
          <cell r="HL225">
            <v>0</v>
          </cell>
          <cell r="HM225">
            <v>0</v>
          </cell>
          <cell r="HN225">
            <v>836.06025974025977</v>
          </cell>
          <cell r="HO225">
            <v>863.74025974025972</v>
          </cell>
          <cell r="HP225">
            <v>0</v>
          </cell>
          <cell r="HQ225">
            <v>0</v>
          </cell>
          <cell r="HR225">
            <v>0</v>
          </cell>
          <cell r="HS225">
            <v>849.90025974025968</v>
          </cell>
          <cell r="HT225">
            <v>863.74025974025972</v>
          </cell>
          <cell r="HU225">
            <v>0</v>
          </cell>
          <cell r="HV225">
            <v>0</v>
          </cell>
          <cell r="HW225">
            <v>0</v>
          </cell>
          <cell r="HX225">
            <v>863.74025974025972</v>
          </cell>
        </row>
        <row r="226">
          <cell r="A226" t="str">
            <v>May, Johannes</v>
          </cell>
          <cell r="B226" t="str">
            <v>2090</v>
          </cell>
          <cell r="C226" t="str">
            <v>männlich</v>
          </cell>
          <cell r="D226">
            <v>0</v>
          </cell>
          <cell r="E226" t="str">
            <v>May</v>
          </cell>
          <cell r="F226" t="str">
            <v>Johannes</v>
          </cell>
          <cell r="G226">
            <v>0</v>
          </cell>
          <cell r="H226" t="str">
            <v>Schloß Ricklinger Str.</v>
          </cell>
          <cell r="I226">
            <v>6</v>
          </cell>
          <cell r="J226">
            <v>0</v>
          </cell>
          <cell r="K226" t="str">
            <v>31515</v>
          </cell>
          <cell r="L226" t="str">
            <v>Wunstorf</v>
          </cell>
          <cell r="M226" t="str">
            <v>Hannover</v>
          </cell>
          <cell r="N226" t="str">
            <v>Anke Junker und Silke Möller</v>
          </cell>
          <cell r="O226" t="str">
            <v>Debitorenbuchhaltung</v>
          </cell>
          <cell r="P226" t="str">
            <v>Debitorenbuchhalter</v>
          </cell>
          <cell r="Q226" t="str">
            <v>Finance</v>
          </cell>
          <cell r="R226" t="str">
            <v>aktiv</v>
          </cell>
          <cell r="S226" t="str">
            <v>TDS Tele Columbus Daten und Service GmbH</v>
          </cell>
          <cell r="T226" t="str">
            <v>TDS</v>
          </cell>
          <cell r="U226">
            <v>34121</v>
          </cell>
          <cell r="V226">
            <v>34121</v>
          </cell>
          <cell r="W226">
            <v>34121</v>
          </cell>
          <cell r="Y226">
            <v>38.5</v>
          </cell>
          <cell r="Z226">
            <v>38.5</v>
          </cell>
          <cell r="AA226">
            <v>38.5</v>
          </cell>
          <cell r="AB226">
            <v>44</v>
          </cell>
          <cell r="AC226">
            <v>248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2480</v>
          </cell>
          <cell r="AL226">
            <v>0</v>
          </cell>
          <cell r="AN226" t="str">
            <v>nein</v>
          </cell>
          <cell r="AO226">
            <v>45</v>
          </cell>
          <cell r="AP226">
            <v>45</v>
          </cell>
          <cell r="AQ226">
            <v>45</v>
          </cell>
          <cell r="AR226">
            <v>45</v>
          </cell>
          <cell r="AS226">
            <v>45</v>
          </cell>
          <cell r="AT226">
            <v>45</v>
          </cell>
          <cell r="AU226">
            <v>45</v>
          </cell>
          <cell r="AV226">
            <v>45</v>
          </cell>
          <cell r="AW226">
            <v>45</v>
          </cell>
          <cell r="AX226">
            <v>45</v>
          </cell>
          <cell r="AY226">
            <v>45</v>
          </cell>
          <cell r="AZ226">
            <v>45</v>
          </cell>
          <cell r="BA226">
            <v>45</v>
          </cell>
          <cell r="BB226">
            <v>45</v>
          </cell>
          <cell r="BC226">
            <v>45</v>
          </cell>
          <cell r="BD226">
            <v>45</v>
          </cell>
          <cell r="BE226">
            <v>45</v>
          </cell>
          <cell r="BF226">
            <v>45</v>
          </cell>
          <cell r="BG226">
            <v>45</v>
          </cell>
          <cell r="BH226">
            <v>45</v>
          </cell>
          <cell r="BI226">
            <v>45</v>
          </cell>
          <cell r="BJ226">
            <v>45</v>
          </cell>
          <cell r="BK226">
            <v>45</v>
          </cell>
          <cell r="BL226">
            <v>45</v>
          </cell>
          <cell r="BM226">
            <v>45</v>
          </cell>
          <cell r="BN226">
            <v>45</v>
          </cell>
          <cell r="BO226">
            <v>45</v>
          </cell>
          <cell r="BP226">
            <v>45</v>
          </cell>
          <cell r="BQ226">
            <v>45</v>
          </cell>
          <cell r="BR226">
            <v>0</v>
          </cell>
          <cell r="BS226">
            <v>45</v>
          </cell>
          <cell r="BU226">
            <v>4</v>
          </cell>
          <cell r="BV226">
            <v>4</v>
          </cell>
          <cell r="BW226">
            <v>4</v>
          </cell>
          <cell r="BX226">
            <v>4</v>
          </cell>
          <cell r="BY226">
            <v>4</v>
          </cell>
          <cell r="BZ226">
            <v>4</v>
          </cell>
          <cell r="CA226">
            <v>4</v>
          </cell>
          <cell r="CB226">
            <v>4</v>
          </cell>
          <cell r="CC226">
            <v>4</v>
          </cell>
          <cell r="CD226">
            <v>4</v>
          </cell>
          <cell r="CE226">
            <v>4</v>
          </cell>
          <cell r="CF226">
            <v>4</v>
          </cell>
          <cell r="CG226">
            <v>4</v>
          </cell>
          <cell r="CH226">
            <v>4</v>
          </cell>
          <cell r="CI226">
            <v>4</v>
          </cell>
          <cell r="CJ226">
            <v>4</v>
          </cell>
          <cell r="CK226">
            <v>4</v>
          </cell>
          <cell r="CL226">
            <v>4</v>
          </cell>
          <cell r="CM226">
            <v>4</v>
          </cell>
          <cell r="CN226">
            <v>4</v>
          </cell>
          <cell r="CO226">
            <v>4</v>
          </cell>
          <cell r="CP226">
            <v>4</v>
          </cell>
          <cell r="CQ226">
            <v>4</v>
          </cell>
          <cell r="CR226">
            <v>4</v>
          </cell>
          <cell r="CS226">
            <v>4</v>
          </cell>
          <cell r="CT226">
            <v>4</v>
          </cell>
          <cell r="CU226">
            <v>4</v>
          </cell>
          <cell r="CV226">
            <v>4</v>
          </cell>
          <cell r="CW226">
            <v>4</v>
          </cell>
          <cell r="CX226">
            <v>4</v>
          </cell>
          <cell r="CY226">
            <v>4</v>
          </cell>
          <cell r="CZ226">
            <v>4</v>
          </cell>
          <cell r="DA226">
            <v>4</v>
          </cell>
          <cell r="DB226">
            <v>5</v>
          </cell>
          <cell r="DC226">
            <v>5</v>
          </cell>
          <cell r="DD226">
            <v>5</v>
          </cell>
          <cell r="DE226">
            <v>5</v>
          </cell>
          <cell r="DF226">
            <v>5</v>
          </cell>
          <cell r="DG226">
            <v>5</v>
          </cell>
          <cell r="DH226">
            <v>5</v>
          </cell>
          <cell r="DI226">
            <v>5</v>
          </cell>
          <cell r="DJ226">
            <v>5</v>
          </cell>
          <cell r="DK226">
            <v>5</v>
          </cell>
          <cell r="DL226">
            <v>5</v>
          </cell>
          <cell r="DM226">
            <v>5</v>
          </cell>
          <cell r="DN226">
            <v>5</v>
          </cell>
          <cell r="DO226">
            <v>5</v>
          </cell>
          <cell r="DP226">
            <v>5</v>
          </cell>
          <cell r="DQ226">
            <v>5</v>
          </cell>
          <cell r="DR226">
            <v>5</v>
          </cell>
          <cell r="DS226">
            <v>5</v>
          </cell>
          <cell r="DT226">
            <v>5</v>
          </cell>
          <cell r="DU226">
            <v>5</v>
          </cell>
          <cell r="DV226">
            <v>5</v>
          </cell>
          <cell r="DW226">
            <v>5</v>
          </cell>
          <cell r="DX226">
            <v>5</v>
          </cell>
          <cell r="DY226">
            <v>5</v>
          </cell>
          <cell r="DZ226">
            <v>5</v>
          </cell>
          <cell r="EA226">
            <v>5</v>
          </cell>
          <cell r="EB226">
            <v>5</v>
          </cell>
          <cell r="EC226">
            <v>5</v>
          </cell>
          <cell r="ED226">
            <v>5</v>
          </cell>
          <cell r="EE226">
            <v>5</v>
          </cell>
          <cell r="EF226">
            <v>-40</v>
          </cell>
          <cell r="EG226">
            <v>0</v>
          </cell>
          <cell r="EH226">
            <v>2520</v>
          </cell>
          <cell r="EI226">
            <v>0</v>
          </cell>
          <cell r="EJ226">
            <v>0</v>
          </cell>
          <cell r="EK226">
            <v>0</v>
          </cell>
          <cell r="EL226">
            <v>2480</v>
          </cell>
          <cell r="EM226">
            <v>2520</v>
          </cell>
          <cell r="EN226">
            <v>0</v>
          </cell>
          <cell r="EO226">
            <v>0</v>
          </cell>
          <cell r="EP226">
            <v>0</v>
          </cell>
          <cell r="EQ226">
            <v>2480</v>
          </cell>
          <cell r="ER226">
            <v>2520</v>
          </cell>
          <cell r="ES226">
            <v>0</v>
          </cell>
          <cell r="ET226">
            <v>0</v>
          </cell>
          <cell r="EU226">
            <v>0</v>
          </cell>
          <cell r="EV226">
            <v>2480</v>
          </cell>
          <cell r="EW226">
            <v>2520</v>
          </cell>
          <cell r="EX226">
            <v>0</v>
          </cell>
          <cell r="EY226">
            <v>0</v>
          </cell>
          <cell r="EZ226">
            <v>0</v>
          </cell>
          <cell r="FA226">
            <v>2480</v>
          </cell>
          <cell r="FB226">
            <v>2558</v>
          </cell>
          <cell r="FC226">
            <v>0</v>
          </cell>
          <cell r="FD226">
            <v>0</v>
          </cell>
          <cell r="FE226">
            <v>0</v>
          </cell>
          <cell r="FF226">
            <v>2558</v>
          </cell>
          <cell r="FG226">
            <v>2558</v>
          </cell>
          <cell r="FH226">
            <v>0</v>
          </cell>
          <cell r="FI226">
            <v>0</v>
          </cell>
          <cell r="FJ226">
            <v>0</v>
          </cell>
          <cell r="FK226">
            <v>2558</v>
          </cell>
          <cell r="FL226">
            <v>2558</v>
          </cell>
          <cell r="FM226">
            <v>0</v>
          </cell>
          <cell r="FN226">
            <v>0</v>
          </cell>
          <cell r="FO226">
            <v>0</v>
          </cell>
          <cell r="FP226">
            <v>2558</v>
          </cell>
          <cell r="FQ226">
            <v>2558</v>
          </cell>
          <cell r="FR226">
            <v>0</v>
          </cell>
          <cell r="FS226">
            <v>0</v>
          </cell>
          <cell r="FT226">
            <v>0</v>
          </cell>
          <cell r="FU226">
            <v>2558</v>
          </cell>
          <cell r="FV226">
            <v>2558</v>
          </cell>
          <cell r="FW226">
            <v>0</v>
          </cell>
          <cell r="FX226">
            <v>0</v>
          </cell>
          <cell r="FY226">
            <v>0</v>
          </cell>
          <cell r="FZ226">
            <v>2558</v>
          </cell>
          <cell r="GA226">
            <v>2558</v>
          </cell>
          <cell r="GB226">
            <v>0</v>
          </cell>
          <cell r="GC226">
            <v>0</v>
          </cell>
          <cell r="GD226">
            <v>0</v>
          </cell>
          <cell r="GE226">
            <v>2558</v>
          </cell>
          <cell r="GF226">
            <v>2558</v>
          </cell>
          <cell r="GG226">
            <v>0</v>
          </cell>
          <cell r="GH226">
            <v>0</v>
          </cell>
          <cell r="GI226">
            <v>0</v>
          </cell>
          <cell r="GJ226">
            <v>2558</v>
          </cell>
          <cell r="GK226">
            <v>2558</v>
          </cell>
          <cell r="GL226">
            <v>0</v>
          </cell>
          <cell r="GM226">
            <v>0</v>
          </cell>
          <cell r="GN226">
            <v>0</v>
          </cell>
          <cell r="GO226">
            <v>2558</v>
          </cell>
          <cell r="GP226">
            <v>2558</v>
          </cell>
          <cell r="GQ226">
            <v>0</v>
          </cell>
          <cell r="GR226">
            <v>0</v>
          </cell>
          <cell r="GS226">
            <v>0</v>
          </cell>
          <cell r="GT226">
            <v>2558</v>
          </cell>
          <cell r="GU226">
            <v>2558</v>
          </cell>
          <cell r="GV226">
            <v>0</v>
          </cell>
          <cell r="GW226">
            <v>0</v>
          </cell>
          <cell r="GX226">
            <v>0</v>
          </cell>
          <cell r="GY226">
            <v>2558</v>
          </cell>
          <cell r="GZ226">
            <v>2558</v>
          </cell>
          <cell r="HA226">
            <v>0</v>
          </cell>
          <cell r="HB226">
            <v>0</v>
          </cell>
          <cell r="HC226">
            <v>0</v>
          </cell>
          <cell r="HD226">
            <v>2558</v>
          </cell>
          <cell r="HE226">
            <v>2558</v>
          </cell>
          <cell r="HF226">
            <v>0</v>
          </cell>
          <cell r="HG226">
            <v>0</v>
          </cell>
          <cell r="HH226">
            <v>0</v>
          </cell>
          <cell r="HI226">
            <v>2558</v>
          </cell>
          <cell r="HJ226">
            <v>2558</v>
          </cell>
          <cell r="HK226">
            <v>0</v>
          </cell>
          <cell r="HL226">
            <v>0</v>
          </cell>
          <cell r="HM226">
            <v>0</v>
          </cell>
          <cell r="HN226">
            <v>2558</v>
          </cell>
          <cell r="HO226">
            <v>2558</v>
          </cell>
          <cell r="HP226">
            <v>0</v>
          </cell>
          <cell r="HQ226">
            <v>0</v>
          </cell>
          <cell r="HR226">
            <v>0</v>
          </cell>
          <cell r="HS226">
            <v>2558</v>
          </cell>
          <cell r="HT226">
            <v>2558</v>
          </cell>
          <cell r="HU226">
            <v>0</v>
          </cell>
          <cell r="HV226">
            <v>0</v>
          </cell>
          <cell r="HW226">
            <v>0</v>
          </cell>
          <cell r="HX226">
            <v>2558</v>
          </cell>
        </row>
        <row r="227">
          <cell r="A227" t="str">
            <v>Mazurek, Heiko</v>
          </cell>
          <cell r="B227" t="str">
            <v>00227</v>
          </cell>
          <cell r="C227" t="str">
            <v>männlich</v>
          </cell>
          <cell r="D227">
            <v>0</v>
          </cell>
          <cell r="E227" t="str">
            <v>Mazurek</v>
          </cell>
          <cell r="F227" t="str">
            <v>Heiko</v>
          </cell>
          <cell r="G227">
            <v>0</v>
          </cell>
          <cell r="H227" t="str">
            <v>Am Heidepark</v>
          </cell>
          <cell r="I227">
            <v>34</v>
          </cell>
          <cell r="J227">
            <v>0</v>
          </cell>
          <cell r="K227" t="str">
            <v>14959</v>
          </cell>
          <cell r="L227" t="str">
            <v>Klein Schulzendorf</v>
          </cell>
          <cell r="M227" t="str">
            <v>Hannover</v>
          </cell>
          <cell r="N227" t="str">
            <v>Sabine Lange</v>
          </cell>
          <cell r="O227" t="str">
            <v>Dienstleistersteuerung</v>
          </cell>
          <cell r="P227" t="str">
            <v>Teamleitung Dienstleistersteuerung</v>
          </cell>
          <cell r="Q227" t="str">
            <v>Customer Care - Backoffice</v>
          </cell>
          <cell r="R227" t="str">
            <v>aktiv</v>
          </cell>
          <cell r="S227" t="str">
            <v>Tele Columbus Kundenservice GmbH</v>
          </cell>
          <cell r="T227" t="str">
            <v>TCK</v>
          </cell>
          <cell r="U227">
            <v>39753</v>
          </cell>
          <cell r="V227">
            <v>39767</v>
          </cell>
          <cell r="W227">
            <v>39767</v>
          </cell>
          <cell r="Y227">
            <v>39.5</v>
          </cell>
          <cell r="Z227">
            <v>39</v>
          </cell>
          <cell r="AA227">
            <v>38.5</v>
          </cell>
          <cell r="AC227">
            <v>0</v>
          </cell>
          <cell r="AD227">
            <v>5000</v>
          </cell>
          <cell r="AE227">
            <v>0</v>
          </cell>
          <cell r="AF227">
            <v>20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5200</v>
          </cell>
          <cell r="AL227">
            <v>0</v>
          </cell>
          <cell r="AN227" t="str">
            <v>nein</v>
          </cell>
          <cell r="AO227" t="str">
            <v>9999</v>
          </cell>
          <cell r="AP227" t="str">
            <v>9999</v>
          </cell>
          <cell r="AQ227" t="str">
            <v>9999</v>
          </cell>
          <cell r="AR227" t="str">
            <v>9999</v>
          </cell>
          <cell r="AS227" t="str">
            <v>9999</v>
          </cell>
          <cell r="AT227" t="str">
            <v>9999</v>
          </cell>
          <cell r="AU227" t="str">
            <v>9999</v>
          </cell>
          <cell r="AV227" t="str">
            <v>9999</v>
          </cell>
          <cell r="AW227" t="str">
            <v>9999</v>
          </cell>
          <cell r="AX227" t="str">
            <v>9999</v>
          </cell>
          <cell r="AY227" t="str">
            <v>9999</v>
          </cell>
          <cell r="AZ227" t="str">
            <v>9999</v>
          </cell>
          <cell r="BA227" t="str">
            <v>9999</v>
          </cell>
          <cell r="BB227" t="str">
            <v>9999</v>
          </cell>
          <cell r="BC227" t="str">
            <v>9999</v>
          </cell>
          <cell r="BD227" t="str">
            <v>9999</v>
          </cell>
          <cell r="BE227" t="str">
            <v>9999</v>
          </cell>
          <cell r="BF227" t="str">
            <v>9999</v>
          </cell>
          <cell r="BG227" t="str">
            <v>9999</v>
          </cell>
          <cell r="BH227" t="str">
            <v>9999</v>
          </cell>
          <cell r="BI227" t="str">
            <v>9999</v>
          </cell>
          <cell r="BJ227" t="str">
            <v>9999</v>
          </cell>
          <cell r="BK227" t="str">
            <v>9999</v>
          </cell>
          <cell r="BL227" t="str">
            <v>9999</v>
          </cell>
          <cell r="BM227" t="str">
            <v>9999</v>
          </cell>
          <cell r="BN227" t="str">
            <v>9999</v>
          </cell>
          <cell r="BO227" t="str">
            <v>9999</v>
          </cell>
          <cell r="BP227" t="str">
            <v>9999</v>
          </cell>
          <cell r="BQ227" t="str">
            <v>9999</v>
          </cell>
          <cell r="BR227">
            <v>0</v>
          </cell>
          <cell r="BS227" t="str">
            <v>AT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 t="e">
            <v>#N/A</v>
          </cell>
          <cell r="EG227" t="e">
            <v>#N/A</v>
          </cell>
          <cell r="EH227" t="e">
            <v>#N/A</v>
          </cell>
          <cell r="EI227" t="e">
            <v>#N/A</v>
          </cell>
          <cell r="EJ227" t="e">
            <v>#N/A</v>
          </cell>
          <cell r="EK227" t="e">
            <v>#N/A</v>
          </cell>
          <cell r="EL227" t="e">
            <v>#N/A</v>
          </cell>
          <cell r="EM227" t="e">
            <v>#N/A</v>
          </cell>
          <cell r="EN227" t="e">
            <v>#N/A</v>
          </cell>
          <cell r="EO227" t="e">
            <v>#N/A</v>
          </cell>
          <cell r="EP227" t="e">
            <v>#N/A</v>
          </cell>
          <cell r="EQ227" t="e">
            <v>#N/A</v>
          </cell>
          <cell r="ER227" t="e">
            <v>#N/A</v>
          </cell>
          <cell r="ES227" t="e">
            <v>#N/A</v>
          </cell>
          <cell r="ET227" t="e">
            <v>#N/A</v>
          </cell>
          <cell r="EU227" t="e">
            <v>#N/A</v>
          </cell>
          <cell r="EV227" t="e">
            <v>#N/A</v>
          </cell>
          <cell r="EW227" t="e">
            <v>#N/A</v>
          </cell>
          <cell r="EX227" t="e">
            <v>#N/A</v>
          </cell>
          <cell r="EY227" t="e">
            <v>#N/A</v>
          </cell>
          <cell r="EZ227" t="e">
            <v>#N/A</v>
          </cell>
          <cell r="FA227" t="e">
            <v>#N/A</v>
          </cell>
          <cell r="FB227" t="e">
            <v>#N/A</v>
          </cell>
          <cell r="FC227" t="e">
            <v>#N/A</v>
          </cell>
          <cell r="FD227" t="e">
            <v>#N/A</v>
          </cell>
          <cell r="FE227" t="e">
            <v>#N/A</v>
          </cell>
          <cell r="FF227" t="e">
            <v>#N/A</v>
          </cell>
          <cell r="FG227" t="e">
            <v>#N/A</v>
          </cell>
          <cell r="FH227" t="e">
            <v>#N/A</v>
          </cell>
          <cell r="FI227" t="e">
            <v>#N/A</v>
          </cell>
          <cell r="FJ227" t="e">
            <v>#N/A</v>
          </cell>
          <cell r="FK227" t="e">
            <v>#N/A</v>
          </cell>
          <cell r="FL227" t="e">
            <v>#N/A</v>
          </cell>
          <cell r="FM227" t="e">
            <v>#N/A</v>
          </cell>
          <cell r="FN227" t="e">
            <v>#N/A</v>
          </cell>
          <cell r="FO227" t="e">
            <v>#N/A</v>
          </cell>
          <cell r="FP227" t="e">
            <v>#N/A</v>
          </cell>
          <cell r="FQ227" t="e">
            <v>#N/A</v>
          </cell>
          <cell r="FR227" t="e">
            <v>#N/A</v>
          </cell>
          <cell r="FS227" t="e">
            <v>#N/A</v>
          </cell>
          <cell r="FT227" t="e">
            <v>#N/A</v>
          </cell>
          <cell r="FU227" t="e">
            <v>#N/A</v>
          </cell>
          <cell r="FV227" t="e">
            <v>#N/A</v>
          </cell>
          <cell r="FW227" t="e">
            <v>#N/A</v>
          </cell>
          <cell r="FX227" t="e">
            <v>#N/A</v>
          </cell>
          <cell r="FY227" t="e">
            <v>#N/A</v>
          </cell>
          <cell r="FZ227" t="e">
            <v>#N/A</v>
          </cell>
          <cell r="GA227" t="e">
            <v>#N/A</v>
          </cell>
          <cell r="GB227" t="e">
            <v>#N/A</v>
          </cell>
          <cell r="GC227" t="e">
            <v>#N/A</v>
          </cell>
          <cell r="GD227" t="e">
            <v>#N/A</v>
          </cell>
          <cell r="GE227" t="e">
            <v>#N/A</v>
          </cell>
          <cell r="GF227" t="e">
            <v>#N/A</v>
          </cell>
          <cell r="GG227" t="e">
            <v>#N/A</v>
          </cell>
          <cell r="GH227" t="e">
            <v>#N/A</v>
          </cell>
          <cell r="GI227" t="e">
            <v>#N/A</v>
          </cell>
          <cell r="GJ227" t="e">
            <v>#N/A</v>
          </cell>
          <cell r="GK227" t="e">
            <v>#N/A</v>
          </cell>
          <cell r="GL227" t="e">
            <v>#N/A</v>
          </cell>
          <cell r="GM227" t="e">
            <v>#N/A</v>
          </cell>
          <cell r="GN227" t="e">
            <v>#N/A</v>
          </cell>
          <cell r="GO227" t="e">
            <v>#N/A</v>
          </cell>
          <cell r="GP227" t="e">
            <v>#N/A</v>
          </cell>
          <cell r="GQ227" t="e">
            <v>#N/A</v>
          </cell>
          <cell r="GR227" t="e">
            <v>#N/A</v>
          </cell>
          <cell r="GS227" t="e">
            <v>#N/A</v>
          </cell>
          <cell r="GT227" t="e">
            <v>#N/A</v>
          </cell>
          <cell r="GU227" t="e">
            <v>#N/A</v>
          </cell>
          <cell r="GV227" t="e">
            <v>#N/A</v>
          </cell>
          <cell r="GW227" t="e">
            <v>#N/A</v>
          </cell>
          <cell r="GX227" t="e">
            <v>#N/A</v>
          </cell>
          <cell r="GY227" t="e">
            <v>#N/A</v>
          </cell>
          <cell r="GZ227" t="e">
            <v>#N/A</v>
          </cell>
          <cell r="HA227" t="e">
            <v>#N/A</v>
          </cell>
          <cell r="HB227" t="e">
            <v>#N/A</v>
          </cell>
          <cell r="HC227" t="e">
            <v>#N/A</v>
          </cell>
          <cell r="HD227" t="e">
            <v>#N/A</v>
          </cell>
          <cell r="HE227" t="e">
            <v>#N/A</v>
          </cell>
          <cell r="HF227" t="e">
            <v>#N/A</v>
          </cell>
          <cell r="HG227" t="e">
            <v>#N/A</v>
          </cell>
          <cell r="HH227" t="e">
            <v>#N/A</v>
          </cell>
          <cell r="HI227" t="e">
            <v>#N/A</v>
          </cell>
          <cell r="HJ227" t="e">
            <v>#N/A</v>
          </cell>
          <cell r="HK227" t="e">
            <v>#N/A</v>
          </cell>
          <cell r="HL227" t="e">
            <v>#N/A</v>
          </cell>
          <cell r="HM227" t="e">
            <v>#N/A</v>
          </cell>
          <cell r="HN227" t="e">
            <v>#N/A</v>
          </cell>
          <cell r="HO227" t="e">
            <v>#N/A</v>
          </cell>
          <cell r="HP227" t="e">
            <v>#N/A</v>
          </cell>
          <cell r="HQ227" t="e">
            <v>#N/A</v>
          </cell>
          <cell r="HR227" t="e">
            <v>#N/A</v>
          </cell>
          <cell r="HS227" t="e">
            <v>#N/A</v>
          </cell>
          <cell r="HT227" t="e">
            <v>#N/A</v>
          </cell>
          <cell r="HU227" t="e">
            <v>#N/A</v>
          </cell>
          <cell r="HV227" t="e">
            <v>#N/A</v>
          </cell>
          <cell r="HW227" t="e">
            <v>#N/A</v>
          </cell>
          <cell r="HX227" t="e">
            <v>#N/A</v>
          </cell>
        </row>
        <row r="228">
          <cell r="A228" t="str">
            <v>McQueen, Monica</v>
          </cell>
          <cell r="B228" t="str">
            <v>00141</v>
          </cell>
          <cell r="C228" t="str">
            <v>weiblich</v>
          </cell>
          <cell r="D228">
            <v>0</v>
          </cell>
          <cell r="E228" t="str">
            <v>McQueen</v>
          </cell>
          <cell r="F228" t="str">
            <v>Monica</v>
          </cell>
          <cell r="G228">
            <v>0</v>
          </cell>
          <cell r="H228" t="str">
            <v>Niedstraße</v>
          </cell>
          <cell r="I228">
            <v>31</v>
          </cell>
          <cell r="J228">
            <v>0</v>
          </cell>
          <cell r="K228" t="str">
            <v>12159</v>
          </cell>
          <cell r="L228" t="str">
            <v>Berlin</v>
          </cell>
          <cell r="M228" t="str">
            <v>Berlin</v>
          </cell>
          <cell r="N228" t="str">
            <v>Sabine Lange</v>
          </cell>
          <cell r="O228" t="str">
            <v>Marketing</v>
          </cell>
          <cell r="P228" t="str">
            <v>Leitung Marketing</v>
          </cell>
          <cell r="Q228" t="str">
            <v>Non-active</v>
          </cell>
          <cell r="R228" t="str">
            <v>ruhend</v>
          </cell>
          <cell r="S228" t="str">
            <v>Tele Columbus Kundenservice GmbH</v>
          </cell>
          <cell r="T228" t="str">
            <v>TCK</v>
          </cell>
          <cell r="U228">
            <v>39387</v>
          </cell>
          <cell r="V228">
            <v>39387</v>
          </cell>
          <cell r="W228">
            <v>39387</v>
          </cell>
          <cell r="Y228">
            <v>39.5</v>
          </cell>
          <cell r="Z228">
            <v>39</v>
          </cell>
          <cell r="AA228">
            <v>38.5</v>
          </cell>
          <cell r="AC228">
            <v>0</v>
          </cell>
          <cell r="AD228">
            <v>560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5600</v>
          </cell>
          <cell r="AL228">
            <v>0</v>
          </cell>
          <cell r="AN228" t="str">
            <v>nein</v>
          </cell>
          <cell r="AO228" t="str">
            <v>9999</v>
          </cell>
          <cell r="AP228" t="str">
            <v>9999</v>
          </cell>
          <cell r="AQ228" t="str">
            <v>9999</v>
          </cell>
          <cell r="AR228" t="str">
            <v>9999</v>
          </cell>
          <cell r="AS228" t="str">
            <v>9999</v>
          </cell>
          <cell r="AT228" t="str">
            <v>9999</v>
          </cell>
          <cell r="AU228" t="str">
            <v>9999</v>
          </cell>
          <cell r="AV228" t="str">
            <v>9999</v>
          </cell>
          <cell r="AW228" t="str">
            <v>9999</v>
          </cell>
          <cell r="AX228" t="str">
            <v>9999</v>
          </cell>
          <cell r="AY228" t="str">
            <v>9999</v>
          </cell>
          <cell r="AZ228" t="str">
            <v>9999</v>
          </cell>
          <cell r="BA228" t="str">
            <v>9999</v>
          </cell>
          <cell r="BB228" t="str">
            <v>9999</v>
          </cell>
          <cell r="BC228" t="str">
            <v>9999</v>
          </cell>
          <cell r="BD228" t="str">
            <v>9999</v>
          </cell>
          <cell r="BE228" t="str">
            <v>9999</v>
          </cell>
          <cell r="BF228" t="str">
            <v>9999</v>
          </cell>
          <cell r="BG228" t="str">
            <v>9999</v>
          </cell>
          <cell r="BH228" t="str">
            <v>9999</v>
          </cell>
          <cell r="BI228" t="str">
            <v>9999</v>
          </cell>
          <cell r="BJ228" t="str">
            <v>9999</v>
          </cell>
          <cell r="BK228" t="str">
            <v>9999</v>
          </cell>
          <cell r="BL228" t="str">
            <v>9999</v>
          </cell>
          <cell r="BM228" t="str">
            <v>9999</v>
          </cell>
          <cell r="BN228" t="str">
            <v>9999</v>
          </cell>
          <cell r="BO228" t="str">
            <v>9999</v>
          </cell>
          <cell r="BP228" t="str">
            <v>9999</v>
          </cell>
          <cell r="BQ228" t="str">
            <v>9999</v>
          </cell>
          <cell r="BR228" t="str">
            <v>raus</v>
          </cell>
          <cell r="BS228" t="str">
            <v>AT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 t="e">
            <v>#N/A</v>
          </cell>
          <cell r="EG228" t="e">
            <v>#N/A</v>
          </cell>
          <cell r="EH228" t="e">
            <v>#N/A</v>
          </cell>
          <cell r="EI228" t="e">
            <v>#N/A</v>
          </cell>
          <cell r="EJ228" t="e">
            <v>#N/A</v>
          </cell>
          <cell r="EK228" t="e">
            <v>#N/A</v>
          </cell>
          <cell r="EL228" t="e">
            <v>#N/A</v>
          </cell>
          <cell r="EM228" t="e">
            <v>#N/A</v>
          </cell>
          <cell r="EN228" t="e">
            <v>#N/A</v>
          </cell>
          <cell r="EO228" t="e">
            <v>#N/A</v>
          </cell>
          <cell r="EP228" t="e">
            <v>#N/A</v>
          </cell>
          <cell r="EQ228" t="e">
            <v>#N/A</v>
          </cell>
          <cell r="ER228" t="e">
            <v>#N/A</v>
          </cell>
          <cell r="ES228" t="e">
            <v>#N/A</v>
          </cell>
          <cell r="ET228" t="e">
            <v>#N/A</v>
          </cell>
          <cell r="EU228" t="e">
            <v>#N/A</v>
          </cell>
          <cell r="EV228" t="e">
            <v>#N/A</v>
          </cell>
          <cell r="EW228" t="e">
            <v>#N/A</v>
          </cell>
          <cell r="EX228" t="e">
            <v>#N/A</v>
          </cell>
          <cell r="EY228" t="e">
            <v>#N/A</v>
          </cell>
          <cell r="EZ228" t="e">
            <v>#N/A</v>
          </cell>
          <cell r="FA228" t="e">
            <v>#N/A</v>
          </cell>
          <cell r="FB228" t="e">
            <v>#N/A</v>
          </cell>
          <cell r="FC228" t="e">
            <v>#N/A</v>
          </cell>
          <cell r="FD228" t="e">
            <v>#N/A</v>
          </cell>
          <cell r="FE228" t="e">
            <v>#N/A</v>
          </cell>
          <cell r="FF228" t="e">
            <v>#N/A</v>
          </cell>
          <cell r="FG228" t="e">
            <v>#N/A</v>
          </cell>
          <cell r="FH228" t="e">
            <v>#N/A</v>
          </cell>
          <cell r="FI228" t="e">
            <v>#N/A</v>
          </cell>
          <cell r="FJ228" t="e">
            <v>#N/A</v>
          </cell>
          <cell r="FK228" t="e">
            <v>#N/A</v>
          </cell>
          <cell r="FL228" t="e">
            <v>#N/A</v>
          </cell>
          <cell r="FM228" t="e">
            <v>#N/A</v>
          </cell>
          <cell r="FN228" t="e">
            <v>#N/A</v>
          </cell>
          <cell r="FO228" t="e">
            <v>#N/A</v>
          </cell>
          <cell r="FP228" t="e">
            <v>#N/A</v>
          </cell>
          <cell r="FQ228" t="e">
            <v>#N/A</v>
          </cell>
          <cell r="FR228" t="e">
            <v>#N/A</v>
          </cell>
          <cell r="FS228" t="e">
            <v>#N/A</v>
          </cell>
          <cell r="FT228" t="e">
            <v>#N/A</v>
          </cell>
          <cell r="FU228" t="e">
            <v>#N/A</v>
          </cell>
          <cell r="FV228" t="e">
            <v>#N/A</v>
          </cell>
          <cell r="FW228" t="e">
            <v>#N/A</v>
          </cell>
          <cell r="FX228" t="e">
            <v>#N/A</v>
          </cell>
          <cell r="FY228" t="e">
            <v>#N/A</v>
          </cell>
          <cell r="FZ228" t="e">
            <v>#N/A</v>
          </cell>
          <cell r="GA228" t="e">
            <v>#N/A</v>
          </cell>
          <cell r="GB228" t="e">
            <v>#N/A</v>
          </cell>
          <cell r="GC228" t="e">
            <v>#N/A</v>
          </cell>
          <cell r="GD228" t="e">
            <v>#N/A</v>
          </cell>
          <cell r="GE228" t="e">
            <v>#N/A</v>
          </cell>
          <cell r="GF228" t="e">
            <v>#N/A</v>
          </cell>
          <cell r="GG228" t="e">
            <v>#N/A</v>
          </cell>
          <cell r="GH228" t="e">
            <v>#N/A</v>
          </cell>
          <cell r="GI228" t="e">
            <v>#N/A</v>
          </cell>
          <cell r="GJ228" t="e">
            <v>#N/A</v>
          </cell>
          <cell r="GK228" t="e">
            <v>#N/A</v>
          </cell>
          <cell r="GL228" t="e">
            <v>#N/A</v>
          </cell>
          <cell r="GM228" t="e">
            <v>#N/A</v>
          </cell>
          <cell r="GN228" t="e">
            <v>#N/A</v>
          </cell>
          <cell r="GO228" t="e">
            <v>#N/A</v>
          </cell>
          <cell r="GP228" t="e">
            <v>#N/A</v>
          </cell>
          <cell r="GQ228" t="e">
            <v>#N/A</v>
          </cell>
          <cell r="GR228" t="e">
            <v>#N/A</v>
          </cell>
          <cell r="GS228" t="e">
            <v>#N/A</v>
          </cell>
          <cell r="GT228" t="e">
            <v>#N/A</v>
          </cell>
          <cell r="GU228" t="e">
            <v>#N/A</v>
          </cell>
          <cell r="GV228" t="e">
            <v>#N/A</v>
          </cell>
          <cell r="GW228" t="e">
            <v>#N/A</v>
          </cell>
          <cell r="GX228" t="e">
            <v>#N/A</v>
          </cell>
          <cell r="GY228" t="e">
            <v>#N/A</v>
          </cell>
          <cell r="GZ228" t="e">
            <v>#N/A</v>
          </cell>
          <cell r="HA228" t="e">
            <v>#N/A</v>
          </cell>
          <cell r="HB228" t="e">
            <v>#N/A</v>
          </cell>
          <cell r="HC228" t="e">
            <v>#N/A</v>
          </cell>
          <cell r="HD228" t="e">
            <v>#N/A</v>
          </cell>
          <cell r="HE228" t="e">
            <v>#N/A</v>
          </cell>
          <cell r="HF228" t="e">
            <v>#N/A</v>
          </cell>
          <cell r="HG228" t="e">
            <v>#N/A</v>
          </cell>
          <cell r="HH228" t="e">
            <v>#N/A</v>
          </cell>
          <cell r="HI228" t="e">
            <v>#N/A</v>
          </cell>
          <cell r="HJ228" t="e">
            <v>#N/A</v>
          </cell>
          <cell r="HK228" t="e">
            <v>#N/A</v>
          </cell>
          <cell r="HL228" t="e">
            <v>#N/A</v>
          </cell>
          <cell r="HM228" t="e">
            <v>#N/A</v>
          </cell>
          <cell r="HN228" t="e">
            <v>#N/A</v>
          </cell>
          <cell r="HO228" t="e">
            <v>#N/A</v>
          </cell>
          <cell r="HP228" t="e">
            <v>#N/A</v>
          </cell>
          <cell r="HQ228" t="e">
            <v>#N/A</v>
          </cell>
          <cell r="HR228" t="e">
            <v>#N/A</v>
          </cell>
          <cell r="HS228" t="e">
            <v>#N/A</v>
          </cell>
          <cell r="HT228" t="e">
            <v>#N/A</v>
          </cell>
          <cell r="HU228" t="e">
            <v>#N/A</v>
          </cell>
          <cell r="HV228" t="e">
            <v>#N/A</v>
          </cell>
          <cell r="HW228" t="e">
            <v>#N/A</v>
          </cell>
          <cell r="HX228" t="e">
            <v>#N/A</v>
          </cell>
        </row>
        <row r="229">
          <cell r="A229" t="str">
            <v>Meinecke, Melanie</v>
          </cell>
          <cell r="B229" t="str">
            <v>00261</v>
          </cell>
          <cell r="C229" t="str">
            <v>weiblich</v>
          </cell>
          <cell r="D229">
            <v>0</v>
          </cell>
          <cell r="E229" t="str">
            <v>Meinecke</v>
          </cell>
          <cell r="F229" t="str">
            <v>Melanie</v>
          </cell>
          <cell r="G229">
            <v>0</v>
          </cell>
          <cell r="H229" t="str">
            <v>Hiratastraße</v>
          </cell>
          <cell r="I229">
            <v>3</v>
          </cell>
          <cell r="J229" t="str">
            <v>d</v>
          </cell>
          <cell r="K229" t="str">
            <v>31157</v>
          </cell>
          <cell r="L229" t="str">
            <v>Sarstedt</v>
          </cell>
          <cell r="M229" t="str">
            <v>Hannover</v>
          </cell>
          <cell r="N229" t="str">
            <v>Sabine Lange</v>
          </cell>
          <cell r="O229" t="str">
            <v>2nd Level</v>
          </cell>
          <cell r="P229" t="str">
            <v>Call-Center-Agent</v>
          </cell>
          <cell r="Q229" t="str">
            <v>Customer Care - Backoffice</v>
          </cell>
          <cell r="R229" t="str">
            <v>aktiv</v>
          </cell>
          <cell r="S229" t="str">
            <v>Tele Columbus Kundenservice GmbH</v>
          </cell>
          <cell r="T229" t="str">
            <v>TCK</v>
          </cell>
          <cell r="U229">
            <v>40269</v>
          </cell>
          <cell r="V229">
            <v>40269</v>
          </cell>
          <cell r="W229">
            <v>40269</v>
          </cell>
          <cell r="X229">
            <v>40999</v>
          </cell>
          <cell r="Y229">
            <v>39.5</v>
          </cell>
          <cell r="Z229">
            <v>39</v>
          </cell>
          <cell r="AA229">
            <v>38.5</v>
          </cell>
          <cell r="AC229">
            <v>0</v>
          </cell>
          <cell r="AD229">
            <v>165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1650</v>
          </cell>
          <cell r="AL229">
            <v>0</v>
          </cell>
          <cell r="AN229" t="str">
            <v>nein</v>
          </cell>
          <cell r="AO229">
            <v>21</v>
          </cell>
          <cell r="AP229">
            <v>21</v>
          </cell>
          <cell r="AQ229">
            <v>21</v>
          </cell>
          <cell r="AR229">
            <v>21</v>
          </cell>
          <cell r="AS229">
            <v>21</v>
          </cell>
          <cell r="AT229">
            <v>21</v>
          </cell>
          <cell r="AU229">
            <v>21</v>
          </cell>
          <cell r="AV229">
            <v>22</v>
          </cell>
          <cell r="AW229">
            <v>22</v>
          </cell>
          <cell r="AX229">
            <v>22</v>
          </cell>
          <cell r="AY229">
            <v>22</v>
          </cell>
          <cell r="AZ229">
            <v>22</v>
          </cell>
          <cell r="BA229">
            <v>22</v>
          </cell>
          <cell r="BB229">
            <v>22</v>
          </cell>
          <cell r="BC229">
            <v>22</v>
          </cell>
          <cell r="BD229">
            <v>22</v>
          </cell>
          <cell r="BE229">
            <v>22</v>
          </cell>
          <cell r="BF229">
            <v>22</v>
          </cell>
          <cell r="BG229">
            <v>22</v>
          </cell>
          <cell r="BH229">
            <v>22</v>
          </cell>
          <cell r="BI229">
            <v>22</v>
          </cell>
          <cell r="BJ229">
            <v>22</v>
          </cell>
          <cell r="BK229">
            <v>22</v>
          </cell>
          <cell r="BL229">
            <v>22</v>
          </cell>
          <cell r="BM229">
            <v>22</v>
          </cell>
          <cell r="BN229">
            <v>22</v>
          </cell>
          <cell r="BO229">
            <v>22</v>
          </cell>
          <cell r="BP229">
            <v>22</v>
          </cell>
          <cell r="BQ229">
            <v>22</v>
          </cell>
          <cell r="BR229" t="str">
            <v>raus</v>
          </cell>
          <cell r="BS229">
            <v>23</v>
          </cell>
          <cell r="BU229">
            <v>2</v>
          </cell>
          <cell r="BV229">
            <v>2</v>
          </cell>
          <cell r="BW229">
            <v>2</v>
          </cell>
          <cell r="BX229">
            <v>2</v>
          </cell>
          <cell r="BY229">
            <v>2</v>
          </cell>
          <cell r="BZ229">
            <v>2</v>
          </cell>
          <cell r="CA229">
            <v>2</v>
          </cell>
          <cell r="CB229">
            <v>2</v>
          </cell>
          <cell r="CC229">
            <v>2</v>
          </cell>
          <cell r="CD229">
            <v>2</v>
          </cell>
          <cell r="CE229">
            <v>2</v>
          </cell>
          <cell r="CF229">
            <v>2</v>
          </cell>
          <cell r="CG229">
            <v>2</v>
          </cell>
          <cell r="CH229">
            <v>2</v>
          </cell>
          <cell r="CI229">
            <v>2</v>
          </cell>
          <cell r="CJ229">
            <v>2</v>
          </cell>
          <cell r="CK229">
            <v>2</v>
          </cell>
          <cell r="CL229">
            <v>2</v>
          </cell>
          <cell r="CM229">
            <v>2</v>
          </cell>
          <cell r="CN229">
            <v>2</v>
          </cell>
          <cell r="CO229">
            <v>2</v>
          </cell>
          <cell r="CP229">
            <v>2</v>
          </cell>
          <cell r="CQ229">
            <v>2</v>
          </cell>
          <cell r="CR229">
            <v>2</v>
          </cell>
          <cell r="CS229">
            <v>2</v>
          </cell>
          <cell r="CT229">
            <v>2</v>
          </cell>
          <cell r="CU229">
            <v>2</v>
          </cell>
          <cell r="CV229">
            <v>2</v>
          </cell>
          <cell r="CW229">
            <v>2</v>
          </cell>
          <cell r="CX229">
            <v>2</v>
          </cell>
          <cell r="CY229">
            <v>2</v>
          </cell>
          <cell r="CZ229">
            <v>2</v>
          </cell>
          <cell r="DA229">
            <v>2</v>
          </cell>
          <cell r="DB229">
            <v>1</v>
          </cell>
          <cell r="DC229">
            <v>1</v>
          </cell>
          <cell r="DD229">
            <v>1</v>
          </cell>
          <cell r="DE229">
            <v>1</v>
          </cell>
          <cell r="DF229">
            <v>1</v>
          </cell>
          <cell r="DG229">
            <v>1</v>
          </cell>
          <cell r="DH229">
            <v>1</v>
          </cell>
          <cell r="DI229">
            <v>2</v>
          </cell>
          <cell r="DJ229">
            <v>2</v>
          </cell>
          <cell r="DK229">
            <v>2</v>
          </cell>
          <cell r="DL229">
            <v>2</v>
          </cell>
          <cell r="DM229">
            <v>2</v>
          </cell>
          <cell r="DN229">
            <v>2</v>
          </cell>
          <cell r="DO229">
            <v>2</v>
          </cell>
          <cell r="DP229">
            <v>2</v>
          </cell>
          <cell r="DQ229">
            <v>2</v>
          </cell>
          <cell r="DR229">
            <v>2</v>
          </cell>
          <cell r="DS229">
            <v>2</v>
          </cell>
          <cell r="DT229">
            <v>2</v>
          </cell>
          <cell r="DU229">
            <v>2</v>
          </cell>
          <cell r="DV229">
            <v>2</v>
          </cell>
          <cell r="DW229">
            <v>2</v>
          </cell>
          <cell r="DX229">
            <v>2</v>
          </cell>
          <cell r="DY229">
            <v>2</v>
          </cell>
          <cell r="DZ229">
            <v>2</v>
          </cell>
          <cell r="EA229">
            <v>2</v>
          </cell>
          <cell r="EB229">
            <v>2</v>
          </cell>
          <cell r="EC229">
            <v>2</v>
          </cell>
          <cell r="ED229">
            <v>2</v>
          </cell>
          <cell r="EE229">
            <v>3</v>
          </cell>
          <cell r="EF229">
            <v>-169</v>
          </cell>
          <cell r="EG229">
            <v>-42.25</v>
          </cell>
          <cell r="EH229">
            <v>1819</v>
          </cell>
          <cell r="EI229">
            <v>0</v>
          </cell>
          <cell r="EJ229">
            <v>0</v>
          </cell>
          <cell r="EK229">
            <v>0</v>
          </cell>
          <cell r="EL229">
            <v>1650</v>
          </cell>
          <cell r="EM229">
            <v>1819</v>
          </cell>
          <cell r="EN229">
            <v>0</v>
          </cell>
          <cell r="EO229">
            <v>0</v>
          </cell>
          <cell r="EP229">
            <v>0</v>
          </cell>
          <cell r="EQ229">
            <v>1650</v>
          </cell>
          <cell r="ER229">
            <v>1819</v>
          </cell>
          <cell r="ES229">
            <v>0</v>
          </cell>
          <cell r="ET229">
            <v>0</v>
          </cell>
          <cell r="EU229">
            <v>0</v>
          </cell>
          <cell r="EV229">
            <v>1650</v>
          </cell>
          <cell r="EW229">
            <v>1819</v>
          </cell>
          <cell r="EX229">
            <v>0</v>
          </cell>
          <cell r="EY229">
            <v>0</v>
          </cell>
          <cell r="EZ229">
            <v>0</v>
          </cell>
          <cell r="FA229">
            <v>1650</v>
          </cell>
          <cell r="FB229">
            <v>1846</v>
          </cell>
          <cell r="FC229">
            <v>0</v>
          </cell>
          <cell r="FD229">
            <v>0</v>
          </cell>
          <cell r="FE229">
            <v>0</v>
          </cell>
          <cell r="FF229">
            <v>1719.25</v>
          </cell>
          <cell r="FG229">
            <v>1846</v>
          </cell>
          <cell r="FH229">
            <v>0</v>
          </cell>
          <cell r="FI229">
            <v>0</v>
          </cell>
          <cell r="FJ229">
            <v>0</v>
          </cell>
          <cell r="FK229">
            <v>1719.25</v>
          </cell>
          <cell r="FL229">
            <v>1846</v>
          </cell>
          <cell r="FM229">
            <v>0</v>
          </cell>
          <cell r="FN229">
            <v>0</v>
          </cell>
          <cell r="FO229">
            <v>0</v>
          </cell>
          <cell r="FP229">
            <v>1719.25</v>
          </cell>
          <cell r="FQ229">
            <v>1944</v>
          </cell>
          <cell r="FR229">
            <v>0</v>
          </cell>
          <cell r="FS229">
            <v>0</v>
          </cell>
          <cell r="FT229">
            <v>0</v>
          </cell>
          <cell r="FU229">
            <v>1817.25</v>
          </cell>
          <cell r="FV229">
            <v>1944</v>
          </cell>
          <cell r="FW229">
            <v>0</v>
          </cell>
          <cell r="FX229">
            <v>0</v>
          </cell>
          <cell r="FY229">
            <v>0</v>
          </cell>
          <cell r="FZ229">
            <v>1817.25</v>
          </cell>
          <cell r="GA229">
            <v>1944</v>
          </cell>
          <cell r="GB229">
            <v>0</v>
          </cell>
          <cell r="GC229">
            <v>0</v>
          </cell>
          <cell r="GD229">
            <v>0</v>
          </cell>
          <cell r="GE229">
            <v>1817.25</v>
          </cell>
          <cell r="GF229">
            <v>1944</v>
          </cell>
          <cell r="GG229">
            <v>0</v>
          </cell>
          <cell r="GH229">
            <v>0</v>
          </cell>
          <cell r="GI229">
            <v>0</v>
          </cell>
          <cell r="GJ229">
            <v>1817.25</v>
          </cell>
          <cell r="GK229">
            <v>1944</v>
          </cell>
          <cell r="GL229">
            <v>0</v>
          </cell>
          <cell r="GM229">
            <v>0</v>
          </cell>
          <cell r="GN229">
            <v>0</v>
          </cell>
          <cell r="GO229">
            <v>1817.25</v>
          </cell>
          <cell r="GP229">
            <v>1944</v>
          </cell>
          <cell r="GQ229">
            <v>0</v>
          </cell>
          <cell r="GR229">
            <v>0</v>
          </cell>
          <cell r="GS229">
            <v>0</v>
          </cell>
          <cell r="GT229">
            <v>1817.25</v>
          </cell>
          <cell r="GU229">
            <v>1944</v>
          </cell>
          <cell r="GV229">
            <v>0</v>
          </cell>
          <cell r="GW229">
            <v>0</v>
          </cell>
          <cell r="GX229">
            <v>0</v>
          </cell>
          <cell r="GY229">
            <v>1817.25</v>
          </cell>
          <cell r="GZ229">
            <v>1944</v>
          </cell>
          <cell r="HA229">
            <v>0</v>
          </cell>
          <cell r="HB229">
            <v>0</v>
          </cell>
          <cell r="HC229">
            <v>0</v>
          </cell>
          <cell r="HD229">
            <v>1817.25</v>
          </cell>
          <cell r="HE229">
            <v>1944</v>
          </cell>
          <cell r="HF229">
            <v>0</v>
          </cell>
          <cell r="HG229">
            <v>0</v>
          </cell>
          <cell r="HH229">
            <v>0</v>
          </cell>
          <cell r="HI229">
            <v>1817.25</v>
          </cell>
          <cell r="HJ229">
            <v>1944</v>
          </cell>
          <cell r="HK229">
            <v>0</v>
          </cell>
          <cell r="HL229">
            <v>0</v>
          </cell>
          <cell r="HM229">
            <v>0</v>
          </cell>
          <cell r="HN229">
            <v>1859.5</v>
          </cell>
          <cell r="HO229">
            <v>1944</v>
          </cell>
          <cell r="HP229">
            <v>0</v>
          </cell>
          <cell r="HQ229">
            <v>0</v>
          </cell>
          <cell r="HR229">
            <v>0</v>
          </cell>
          <cell r="HS229">
            <v>1901.75</v>
          </cell>
          <cell r="HT229">
            <v>2031.0000000000002</v>
          </cell>
          <cell r="HU229">
            <v>0</v>
          </cell>
          <cell r="HV229">
            <v>0</v>
          </cell>
          <cell r="HW229">
            <v>0</v>
          </cell>
          <cell r="HX229">
            <v>2031.0000000000002</v>
          </cell>
        </row>
        <row r="230">
          <cell r="A230" t="str">
            <v>Meißner, Benjamin</v>
          </cell>
          <cell r="B230" t="str">
            <v>00239</v>
          </cell>
          <cell r="C230" t="str">
            <v>männlich</v>
          </cell>
          <cell r="D230">
            <v>0</v>
          </cell>
          <cell r="E230" t="str">
            <v>Meißner</v>
          </cell>
          <cell r="F230" t="str">
            <v>Benjamin</v>
          </cell>
          <cell r="G230">
            <v>0</v>
          </cell>
          <cell r="H230" t="str">
            <v>Forkenzeile</v>
          </cell>
          <cell r="I230">
            <v>25</v>
          </cell>
          <cell r="J230">
            <v>0</v>
          </cell>
          <cell r="K230" t="str">
            <v>13125</v>
          </cell>
          <cell r="L230" t="str">
            <v>Berlin Pankow</v>
          </cell>
          <cell r="M230" t="str">
            <v>Berlin</v>
          </cell>
          <cell r="N230" t="str">
            <v>Sabine Lange</v>
          </cell>
          <cell r="O230" t="str">
            <v>IP Backoffice</v>
          </cell>
          <cell r="P230" t="str">
            <v>Mitarbeiter Backoffice</v>
          </cell>
          <cell r="Q230" t="str">
            <v>Customer Care - Backoffice</v>
          </cell>
          <cell r="R230" t="str">
            <v>aktiv</v>
          </cell>
          <cell r="S230" t="str">
            <v>Tele Columbus Kundenservice GmbH</v>
          </cell>
          <cell r="T230" t="str">
            <v>TCK</v>
          </cell>
          <cell r="U230">
            <v>39995</v>
          </cell>
          <cell r="V230">
            <v>39996</v>
          </cell>
          <cell r="W230">
            <v>39996</v>
          </cell>
          <cell r="Y230">
            <v>39.5</v>
          </cell>
          <cell r="Z230">
            <v>39</v>
          </cell>
          <cell r="AA230">
            <v>38.5</v>
          </cell>
          <cell r="AC230">
            <v>0</v>
          </cell>
          <cell r="AD230">
            <v>200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2000</v>
          </cell>
          <cell r="AL230">
            <v>0</v>
          </cell>
          <cell r="AN230" t="str">
            <v>nein</v>
          </cell>
          <cell r="AO230">
            <v>32</v>
          </cell>
          <cell r="AP230">
            <v>32</v>
          </cell>
          <cell r="AQ230">
            <v>32</v>
          </cell>
          <cell r="AR230">
            <v>32</v>
          </cell>
          <cell r="AS230">
            <v>32</v>
          </cell>
          <cell r="AT230">
            <v>32</v>
          </cell>
          <cell r="AU230">
            <v>32</v>
          </cell>
          <cell r="AV230">
            <v>32</v>
          </cell>
          <cell r="AW230">
            <v>32</v>
          </cell>
          <cell r="AX230">
            <v>32</v>
          </cell>
          <cell r="AY230">
            <v>32</v>
          </cell>
          <cell r="AZ230">
            <v>32</v>
          </cell>
          <cell r="BA230">
            <v>32</v>
          </cell>
          <cell r="BB230">
            <v>32</v>
          </cell>
          <cell r="BC230">
            <v>32</v>
          </cell>
          <cell r="BD230">
            <v>32</v>
          </cell>
          <cell r="BE230">
            <v>32</v>
          </cell>
          <cell r="BF230">
            <v>32</v>
          </cell>
          <cell r="BG230">
            <v>32</v>
          </cell>
          <cell r="BH230">
            <v>32</v>
          </cell>
          <cell r="BI230">
            <v>32</v>
          </cell>
          <cell r="BJ230">
            <v>32</v>
          </cell>
          <cell r="BK230">
            <v>33</v>
          </cell>
          <cell r="BL230">
            <v>33</v>
          </cell>
          <cell r="BM230">
            <v>33</v>
          </cell>
          <cell r="BN230">
            <v>33</v>
          </cell>
          <cell r="BO230">
            <v>33</v>
          </cell>
          <cell r="BP230">
            <v>33</v>
          </cell>
          <cell r="BQ230">
            <v>33</v>
          </cell>
          <cell r="BR230">
            <v>0</v>
          </cell>
          <cell r="BS230">
            <v>33</v>
          </cell>
          <cell r="BU230">
            <v>3</v>
          </cell>
          <cell r="BV230">
            <v>3</v>
          </cell>
          <cell r="BW230">
            <v>3</v>
          </cell>
          <cell r="BX230">
            <v>3</v>
          </cell>
          <cell r="BY230">
            <v>3</v>
          </cell>
          <cell r="BZ230">
            <v>3</v>
          </cell>
          <cell r="CA230">
            <v>3</v>
          </cell>
          <cell r="CB230">
            <v>3</v>
          </cell>
          <cell r="CC230">
            <v>3</v>
          </cell>
          <cell r="CD230">
            <v>3</v>
          </cell>
          <cell r="CE230">
            <v>3</v>
          </cell>
          <cell r="CF230">
            <v>3</v>
          </cell>
          <cell r="CG230">
            <v>3</v>
          </cell>
          <cell r="CH230">
            <v>3</v>
          </cell>
          <cell r="CI230">
            <v>3</v>
          </cell>
          <cell r="CJ230">
            <v>3</v>
          </cell>
          <cell r="CK230">
            <v>3</v>
          </cell>
          <cell r="CL230">
            <v>3</v>
          </cell>
          <cell r="CM230">
            <v>3</v>
          </cell>
          <cell r="CN230">
            <v>3</v>
          </cell>
          <cell r="CO230">
            <v>3</v>
          </cell>
          <cell r="CP230">
            <v>3</v>
          </cell>
          <cell r="CQ230">
            <v>3</v>
          </cell>
          <cell r="CR230">
            <v>3</v>
          </cell>
          <cell r="CS230">
            <v>3</v>
          </cell>
          <cell r="CT230">
            <v>3</v>
          </cell>
          <cell r="CU230">
            <v>3</v>
          </cell>
          <cell r="CV230">
            <v>3</v>
          </cell>
          <cell r="CW230">
            <v>3</v>
          </cell>
          <cell r="CX230">
            <v>3</v>
          </cell>
          <cell r="CY230">
            <v>3</v>
          </cell>
          <cell r="CZ230">
            <v>3</v>
          </cell>
          <cell r="DA230">
            <v>3</v>
          </cell>
          <cell r="DB230">
            <v>2</v>
          </cell>
          <cell r="DC230">
            <v>2</v>
          </cell>
          <cell r="DD230">
            <v>2</v>
          </cell>
          <cell r="DE230">
            <v>2</v>
          </cell>
          <cell r="DF230">
            <v>2</v>
          </cell>
          <cell r="DG230">
            <v>2</v>
          </cell>
          <cell r="DH230">
            <v>2</v>
          </cell>
          <cell r="DI230">
            <v>2</v>
          </cell>
          <cell r="DJ230">
            <v>2</v>
          </cell>
          <cell r="DK230">
            <v>2</v>
          </cell>
          <cell r="DL230">
            <v>2</v>
          </cell>
          <cell r="DM230">
            <v>2</v>
          </cell>
          <cell r="DN230">
            <v>2</v>
          </cell>
          <cell r="DO230">
            <v>2</v>
          </cell>
          <cell r="DP230">
            <v>2</v>
          </cell>
          <cell r="DQ230">
            <v>2</v>
          </cell>
          <cell r="DR230">
            <v>2</v>
          </cell>
          <cell r="DS230">
            <v>2</v>
          </cell>
          <cell r="DT230">
            <v>2</v>
          </cell>
          <cell r="DU230">
            <v>2</v>
          </cell>
          <cell r="DV230">
            <v>2</v>
          </cell>
          <cell r="DW230">
            <v>2</v>
          </cell>
          <cell r="DX230">
            <v>3</v>
          </cell>
          <cell r="DY230">
            <v>3</v>
          </cell>
          <cell r="DZ230">
            <v>3</v>
          </cell>
          <cell r="EA230">
            <v>3</v>
          </cell>
          <cell r="EB230">
            <v>3</v>
          </cell>
          <cell r="EC230">
            <v>3</v>
          </cell>
          <cell r="ED230">
            <v>3</v>
          </cell>
          <cell r="EE230">
            <v>3</v>
          </cell>
          <cell r="EF230">
            <v>-118</v>
          </cell>
          <cell r="EG230">
            <v>-29.5</v>
          </cell>
          <cell r="EH230">
            <v>2118</v>
          </cell>
          <cell r="EI230">
            <v>0</v>
          </cell>
          <cell r="EJ230">
            <v>0</v>
          </cell>
          <cell r="EK230">
            <v>0</v>
          </cell>
          <cell r="EL230">
            <v>2000</v>
          </cell>
          <cell r="EM230">
            <v>2118</v>
          </cell>
          <cell r="EN230">
            <v>0</v>
          </cell>
          <cell r="EO230">
            <v>0</v>
          </cell>
          <cell r="EP230">
            <v>0</v>
          </cell>
          <cell r="EQ230">
            <v>2000</v>
          </cell>
          <cell r="ER230">
            <v>2118</v>
          </cell>
          <cell r="ES230">
            <v>0</v>
          </cell>
          <cell r="ET230">
            <v>0</v>
          </cell>
          <cell r="EU230">
            <v>0</v>
          </cell>
          <cell r="EV230">
            <v>2000</v>
          </cell>
          <cell r="EW230">
            <v>2118</v>
          </cell>
          <cell r="EX230">
            <v>0</v>
          </cell>
          <cell r="EY230">
            <v>0</v>
          </cell>
          <cell r="EZ230">
            <v>0</v>
          </cell>
          <cell r="FA230">
            <v>2000</v>
          </cell>
          <cell r="FB230">
            <v>2150</v>
          </cell>
          <cell r="FC230">
            <v>0</v>
          </cell>
          <cell r="FD230">
            <v>0</v>
          </cell>
          <cell r="FE230">
            <v>0</v>
          </cell>
          <cell r="FF230">
            <v>2061.5</v>
          </cell>
          <cell r="FG230">
            <v>2150</v>
          </cell>
          <cell r="FH230">
            <v>0</v>
          </cell>
          <cell r="FI230">
            <v>0</v>
          </cell>
          <cell r="FJ230">
            <v>0</v>
          </cell>
          <cell r="FK230">
            <v>2061.5</v>
          </cell>
          <cell r="FL230">
            <v>2150</v>
          </cell>
          <cell r="FM230">
            <v>0</v>
          </cell>
          <cell r="FN230">
            <v>0</v>
          </cell>
          <cell r="FO230">
            <v>0</v>
          </cell>
          <cell r="FP230">
            <v>2061.5</v>
          </cell>
          <cell r="FQ230">
            <v>2150</v>
          </cell>
          <cell r="FR230">
            <v>0</v>
          </cell>
          <cell r="FS230">
            <v>0</v>
          </cell>
          <cell r="FT230">
            <v>0</v>
          </cell>
          <cell r="FU230">
            <v>2061.5</v>
          </cell>
          <cell r="FV230">
            <v>2150</v>
          </cell>
          <cell r="FW230">
            <v>0</v>
          </cell>
          <cell r="FX230">
            <v>0</v>
          </cell>
          <cell r="FY230">
            <v>0</v>
          </cell>
          <cell r="FZ230">
            <v>2061.5</v>
          </cell>
          <cell r="GA230">
            <v>2150</v>
          </cell>
          <cell r="GB230">
            <v>0</v>
          </cell>
          <cell r="GC230">
            <v>0</v>
          </cell>
          <cell r="GD230">
            <v>0</v>
          </cell>
          <cell r="GE230">
            <v>2061.5</v>
          </cell>
          <cell r="GF230">
            <v>2150</v>
          </cell>
          <cell r="GG230">
            <v>0</v>
          </cell>
          <cell r="GH230">
            <v>0</v>
          </cell>
          <cell r="GI230">
            <v>0</v>
          </cell>
          <cell r="GJ230">
            <v>2061.5</v>
          </cell>
          <cell r="GK230">
            <v>2150</v>
          </cell>
          <cell r="GL230">
            <v>0</v>
          </cell>
          <cell r="GM230">
            <v>0</v>
          </cell>
          <cell r="GN230">
            <v>0</v>
          </cell>
          <cell r="GO230">
            <v>2061.5</v>
          </cell>
          <cell r="GP230">
            <v>2150</v>
          </cell>
          <cell r="GQ230">
            <v>0</v>
          </cell>
          <cell r="GR230">
            <v>0</v>
          </cell>
          <cell r="GS230">
            <v>0</v>
          </cell>
          <cell r="GT230">
            <v>2061.5</v>
          </cell>
          <cell r="GU230">
            <v>2150</v>
          </cell>
          <cell r="GV230">
            <v>0</v>
          </cell>
          <cell r="GW230">
            <v>0</v>
          </cell>
          <cell r="GX230">
            <v>0</v>
          </cell>
          <cell r="GY230">
            <v>2061.5</v>
          </cell>
          <cell r="GZ230">
            <v>2150</v>
          </cell>
          <cell r="HA230">
            <v>0</v>
          </cell>
          <cell r="HB230">
            <v>0</v>
          </cell>
          <cell r="HC230">
            <v>0</v>
          </cell>
          <cell r="HD230">
            <v>2061.5</v>
          </cell>
          <cell r="HE230">
            <v>2150</v>
          </cell>
          <cell r="HF230">
            <v>0</v>
          </cell>
          <cell r="HG230">
            <v>0</v>
          </cell>
          <cell r="HH230">
            <v>0</v>
          </cell>
          <cell r="HI230">
            <v>2061.5</v>
          </cell>
          <cell r="HJ230">
            <v>2150</v>
          </cell>
          <cell r="HK230">
            <v>0</v>
          </cell>
          <cell r="HL230">
            <v>0</v>
          </cell>
          <cell r="HM230">
            <v>0</v>
          </cell>
          <cell r="HN230">
            <v>2091</v>
          </cell>
          <cell r="HO230">
            <v>2236</v>
          </cell>
          <cell r="HP230">
            <v>0</v>
          </cell>
          <cell r="HQ230">
            <v>0</v>
          </cell>
          <cell r="HR230">
            <v>0</v>
          </cell>
          <cell r="HS230">
            <v>2206.5</v>
          </cell>
          <cell r="HT230">
            <v>2236</v>
          </cell>
          <cell r="HU230">
            <v>0</v>
          </cell>
          <cell r="HV230">
            <v>0</v>
          </cell>
          <cell r="HW230">
            <v>0</v>
          </cell>
          <cell r="HX230">
            <v>2236</v>
          </cell>
        </row>
        <row r="231">
          <cell r="A231" t="str">
            <v>Merkel, Janine</v>
          </cell>
          <cell r="B231" t="str">
            <v>00100</v>
          </cell>
          <cell r="C231" t="str">
            <v>weiblich</v>
          </cell>
          <cell r="D231">
            <v>0</v>
          </cell>
          <cell r="E231" t="str">
            <v>Merkel</v>
          </cell>
          <cell r="F231" t="str">
            <v>Janine</v>
          </cell>
          <cell r="G231">
            <v>0</v>
          </cell>
          <cell r="H231" t="str">
            <v>Dammweg</v>
          </cell>
          <cell r="I231">
            <v>112</v>
          </cell>
          <cell r="J231">
            <v>0</v>
          </cell>
          <cell r="K231" t="str">
            <v>12435</v>
          </cell>
          <cell r="L231" t="str">
            <v>Berlin</v>
          </cell>
          <cell r="M231" t="str">
            <v>Berlin</v>
          </cell>
          <cell r="N231" t="str">
            <v>Gisela Liebisch-Socha und Dorothee Hampel</v>
          </cell>
          <cell r="O231" t="str">
            <v>Vertriebsinnendienst</v>
          </cell>
          <cell r="P231" t="str">
            <v>Sachbearbeiterin - Vertriebsinnendienst</v>
          </cell>
          <cell r="Q231" t="str">
            <v>Regional Sales Support B2B</v>
          </cell>
          <cell r="R231" t="str">
            <v>aktiv</v>
          </cell>
          <cell r="S231" t="str">
            <v>Tele Columbus Vertriebs GmbH</v>
          </cell>
          <cell r="T231" t="str">
            <v>TCV</v>
          </cell>
          <cell r="U231">
            <v>39448</v>
          </cell>
          <cell r="V231">
            <v>39448</v>
          </cell>
          <cell r="W231">
            <v>40238</v>
          </cell>
          <cell r="Y231">
            <v>35</v>
          </cell>
          <cell r="Z231">
            <v>35</v>
          </cell>
          <cell r="AA231">
            <v>35</v>
          </cell>
          <cell r="AC231">
            <v>0</v>
          </cell>
          <cell r="AD231">
            <v>210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2100</v>
          </cell>
          <cell r="AL231">
            <v>0</v>
          </cell>
          <cell r="AN231" t="str">
            <v>nein</v>
          </cell>
          <cell r="AO231">
            <v>42</v>
          </cell>
          <cell r="AP231">
            <v>42</v>
          </cell>
          <cell r="AQ231">
            <v>42</v>
          </cell>
          <cell r="AR231">
            <v>42</v>
          </cell>
          <cell r="AS231">
            <v>43</v>
          </cell>
          <cell r="AT231">
            <v>43</v>
          </cell>
          <cell r="AU231">
            <v>43</v>
          </cell>
          <cell r="AV231">
            <v>43</v>
          </cell>
          <cell r="AW231">
            <v>43</v>
          </cell>
          <cell r="AX231">
            <v>43</v>
          </cell>
          <cell r="AY231">
            <v>43</v>
          </cell>
          <cell r="AZ231">
            <v>43</v>
          </cell>
          <cell r="BA231">
            <v>43</v>
          </cell>
          <cell r="BB231">
            <v>43</v>
          </cell>
          <cell r="BC231">
            <v>43</v>
          </cell>
          <cell r="BD231">
            <v>43</v>
          </cell>
          <cell r="BE231">
            <v>43</v>
          </cell>
          <cell r="BF231">
            <v>43</v>
          </cell>
          <cell r="BG231">
            <v>43</v>
          </cell>
          <cell r="BH231">
            <v>43</v>
          </cell>
          <cell r="BI231">
            <v>43</v>
          </cell>
          <cell r="BJ231">
            <v>43</v>
          </cell>
          <cell r="BK231">
            <v>43</v>
          </cell>
          <cell r="BL231">
            <v>43</v>
          </cell>
          <cell r="BM231">
            <v>43</v>
          </cell>
          <cell r="BN231">
            <v>43</v>
          </cell>
          <cell r="BO231">
            <v>43</v>
          </cell>
          <cell r="BP231">
            <v>43</v>
          </cell>
          <cell r="BQ231">
            <v>44</v>
          </cell>
          <cell r="BR231">
            <v>0</v>
          </cell>
          <cell r="BS231">
            <v>44</v>
          </cell>
          <cell r="BU231">
            <v>4</v>
          </cell>
          <cell r="BV231">
            <v>4</v>
          </cell>
          <cell r="BW231">
            <v>4</v>
          </cell>
          <cell r="BX231">
            <v>4</v>
          </cell>
          <cell r="BY231">
            <v>4</v>
          </cell>
          <cell r="BZ231">
            <v>4</v>
          </cell>
          <cell r="CA231">
            <v>4</v>
          </cell>
          <cell r="CB231">
            <v>4</v>
          </cell>
          <cell r="CC231">
            <v>4</v>
          </cell>
          <cell r="CD231">
            <v>4</v>
          </cell>
          <cell r="CE231">
            <v>4</v>
          </cell>
          <cell r="CF231">
            <v>4</v>
          </cell>
          <cell r="CG231">
            <v>4</v>
          </cell>
          <cell r="CH231">
            <v>4</v>
          </cell>
          <cell r="CI231">
            <v>4</v>
          </cell>
          <cell r="CJ231">
            <v>4</v>
          </cell>
          <cell r="CK231">
            <v>4</v>
          </cell>
          <cell r="CL231">
            <v>4</v>
          </cell>
          <cell r="CM231">
            <v>4</v>
          </cell>
          <cell r="CN231">
            <v>4</v>
          </cell>
          <cell r="CO231">
            <v>4</v>
          </cell>
          <cell r="CP231">
            <v>4</v>
          </cell>
          <cell r="CQ231">
            <v>4</v>
          </cell>
          <cell r="CR231">
            <v>4</v>
          </cell>
          <cell r="CS231">
            <v>4</v>
          </cell>
          <cell r="CT231">
            <v>4</v>
          </cell>
          <cell r="CU231">
            <v>4</v>
          </cell>
          <cell r="CV231">
            <v>4</v>
          </cell>
          <cell r="CW231">
            <v>4</v>
          </cell>
          <cell r="CX231">
            <v>4</v>
          </cell>
          <cell r="CY231">
            <v>4</v>
          </cell>
          <cell r="CZ231">
            <v>4</v>
          </cell>
          <cell r="DA231">
            <v>4</v>
          </cell>
          <cell r="DB231">
            <v>2</v>
          </cell>
          <cell r="DC231">
            <v>2</v>
          </cell>
          <cell r="DD231">
            <v>2</v>
          </cell>
          <cell r="DE231">
            <v>2</v>
          </cell>
          <cell r="DF231">
            <v>3</v>
          </cell>
          <cell r="DG231">
            <v>3</v>
          </cell>
          <cell r="DH231">
            <v>3</v>
          </cell>
          <cell r="DI231">
            <v>3</v>
          </cell>
          <cell r="DJ231">
            <v>3</v>
          </cell>
          <cell r="DK231">
            <v>3</v>
          </cell>
          <cell r="DL231">
            <v>3</v>
          </cell>
          <cell r="DM231">
            <v>3</v>
          </cell>
          <cell r="DN231">
            <v>3</v>
          </cell>
          <cell r="DO231">
            <v>3</v>
          </cell>
          <cell r="DP231">
            <v>3</v>
          </cell>
          <cell r="DQ231">
            <v>3</v>
          </cell>
          <cell r="DR231">
            <v>3</v>
          </cell>
          <cell r="DS231">
            <v>3</v>
          </cell>
          <cell r="DT231">
            <v>3</v>
          </cell>
          <cell r="DU231">
            <v>3</v>
          </cell>
          <cell r="DV231">
            <v>3</v>
          </cell>
          <cell r="DW231">
            <v>3</v>
          </cell>
          <cell r="DX231">
            <v>3</v>
          </cell>
          <cell r="DY231">
            <v>3</v>
          </cell>
          <cell r="DZ231">
            <v>3</v>
          </cell>
          <cell r="EA231">
            <v>3</v>
          </cell>
          <cell r="EB231">
            <v>3</v>
          </cell>
          <cell r="EC231">
            <v>3</v>
          </cell>
          <cell r="ED231">
            <v>4</v>
          </cell>
          <cell r="EE231">
            <v>4</v>
          </cell>
          <cell r="EF231">
            <v>0</v>
          </cell>
          <cell r="EG231">
            <v>0</v>
          </cell>
          <cell r="EH231">
            <v>2092.9113924050635</v>
          </cell>
          <cell r="EI231">
            <v>0</v>
          </cell>
          <cell r="EJ231">
            <v>0</v>
          </cell>
          <cell r="EK231">
            <v>33.670886075949056</v>
          </cell>
          <cell r="EL231">
            <v>2126.5822784810125</v>
          </cell>
          <cell r="EM231">
            <v>2092.9113924050635</v>
          </cell>
          <cell r="EN231">
            <v>0</v>
          </cell>
          <cell r="EO231">
            <v>0</v>
          </cell>
          <cell r="EP231">
            <v>33.670886075949056</v>
          </cell>
          <cell r="EQ231">
            <v>2126.5822784810125</v>
          </cell>
          <cell r="ER231">
            <v>2092.9113924050635</v>
          </cell>
          <cell r="ES231">
            <v>0</v>
          </cell>
          <cell r="ET231">
            <v>0</v>
          </cell>
          <cell r="EU231">
            <v>33.670886075949056</v>
          </cell>
          <cell r="EV231">
            <v>2126.5822784810125</v>
          </cell>
          <cell r="EW231">
            <v>2092.9113924050635</v>
          </cell>
          <cell r="EX231">
            <v>0</v>
          </cell>
          <cell r="EY231">
            <v>0</v>
          </cell>
          <cell r="EZ231">
            <v>33.670886075949056</v>
          </cell>
          <cell r="FA231">
            <v>2126.5822784810125</v>
          </cell>
          <cell r="FB231">
            <v>2181.5189873417721</v>
          </cell>
          <cell r="FC231">
            <v>0</v>
          </cell>
          <cell r="FD231">
            <v>0</v>
          </cell>
          <cell r="FE231">
            <v>0</v>
          </cell>
          <cell r="FF231">
            <v>2181.5189873417721</v>
          </cell>
          <cell r="FG231">
            <v>2181.5189873417721</v>
          </cell>
          <cell r="FH231">
            <v>0</v>
          </cell>
          <cell r="FI231">
            <v>0</v>
          </cell>
          <cell r="FJ231">
            <v>0</v>
          </cell>
          <cell r="FK231">
            <v>2181.5189873417721</v>
          </cell>
          <cell r="FL231">
            <v>2181.5189873417721</v>
          </cell>
          <cell r="FM231">
            <v>0</v>
          </cell>
          <cell r="FN231">
            <v>0</v>
          </cell>
          <cell r="FO231">
            <v>0</v>
          </cell>
          <cell r="FP231">
            <v>2181.5189873417721</v>
          </cell>
          <cell r="FQ231">
            <v>2181.5189873417721</v>
          </cell>
          <cell r="FR231">
            <v>0</v>
          </cell>
          <cell r="FS231">
            <v>0</v>
          </cell>
          <cell r="FT231">
            <v>0</v>
          </cell>
          <cell r="FU231">
            <v>2181.5189873417721</v>
          </cell>
          <cell r="FV231">
            <v>2181.5189873417721</v>
          </cell>
          <cell r="FW231">
            <v>0</v>
          </cell>
          <cell r="FX231">
            <v>0</v>
          </cell>
          <cell r="FY231">
            <v>0</v>
          </cell>
          <cell r="FZ231">
            <v>2181.5189873417721</v>
          </cell>
          <cell r="GA231">
            <v>2181.5189873417721</v>
          </cell>
          <cell r="GB231">
            <v>0</v>
          </cell>
          <cell r="GC231">
            <v>0</v>
          </cell>
          <cell r="GD231">
            <v>0</v>
          </cell>
          <cell r="GE231">
            <v>2181.5189873417721</v>
          </cell>
          <cell r="GF231">
            <v>2209.4871794871797</v>
          </cell>
          <cell r="GG231">
            <v>0</v>
          </cell>
          <cell r="GH231">
            <v>0</v>
          </cell>
          <cell r="GI231">
            <v>0</v>
          </cell>
          <cell r="GJ231">
            <v>2209.4871794871797</v>
          </cell>
          <cell r="GK231">
            <v>2209.4871794871797</v>
          </cell>
          <cell r="GL231">
            <v>0</v>
          </cell>
          <cell r="GM231">
            <v>0</v>
          </cell>
          <cell r="GN231">
            <v>0</v>
          </cell>
          <cell r="GO231">
            <v>2209.4871794871797</v>
          </cell>
          <cell r="GP231">
            <v>2209.4871794871797</v>
          </cell>
          <cell r="GQ231">
            <v>0</v>
          </cell>
          <cell r="GR231">
            <v>0</v>
          </cell>
          <cell r="GS231">
            <v>0</v>
          </cell>
          <cell r="GT231">
            <v>2209.4871794871797</v>
          </cell>
          <cell r="GU231">
            <v>2209.4871794871797</v>
          </cell>
          <cell r="GV231">
            <v>0</v>
          </cell>
          <cell r="GW231">
            <v>0</v>
          </cell>
          <cell r="GX231">
            <v>0</v>
          </cell>
          <cell r="GY231">
            <v>2209.4871794871797</v>
          </cell>
          <cell r="GZ231">
            <v>2209.4871794871797</v>
          </cell>
          <cell r="HA231">
            <v>0</v>
          </cell>
          <cell r="HB231">
            <v>0</v>
          </cell>
          <cell r="HC231">
            <v>0</v>
          </cell>
          <cell r="HD231">
            <v>2209.4871794871797</v>
          </cell>
          <cell r="HE231">
            <v>2209.4871794871797</v>
          </cell>
          <cell r="HF231">
            <v>0</v>
          </cell>
          <cell r="HG231">
            <v>0</v>
          </cell>
          <cell r="HH231">
            <v>0</v>
          </cell>
          <cell r="HI231">
            <v>2209.4871794871797</v>
          </cell>
          <cell r="HJ231">
            <v>2238.181818181818</v>
          </cell>
          <cell r="HK231">
            <v>0</v>
          </cell>
          <cell r="HL231">
            <v>0</v>
          </cell>
          <cell r="HM231">
            <v>0</v>
          </cell>
          <cell r="HN231">
            <v>2238.181818181818</v>
          </cell>
          <cell r="HO231">
            <v>2288.181818181818</v>
          </cell>
          <cell r="HP231">
            <v>0</v>
          </cell>
          <cell r="HQ231">
            <v>0</v>
          </cell>
          <cell r="HR231">
            <v>0</v>
          </cell>
          <cell r="HS231">
            <v>2288.181818181818</v>
          </cell>
          <cell r="HT231">
            <v>2288.181818181818</v>
          </cell>
          <cell r="HU231">
            <v>0</v>
          </cell>
          <cell r="HV231">
            <v>0</v>
          </cell>
          <cell r="HW231">
            <v>0</v>
          </cell>
          <cell r="HX231">
            <v>2288.181818181818</v>
          </cell>
        </row>
        <row r="232">
          <cell r="A232" t="str">
            <v>Mermertas, Sümeyye Ebru</v>
          </cell>
          <cell r="B232" t="str">
            <v>00283</v>
          </cell>
          <cell r="C232" t="str">
            <v>weiblich</v>
          </cell>
          <cell r="D232">
            <v>0</v>
          </cell>
          <cell r="E232" t="str">
            <v>Mermertas</v>
          </cell>
          <cell r="F232" t="str">
            <v>Sümeyye Ebru</v>
          </cell>
          <cell r="G232">
            <v>0</v>
          </cell>
          <cell r="H232" t="str">
            <v>Entenfang</v>
          </cell>
          <cell r="I232">
            <v>3</v>
          </cell>
          <cell r="J232">
            <v>0</v>
          </cell>
          <cell r="K232" t="str">
            <v>30989</v>
          </cell>
          <cell r="L232" t="str">
            <v>Gehrden</v>
          </cell>
          <cell r="M232" t="str">
            <v>Hannover</v>
          </cell>
          <cell r="N232" t="str">
            <v>Sabine Lange</v>
          </cell>
          <cell r="O232" t="str">
            <v>Prozesse, Projekte und Infomanagement</v>
          </cell>
          <cell r="P232" t="str">
            <v>Mitarbeiter Infoteam</v>
          </cell>
          <cell r="Q232" t="str">
            <v>Customer Care - Backoffice</v>
          </cell>
          <cell r="R232" t="str">
            <v>aktiv</v>
          </cell>
          <cell r="S232" t="str">
            <v>Tele Columbus Kundenservice GmbH</v>
          </cell>
          <cell r="T232" t="str">
            <v>TCK</v>
          </cell>
          <cell r="U232">
            <v>40603</v>
          </cell>
          <cell r="V232">
            <v>40603</v>
          </cell>
          <cell r="W232">
            <v>40603</v>
          </cell>
          <cell r="X232">
            <v>41333</v>
          </cell>
          <cell r="Y232">
            <v>39.5</v>
          </cell>
          <cell r="Z232">
            <v>39</v>
          </cell>
          <cell r="AA232">
            <v>38.5</v>
          </cell>
          <cell r="AC232">
            <v>0</v>
          </cell>
          <cell r="AD232">
            <v>240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2400</v>
          </cell>
          <cell r="AL232">
            <v>0</v>
          </cell>
          <cell r="AN232" t="str">
            <v>nein</v>
          </cell>
          <cell r="AO232">
            <v>41</v>
          </cell>
          <cell r="AP232">
            <v>41</v>
          </cell>
          <cell r="AQ232">
            <v>41</v>
          </cell>
          <cell r="AR232">
            <v>41</v>
          </cell>
          <cell r="AS232">
            <v>41</v>
          </cell>
          <cell r="AT232">
            <v>41</v>
          </cell>
          <cell r="AU232">
            <v>41</v>
          </cell>
          <cell r="AV232">
            <v>41</v>
          </cell>
          <cell r="AW232">
            <v>41</v>
          </cell>
          <cell r="AX232">
            <v>41</v>
          </cell>
          <cell r="AY232">
            <v>41</v>
          </cell>
          <cell r="AZ232">
            <v>41</v>
          </cell>
          <cell r="BA232">
            <v>41</v>
          </cell>
          <cell r="BB232">
            <v>41</v>
          </cell>
          <cell r="BC232">
            <v>41</v>
          </cell>
          <cell r="BD232">
            <v>41</v>
          </cell>
          <cell r="BE232">
            <v>41</v>
          </cell>
          <cell r="BF232">
            <v>41</v>
          </cell>
          <cell r="BG232">
            <v>42</v>
          </cell>
          <cell r="BH232">
            <v>42</v>
          </cell>
          <cell r="BI232">
            <v>42</v>
          </cell>
          <cell r="BJ232">
            <v>42</v>
          </cell>
          <cell r="BK232">
            <v>42</v>
          </cell>
          <cell r="BL232">
            <v>42</v>
          </cell>
          <cell r="BM232">
            <v>42</v>
          </cell>
          <cell r="BN232">
            <v>42</v>
          </cell>
          <cell r="BO232">
            <v>42</v>
          </cell>
          <cell r="BP232">
            <v>42</v>
          </cell>
          <cell r="BQ232">
            <v>42</v>
          </cell>
          <cell r="BR232">
            <v>51</v>
          </cell>
          <cell r="BS232">
            <v>42</v>
          </cell>
          <cell r="BU232">
            <v>4</v>
          </cell>
          <cell r="BV232">
            <v>4</v>
          </cell>
          <cell r="BW232">
            <v>4</v>
          </cell>
          <cell r="BX232">
            <v>4</v>
          </cell>
          <cell r="BY232">
            <v>4</v>
          </cell>
          <cell r="BZ232">
            <v>4</v>
          </cell>
          <cell r="CA232">
            <v>4</v>
          </cell>
          <cell r="CB232">
            <v>4</v>
          </cell>
          <cell r="CC232">
            <v>4</v>
          </cell>
          <cell r="CD232">
            <v>4</v>
          </cell>
          <cell r="CE232">
            <v>4</v>
          </cell>
          <cell r="CF232">
            <v>4</v>
          </cell>
          <cell r="CG232">
            <v>4</v>
          </cell>
          <cell r="CH232">
            <v>4</v>
          </cell>
          <cell r="CI232">
            <v>4</v>
          </cell>
          <cell r="CJ232">
            <v>4</v>
          </cell>
          <cell r="CK232">
            <v>4</v>
          </cell>
          <cell r="CL232">
            <v>4</v>
          </cell>
          <cell r="CM232">
            <v>4</v>
          </cell>
          <cell r="CN232">
            <v>4</v>
          </cell>
          <cell r="CO232">
            <v>4</v>
          </cell>
          <cell r="CP232">
            <v>4</v>
          </cell>
          <cell r="CQ232">
            <v>4</v>
          </cell>
          <cell r="CR232">
            <v>4</v>
          </cell>
          <cell r="CS232">
            <v>4</v>
          </cell>
          <cell r="CT232">
            <v>4</v>
          </cell>
          <cell r="CU232">
            <v>4</v>
          </cell>
          <cell r="CV232">
            <v>4</v>
          </cell>
          <cell r="CW232">
            <v>4</v>
          </cell>
          <cell r="CX232">
            <v>4</v>
          </cell>
          <cell r="CY232">
            <v>4</v>
          </cell>
          <cell r="CZ232">
            <v>4</v>
          </cell>
          <cell r="DA232">
            <v>4</v>
          </cell>
          <cell r="DB232">
            <v>1</v>
          </cell>
          <cell r="DC232">
            <v>1</v>
          </cell>
          <cell r="DD232">
            <v>1</v>
          </cell>
          <cell r="DE232">
            <v>1</v>
          </cell>
          <cell r="DF232">
            <v>1</v>
          </cell>
          <cell r="DG232">
            <v>1</v>
          </cell>
          <cell r="DH232">
            <v>1</v>
          </cell>
          <cell r="DI232">
            <v>1</v>
          </cell>
          <cell r="DJ232">
            <v>1</v>
          </cell>
          <cell r="DK232">
            <v>1</v>
          </cell>
          <cell r="DL232">
            <v>1</v>
          </cell>
          <cell r="DM232">
            <v>1</v>
          </cell>
          <cell r="DN232">
            <v>1</v>
          </cell>
          <cell r="DO232">
            <v>1</v>
          </cell>
          <cell r="DP232">
            <v>1</v>
          </cell>
          <cell r="DQ232">
            <v>1</v>
          </cell>
          <cell r="DR232">
            <v>1</v>
          </cell>
          <cell r="DS232">
            <v>1</v>
          </cell>
          <cell r="DT232">
            <v>2</v>
          </cell>
          <cell r="DU232">
            <v>2</v>
          </cell>
          <cell r="DV232">
            <v>2</v>
          </cell>
          <cell r="DW232">
            <v>2</v>
          </cell>
          <cell r="DX232">
            <v>2</v>
          </cell>
          <cell r="DY232">
            <v>2</v>
          </cell>
          <cell r="DZ232">
            <v>2</v>
          </cell>
          <cell r="EA232">
            <v>2</v>
          </cell>
          <cell r="EB232">
            <v>2</v>
          </cell>
          <cell r="EC232">
            <v>2</v>
          </cell>
          <cell r="ED232">
            <v>2</v>
          </cell>
          <cell r="EE232">
            <v>2</v>
          </cell>
          <cell r="EF232">
            <v>0</v>
          </cell>
          <cell r="EG232">
            <v>0</v>
          </cell>
          <cell r="EH232">
            <v>2310</v>
          </cell>
          <cell r="EI232">
            <v>0</v>
          </cell>
          <cell r="EJ232">
            <v>0</v>
          </cell>
          <cell r="EK232">
            <v>90</v>
          </cell>
          <cell r="EL232">
            <v>2400</v>
          </cell>
          <cell r="EM232">
            <v>2310</v>
          </cell>
          <cell r="EN232">
            <v>0</v>
          </cell>
          <cell r="EO232">
            <v>0</v>
          </cell>
          <cell r="EP232">
            <v>90</v>
          </cell>
          <cell r="EQ232">
            <v>2400</v>
          </cell>
          <cell r="ER232">
            <v>2310</v>
          </cell>
          <cell r="ES232">
            <v>0</v>
          </cell>
          <cell r="ET232">
            <v>0</v>
          </cell>
          <cell r="EU232">
            <v>90</v>
          </cell>
          <cell r="EV232">
            <v>2400</v>
          </cell>
          <cell r="EW232">
            <v>2310</v>
          </cell>
          <cell r="EX232">
            <v>0</v>
          </cell>
          <cell r="EY232">
            <v>0</v>
          </cell>
          <cell r="EZ232">
            <v>90</v>
          </cell>
          <cell r="FA232">
            <v>2400</v>
          </cell>
          <cell r="FB232">
            <v>2345</v>
          </cell>
          <cell r="FC232">
            <v>0</v>
          </cell>
          <cell r="FD232">
            <v>0</v>
          </cell>
          <cell r="FE232">
            <v>90</v>
          </cell>
          <cell r="FF232">
            <v>2435</v>
          </cell>
          <cell r="FG232">
            <v>2345</v>
          </cell>
          <cell r="FH232">
            <v>0</v>
          </cell>
          <cell r="FI232">
            <v>0</v>
          </cell>
          <cell r="FJ232">
            <v>90</v>
          </cell>
          <cell r="FK232">
            <v>2435</v>
          </cell>
          <cell r="FL232">
            <v>2345</v>
          </cell>
          <cell r="FM232">
            <v>0</v>
          </cell>
          <cell r="FN232">
            <v>0</v>
          </cell>
          <cell r="FO232">
            <v>90</v>
          </cell>
          <cell r="FP232">
            <v>2435</v>
          </cell>
          <cell r="FQ232">
            <v>2345</v>
          </cell>
          <cell r="FR232">
            <v>0</v>
          </cell>
          <cell r="FS232">
            <v>0</v>
          </cell>
          <cell r="FT232">
            <v>90</v>
          </cell>
          <cell r="FU232">
            <v>2435</v>
          </cell>
          <cell r="FV232">
            <v>2345</v>
          </cell>
          <cell r="FW232">
            <v>0</v>
          </cell>
          <cell r="FX232">
            <v>0</v>
          </cell>
          <cell r="FY232">
            <v>90</v>
          </cell>
          <cell r="FZ232">
            <v>2435</v>
          </cell>
          <cell r="GA232">
            <v>2345</v>
          </cell>
          <cell r="GB232">
            <v>0</v>
          </cell>
          <cell r="GC232">
            <v>0</v>
          </cell>
          <cell r="GD232">
            <v>90</v>
          </cell>
          <cell r="GE232">
            <v>2435</v>
          </cell>
          <cell r="GF232">
            <v>2345</v>
          </cell>
          <cell r="GG232">
            <v>0</v>
          </cell>
          <cell r="GH232">
            <v>0</v>
          </cell>
          <cell r="GI232">
            <v>90</v>
          </cell>
          <cell r="GJ232">
            <v>2435</v>
          </cell>
          <cell r="GK232">
            <v>2345</v>
          </cell>
          <cell r="GL232">
            <v>0</v>
          </cell>
          <cell r="GM232">
            <v>0</v>
          </cell>
          <cell r="GN232">
            <v>90</v>
          </cell>
          <cell r="GO232">
            <v>2435</v>
          </cell>
          <cell r="GP232">
            <v>2345</v>
          </cell>
          <cell r="GQ232">
            <v>0</v>
          </cell>
          <cell r="GR232">
            <v>0</v>
          </cell>
          <cell r="GS232">
            <v>90</v>
          </cell>
          <cell r="GT232">
            <v>2435</v>
          </cell>
          <cell r="GU232">
            <v>2345</v>
          </cell>
          <cell r="GV232">
            <v>0</v>
          </cell>
          <cell r="GW232">
            <v>0</v>
          </cell>
          <cell r="GX232">
            <v>90</v>
          </cell>
          <cell r="GY232">
            <v>2435</v>
          </cell>
          <cell r="GZ232">
            <v>2345</v>
          </cell>
          <cell r="HA232">
            <v>0</v>
          </cell>
          <cell r="HB232">
            <v>0</v>
          </cell>
          <cell r="HC232">
            <v>90</v>
          </cell>
          <cell r="HD232">
            <v>2435</v>
          </cell>
          <cell r="HE232">
            <v>2345</v>
          </cell>
          <cell r="HF232">
            <v>0</v>
          </cell>
          <cell r="HG232">
            <v>0</v>
          </cell>
          <cell r="HH232">
            <v>90</v>
          </cell>
          <cell r="HI232">
            <v>2435</v>
          </cell>
          <cell r="HJ232">
            <v>2345</v>
          </cell>
          <cell r="HK232">
            <v>0</v>
          </cell>
          <cell r="HL232">
            <v>0</v>
          </cell>
          <cell r="HM232">
            <v>90</v>
          </cell>
          <cell r="HN232">
            <v>2435</v>
          </cell>
          <cell r="HO232">
            <v>2397</v>
          </cell>
          <cell r="HP232">
            <v>0</v>
          </cell>
          <cell r="HQ232">
            <v>0</v>
          </cell>
          <cell r="HR232">
            <v>38</v>
          </cell>
          <cell r="HS232">
            <v>2435</v>
          </cell>
          <cell r="HT232">
            <v>2397</v>
          </cell>
          <cell r="HU232">
            <v>0</v>
          </cell>
          <cell r="HV232">
            <v>0</v>
          </cell>
          <cell r="HW232">
            <v>38</v>
          </cell>
          <cell r="HX232">
            <v>2435</v>
          </cell>
        </row>
        <row r="233">
          <cell r="A233" t="str">
            <v>Meyer, Eiko</v>
          </cell>
          <cell r="B233" t="str">
            <v>00256</v>
          </cell>
          <cell r="C233" t="str">
            <v>männlich</v>
          </cell>
          <cell r="D233">
            <v>0</v>
          </cell>
          <cell r="E233" t="str">
            <v>Meyer</v>
          </cell>
          <cell r="F233" t="str">
            <v>Eiko</v>
          </cell>
          <cell r="G233">
            <v>0</v>
          </cell>
          <cell r="H233" t="str">
            <v>An den Eichen</v>
          </cell>
          <cell r="I233">
            <v>9</v>
          </cell>
          <cell r="J233" t="str">
            <v>A</v>
          </cell>
          <cell r="K233" t="str">
            <v>14513</v>
          </cell>
          <cell r="L233" t="str">
            <v>Teltow</v>
          </cell>
          <cell r="M233" t="str">
            <v>Berlin</v>
          </cell>
          <cell r="N233" t="str">
            <v>Sabine Lange</v>
          </cell>
          <cell r="O233" t="str">
            <v>IP Backoffice</v>
          </cell>
          <cell r="P233" t="str">
            <v>Mitarbeiter Backoffice</v>
          </cell>
          <cell r="Q233" t="str">
            <v>Customer Care - Backoffice</v>
          </cell>
          <cell r="R233" t="str">
            <v>aktiv</v>
          </cell>
          <cell r="S233" t="str">
            <v>Tele Columbus Kundenservice GmbH</v>
          </cell>
          <cell r="T233" t="str">
            <v>TCK</v>
          </cell>
          <cell r="U233">
            <v>40238</v>
          </cell>
          <cell r="V233">
            <v>40247</v>
          </cell>
          <cell r="W233">
            <v>40247</v>
          </cell>
          <cell r="X233">
            <v>40977</v>
          </cell>
          <cell r="Y233">
            <v>39.5</v>
          </cell>
          <cell r="Z233">
            <v>39</v>
          </cell>
          <cell r="AA233">
            <v>38.5</v>
          </cell>
          <cell r="AC233">
            <v>0</v>
          </cell>
          <cell r="AD233">
            <v>240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2400</v>
          </cell>
          <cell r="AL233">
            <v>0</v>
          </cell>
          <cell r="AN233" t="str">
            <v>nein</v>
          </cell>
          <cell r="AO233">
            <v>31</v>
          </cell>
          <cell r="AP233">
            <v>31</v>
          </cell>
          <cell r="AQ233">
            <v>31</v>
          </cell>
          <cell r="AR233">
            <v>31</v>
          </cell>
          <cell r="AS233">
            <v>31</v>
          </cell>
          <cell r="AT233">
            <v>31</v>
          </cell>
          <cell r="AU233">
            <v>32</v>
          </cell>
          <cell r="AV233">
            <v>32</v>
          </cell>
          <cell r="AW233">
            <v>32</v>
          </cell>
          <cell r="AX233">
            <v>32</v>
          </cell>
          <cell r="AY233">
            <v>32</v>
          </cell>
          <cell r="AZ233">
            <v>32</v>
          </cell>
          <cell r="BA233">
            <v>32</v>
          </cell>
          <cell r="BB233">
            <v>32</v>
          </cell>
          <cell r="BC233">
            <v>32</v>
          </cell>
          <cell r="BD233">
            <v>32</v>
          </cell>
          <cell r="BE233">
            <v>32</v>
          </cell>
          <cell r="BF233">
            <v>32</v>
          </cell>
          <cell r="BG233">
            <v>32</v>
          </cell>
          <cell r="BH233">
            <v>32</v>
          </cell>
          <cell r="BI233">
            <v>32</v>
          </cell>
          <cell r="BJ233">
            <v>32</v>
          </cell>
          <cell r="BK233">
            <v>32</v>
          </cell>
          <cell r="BL233">
            <v>32</v>
          </cell>
          <cell r="BM233">
            <v>32</v>
          </cell>
          <cell r="BN233">
            <v>32</v>
          </cell>
          <cell r="BO233">
            <v>32</v>
          </cell>
          <cell r="BP233">
            <v>32</v>
          </cell>
          <cell r="BQ233">
            <v>32</v>
          </cell>
          <cell r="BR233">
            <v>41</v>
          </cell>
          <cell r="BS233">
            <v>33</v>
          </cell>
          <cell r="BU233">
            <v>3</v>
          </cell>
          <cell r="BV233">
            <v>3</v>
          </cell>
          <cell r="BW233">
            <v>3</v>
          </cell>
          <cell r="BX233">
            <v>3</v>
          </cell>
          <cell r="BY233">
            <v>3</v>
          </cell>
          <cell r="BZ233">
            <v>3</v>
          </cell>
          <cell r="CA233">
            <v>3</v>
          </cell>
          <cell r="CB233">
            <v>3</v>
          </cell>
          <cell r="CC233">
            <v>3</v>
          </cell>
          <cell r="CD233">
            <v>3</v>
          </cell>
          <cell r="CE233">
            <v>3</v>
          </cell>
          <cell r="CF233">
            <v>3</v>
          </cell>
          <cell r="CG233">
            <v>3</v>
          </cell>
          <cell r="CH233">
            <v>3</v>
          </cell>
          <cell r="CI233">
            <v>3</v>
          </cell>
          <cell r="CJ233">
            <v>3</v>
          </cell>
          <cell r="CK233">
            <v>3</v>
          </cell>
          <cell r="CL233">
            <v>3</v>
          </cell>
          <cell r="CM233">
            <v>3</v>
          </cell>
          <cell r="CN233">
            <v>3</v>
          </cell>
          <cell r="CO233">
            <v>3</v>
          </cell>
          <cell r="CP233">
            <v>3</v>
          </cell>
          <cell r="CQ233">
            <v>3</v>
          </cell>
          <cell r="CR233">
            <v>3</v>
          </cell>
          <cell r="CS233">
            <v>3</v>
          </cell>
          <cell r="CT233">
            <v>3</v>
          </cell>
          <cell r="CU233">
            <v>3</v>
          </cell>
          <cell r="CV233">
            <v>3</v>
          </cell>
          <cell r="CW233">
            <v>3</v>
          </cell>
          <cell r="CX233">
            <v>3</v>
          </cell>
          <cell r="CY233">
            <v>3</v>
          </cell>
          <cell r="CZ233">
            <v>3</v>
          </cell>
          <cell r="DA233">
            <v>3</v>
          </cell>
          <cell r="DB233">
            <v>1</v>
          </cell>
          <cell r="DC233">
            <v>1</v>
          </cell>
          <cell r="DD233">
            <v>1</v>
          </cell>
          <cell r="DE233">
            <v>1</v>
          </cell>
          <cell r="DF233">
            <v>1</v>
          </cell>
          <cell r="DG233">
            <v>1</v>
          </cell>
          <cell r="DH233">
            <v>2</v>
          </cell>
          <cell r="DI233">
            <v>2</v>
          </cell>
          <cell r="DJ233">
            <v>2</v>
          </cell>
          <cell r="DK233">
            <v>2</v>
          </cell>
          <cell r="DL233">
            <v>2</v>
          </cell>
          <cell r="DM233">
            <v>2</v>
          </cell>
          <cell r="DN233">
            <v>2</v>
          </cell>
          <cell r="DO233">
            <v>2</v>
          </cell>
          <cell r="DP233">
            <v>2</v>
          </cell>
          <cell r="DQ233">
            <v>2</v>
          </cell>
          <cell r="DR233">
            <v>2</v>
          </cell>
          <cell r="DS233">
            <v>2</v>
          </cell>
          <cell r="DT233">
            <v>2</v>
          </cell>
          <cell r="DU233">
            <v>2</v>
          </cell>
          <cell r="DV233">
            <v>2</v>
          </cell>
          <cell r="DW233">
            <v>2</v>
          </cell>
          <cell r="DX233">
            <v>2</v>
          </cell>
          <cell r="DY233">
            <v>2</v>
          </cell>
          <cell r="DZ233">
            <v>2</v>
          </cell>
          <cell r="EA233">
            <v>2</v>
          </cell>
          <cell r="EB233">
            <v>2</v>
          </cell>
          <cell r="EC233">
            <v>2</v>
          </cell>
          <cell r="ED233">
            <v>2</v>
          </cell>
          <cell r="EE233">
            <v>3</v>
          </cell>
          <cell r="EF233">
            <v>0</v>
          </cell>
          <cell r="EG233">
            <v>0</v>
          </cell>
          <cell r="EH233">
            <v>2065</v>
          </cell>
          <cell r="EI233">
            <v>0</v>
          </cell>
          <cell r="EJ233">
            <v>0</v>
          </cell>
          <cell r="EK233">
            <v>335</v>
          </cell>
          <cell r="EL233">
            <v>2400</v>
          </cell>
          <cell r="EM233">
            <v>2065</v>
          </cell>
          <cell r="EN233">
            <v>0</v>
          </cell>
          <cell r="EO233">
            <v>0</v>
          </cell>
          <cell r="EP233">
            <v>335</v>
          </cell>
          <cell r="EQ233">
            <v>2400</v>
          </cell>
          <cell r="ER233">
            <v>2065</v>
          </cell>
          <cell r="ES233">
            <v>0</v>
          </cell>
          <cell r="ET233">
            <v>0</v>
          </cell>
          <cell r="EU233">
            <v>335</v>
          </cell>
          <cell r="EV233">
            <v>2400</v>
          </cell>
          <cell r="EW233">
            <v>2065</v>
          </cell>
          <cell r="EX233">
            <v>0</v>
          </cell>
          <cell r="EY233">
            <v>0</v>
          </cell>
          <cell r="EZ233">
            <v>335</v>
          </cell>
          <cell r="FA233">
            <v>2400</v>
          </cell>
          <cell r="FB233">
            <v>2096</v>
          </cell>
          <cell r="FC233">
            <v>0</v>
          </cell>
          <cell r="FD233">
            <v>0</v>
          </cell>
          <cell r="FE233">
            <v>335</v>
          </cell>
          <cell r="FF233">
            <v>2431</v>
          </cell>
          <cell r="FG233">
            <v>2096</v>
          </cell>
          <cell r="FH233">
            <v>0</v>
          </cell>
          <cell r="FI233">
            <v>0</v>
          </cell>
          <cell r="FJ233">
            <v>335</v>
          </cell>
          <cell r="FK233">
            <v>2431</v>
          </cell>
          <cell r="FL233">
            <v>2150</v>
          </cell>
          <cell r="FM233">
            <v>0</v>
          </cell>
          <cell r="FN233">
            <v>0</v>
          </cell>
          <cell r="FO233">
            <v>281</v>
          </cell>
          <cell r="FP233">
            <v>2431</v>
          </cell>
          <cell r="FQ233">
            <v>2150</v>
          </cell>
          <cell r="FR233">
            <v>0</v>
          </cell>
          <cell r="FS233">
            <v>0</v>
          </cell>
          <cell r="FT233">
            <v>281</v>
          </cell>
          <cell r="FU233">
            <v>2431</v>
          </cell>
          <cell r="FV233">
            <v>2150</v>
          </cell>
          <cell r="FW233">
            <v>0</v>
          </cell>
          <cell r="FX233">
            <v>0</v>
          </cell>
          <cell r="FY233">
            <v>281</v>
          </cell>
          <cell r="FZ233">
            <v>2431</v>
          </cell>
          <cell r="GA233">
            <v>2150</v>
          </cell>
          <cell r="GB233">
            <v>0</v>
          </cell>
          <cell r="GC233">
            <v>0</v>
          </cell>
          <cell r="GD233">
            <v>281</v>
          </cell>
          <cell r="GE233">
            <v>2431</v>
          </cell>
          <cell r="GF233">
            <v>2150</v>
          </cell>
          <cell r="GG233">
            <v>0</v>
          </cell>
          <cell r="GH233">
            <v>0</v>
          </cell>
          <cell r="GI233">
            <v>281</v>
          </cell>
          <cell r="GJ233">
            <v>2431</v>
          </cell>
          <cell r="GK233">
            <v>2150</v>
          </cell>
          <cell r="GL233">
            <v>0</v>
          </cell>
          <cell r="GM233">
            <v>0</v>
          </cell>
          <cell r="GN233">
            <v>281</v>
          </cell>
          <cell r="GO233">
            <v>2431</v>
          </cell>
          <cell r="GP233">
            <v>2150</v>
          </cell>
          <cell r="GQ233">
            <v>0</v>
          </cell>
          <cell r="GR233">
            <v>0</v>
          </cell>
          <cell r="GS233">
            <v>281</v>
          </cell>
          <cell r="GT233">
            <v>2431</v>
          </cell>
          <cell r="GU233">
            <v>2150</v>
          </cell>
          <cell r="GV233">
            <v>0</v>
          </cell>
          <cell r="GW233">
            <v>0</v>
          </cell>
          <cell r="GX233">
            <v>281</v>
          </cell>
          <cell r="GY233">
            <v>2431</v>
          </cell>
          <cell r="GZ233">
            <v>2150</v>
          </cell>
          <cell r="HA233">
            <v>0</v>
          </cell>
          <cell r="HB233">
            <v>0</v>
          </cell>
          <cell r="HC233">
            <v>281</v>
          </cell>
          <cell r="HD233">
            <v>2431</v>
          </cell>
          <cell r="HE233">
            <v>2150</v>
          </cell>
          <cell r="HF233">
            <v>0</v>
          </cell>
          <cell r="HG233">
            <v>0</v>
          </cell>
          <cell r="HH233">
            <v>281</v>
          </cell>
          <cell r="HI233">
            <v>2431</v>
          </cell>
          <cell r="HJ233">
            <v>2150</v>
          </cell>
          <cell r="HK233">
            <v>0</v>
          </cell>
          <cell r="HL233">
            <v>0</v>
          </cell>
          <cell r="HM233">
            <v>281</v>
          </cell>
          <cell r="HN233">
            <v>2431</v>
          </cell>
          <cell r="HO233">
            <v>2150</v>
          </cell>
          <cell r="HP233">
            <v>0</v>
          </cell>
          <cell r="HQ233">
            <v>0</v>
          </cell>
          <cell r="HR233">
            <v>281</v>
          </cell>
          <cell r="HS233">
            <v>2431</v>
          </cell>
          <cell r="HT233">
            <v>2236</v>
          </cell>
          <cell r="HU233">
            <v>0</v>
          </cell>
          <cell r="HV233">
            <v>0</v>
          </cell>
          <cell r="HW233">
            <v>195</v>
          </cell>
          <cell r="HX233">
            <v>2431</v>
          </cell>
        </row>
        <row r="234">
          <cell r="A234" t="str">
            <v>Meyer, Monika</v>
          </cell>
          <cell r="B234" t="str">
            <v>00031</v>
          </cell>
          <cell r="C234" t="str">
            <v>weiblich</v>
          </cell>
          <cell r="D234">
            <v>0</v>
          </cell>
          <cell r="E234" t="str">
            <v>Meyer</v>
          </cell>
          <cell r="F234" t="str">
            <v>Monika</v>
          </cell>
          <cell r="G234">
            <v>0</v>
          </cell>
          <cell r="H234" t="str">
            <v>Über dem Dorfe</v>
          </cell>
          <cell r="I234">
            <v>66</v>
          </cell>
          <cell r="J234">
            <v>0</v>
          </cell>
          <cell r="K234" t="str">
            <v>07751</v>
          </cell>
          <cell r="L234" t="str">
            <v>Bucha</v>
          </cell>
          <cell r="M234" t="str">
            <v>Jena</v>
          </cell>
          <cell r="N234" t="str">
            <v>Gisela Liebisch-Socha und Dorothee Hampel</v>
          </cell>
          <cell r="O234" t="str">
            <v>Vertriebsinnendienst</v>
          </cell>
          <cell r="P234" t="str">
            <v>Sachbearbeiterin - Vertriebsinnendienst</v>
          </cell>
          <cell r="Q234" t="str">
            <v>Regional Sales Support B2B</v>
          </cell>
          <cell r="R234" t="str">
            <v>aktiv</v>
          </cell>
          <cell r="S234" t="str">
            <v>Tele Columbus Vertriebs GmbH</v>
          </cell>
          <cell r="T234" t="str">
            <v>TCV</v>
          </cell>
          <cell r="U234">
            <v>39448</v>
          </cell>
          <cell r="V234">
            <v>39448</v>
          </cell>
          <cell r="W234">
            <v>39448</v>
          </cell>
          <cell r="Y234">
            <v>39.5</v>
          </cell>
          <cell r="Z234">
            <v>39</v>
          </cell>
          <cell r="AA234">
            <v>38.5</v>
          </cell>
          <cell r="AC234">
            <v>0</v>
          </cell>
          <cell r="AD234">
            <v>235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2350</v>
          </cell>
          <cell r="AL234">
            <v>0</v>
          </cell>
          <cell r="AN234" t="str">
            <v>nein</v>
          </cell>
          <cell r="AO234">
            <v>42</v>
          </cell>
          <cell r="AP234">
            <v>42</v>
          </cell>
          <cell r="AQ234">
            <v>42</v>
          </cell>
          <cell r="AR234">
            <v>42</v>
          </cell>
          <cell r="AS234">
            <v>43</v>
          </cell>
          <cell r="AT234">
            <v>43</v>
          </cell>
          <cell r="AU234">
            <v>43</v>
          </cell>
          <cell r="AV234">
            <v>43</v>
          </cell>
          <cell r="AW234">
            <v>43</v>
          </cell>
          <cell r="AX234">
            <v>43</v>
          </cell>
          <cell r="AY234">
            <v>43</v>
          </cell>
          <cell r="AZ234">
            <v>43</v>
          </cell>
          <cell r="BA234">
            <v>43</v>
          </cell>
          <cell r="BB234">
            <v>43</v>
          </cell>
          <cell r="BC234">
            <v>43</v>
          </cell>
          <cell r="BD234">
            <v>43</v>
          </cell>
          <cell r="BE234">
            <v>43</v>
          </cell>
          <cell r="BF234">
            <v>43</v>
          </cell>
          <cell r="BG234">
            <v>43</v>
          </cell>
          <cell r="BH234">
            <v>43</v>
          </cell>
          <cell r="BI234">
            <v>43</v>
          </cell>
          <cell r="BJ234">
            <v>43</v>
          </cell>
          <cell r="BK234">
            <v>43</v>
          </cell>
          <cell r="BL234">
            <v>43</v>
          </cell>
          <cell r="BM234">
            <v>43</v>
          </cell>
          <cell r="BN234">
            <v>43</v>
          </cell>
          <cell r="BO234">
            <v>43</v>
          </cell>
          <cell r="BP234">
            <v>43</v>
          </cell>
          <cell r="BQ234">
            <v>44</v>
          </cell>
          <cell r="BR234">
            <v>0</v>
          </cell>
          <cell r="BS234">
            <v>44</v>
          </cell>
          <cell r="BU234">
            <v>4</v>
          </cell>
          <cell r="BV234">
            <v>4</v>
          </cell>
          <cell r="BW234">
            <v>4</v>
          </cell>
          <cell r="BX234">
            <v>4</v>
          </cell>
          <cell r="BY234">
            <v>4</v>
          </cell>
          <cell r="BZ234">
            <v>4</v>
          </cell>
          <cell r="CA234">
            <v>4</v>
          </cell>
          <cell r="CB234">
            <v>4</v>
          </cell>
          <cell r="CC234">
            <v>4</v>
          </cell>
          <cell r="CD234">
            <v>4</v>
          </cell>
          <cell r="CE234">
            <v>4</v>
          </cell>
          <cell r="CF234">
            <v>4</v>
          </cell>
          <cell r="CG234">
            <v>4</v>
          </cell>
          <cell r="CH234">
            <v>4</v>
          </cell>
          <cell r="CI234">
            <v>4</v>
          </cell>
          <cell r="CJ234">
            <v>4</v>
          </cell>
          <cell r="CK234">
            <v>4</v>
          </cell>
          <cell r="CL234">
            <v>4</v>
          </cell>
          <cell r="CM234">
            <v>4</v>
          </cell>
          <cell r="CN234">
            <v>4</v>
          </cell>
          <cell r="CO234">
            <v>4</v>
          </cell>
          <cell r="CP234">
            <v>4</v>
          </cell>
          <cell r="CQ234">
            <v>4</v>
          </cell>
          <cell r="CR234">
            <v>4</v>
          </cell>
          <cell r="CS234">
            <v>4</v>
          </cell>
          <cell r="CT234">
            <v>4</v>
          </cell>
          <cell r="CU234">
            <v>4</v>
          </cell>
          <cell r="CV234">
            <v>4</v>
          </cell>
          <cell r="CW234">
            <v>4</v>
          </cell>
          <cell r="CX234">
            <v>4</v>
          </cell>
          <cell r="CY234">
            <v>4</v>
          </cell>
          <cell r="CZ234">
            <v>4</v>
          </cell>
          <cell r="DA234">
            <v>4</v>
          </cell>
          <cell r="DB234">
            <v>2</v>
          </cell>
          <cell r="DC234">
            <v>2</v>
          </cell>
          <cell r="DD234">
            <v>2</v>
          </cell>
          <cell r="DE234">
            <v>2</v>
          </cell>
          <cell r="DF234">
            <v>3</v>
          </cell>
          <cell r="DG234">
            <v>3</v>
          </cell>
          <cell r="DH234">
            <v>3</v>
          </cell>
          <cell r="DI234">
            <v>3</v>
          </cell>
          <cell r="DJ234">
            <v>3</v>
          </cell>
          <cell r="DK234">
            <v>3</v>
          </cell>
          <cell r="DL234">
            <v>3</v>
          </cell>
          <cell r="DM234">
            <v>3</v>
          </cell>
          <cell r="DN234">
            <v>3</v>
          </cell>
          <cell r="DO234">
            <v>3</v>
          </cell>
          <cell r="DP234">
            <v>3</v>
          </cell>
          <cell r="DQ234">
            <v>3</v>
          </cell>
          <cell r="DR234">
            <v>3</v>
          </cell>
          <cell r="DS234">
            <v>3</v>
          </cell>
          <cell r="DT234">
            <v>3</v>
          </cell>
          <cell r="DU234">
            <v>3</v>
          </cell>
          <cell r="DV234">
            <v>3</v>
          </cell>
          <cell r="DW234">
            <v>3</v>
          </cell>
          <cell r="DX234">
            <v>3</v>
          </cell>
          <cell r="DY234">
            <v>3</v>
          </cell>
          <cell r="DZ234">
            <v>3</v>
          </cell>
          <cell r="EA234">
            <v>3</v>
          </cell>
          <cell r="EB234">
            <v>3</v>
          </cell>
          <cell r="EC234">
            <v>3</v>
          </cell>
          <cell r="ED234">
            <v>4</v>
          </cell>
          <cell r="EE234">
            <v>4</v>
          </cell>
          <cell r="EF234">
            <v>-12</v>
          </cell>
          <cell r="EG234">
            <v>0</v>
          </cell>
          <cell r="EH234">
            <v>2362</v>
          </cell>
          <cell r="EI234">
            <v>0</v>
          </cell>
          <cell r="EJ234">
            <v>0</v>
          </cell>
          <cell r="EK234">
            <v>0</v>
          </cell>
          <cell r="EL234">
            <v>2350</v>
          </cell>
          <cell r="EM234">
            <v>2362</v>
          </cell>
          <cell r="EN234">
            <v>0</v>
          </cell>
          <cell r="EO234">
            <v>0</v>
          </cell>
          <cell r="EP234">
            <v>0</v>
          </cell>
          <cell r="EQ234">
            <v>2350</v>
          </cell>
          <cell r="ER234">
            <v>2362</v>
          </cell>
          <cell r="ES234">
            <v>0</v>
          </cell>
          <cell r="ET234">
            <v>0</v>
          </cell>
          <cell r="EU234">
            <v>0</v>
          </cell>
          <cell r="EV234">
            <v>2350</v>
          </cell>
          <cell r="EW234">
            <v>2362</v>
          </cell>
          <cell r="EX234">
            <v>0</v>
          </cell>
          <cell r="EY234">
            <v>0</v>
          </cell>
          <cell r="EZ234">
            <v>0</v>
          </cell>
          <cell r="FA234">
            <v>2350</v>
          </cell>
          <cell r="FB234">
            <v>2462</v>
          </cell>
          <cell r="FC234">
            <v>0</v>
          </cell>
          <cell r="FD234">
            <v>0</v>
          </cell>
          <cell r="FE234">
            <v>0</v>
          </cell>
          <cell r="FF234">
            <v>2462</v>
          </cell>
          <cell r="FG234">
            <v>2462</v>
          </cell>
          <cell r="FH234">
            <v>0</v>
          </cell>
          <cell r="FI234">
            <v>0</v>
          </cell>
          <cell r="FJ234">
            <v>0</v>
          </cell>
          <cell r="FK234">
            <v>2462</v>
          </cell>
          <cell r="FL234">
            <v>2462</v>
          </cell>
          <cell r="FM234">
            <v>0</v>
          </cell>
          <cell r="FN234">
            <v>0</v>
          </cell>
          <cell r="FO234">
            <v>0</v>
          </cell>
          <cell r="FP234">
            <v>2462</v>
          </cell>
          <cell r="FQ234">
            <v>2462</v>
          </cell>
          <cell r="FR234">
            <v>0</v>
          </cell>
          <cell r="FS234">
            <v>0</v>
          </cell>
          <cell r="FT234">
            <v>0</v>
          </cell>
          <cell r="FU234">
            <v>2462</v>
          </cell>
          <cell r="FV234">
            <v>2462</v>
          </cell>
          <cell r="FW234">
            <v>0</v>
          </cell>
          <cell r="FX234">
            <v>0</v>
          </cell>
          <cell r="FY234">
            <v>0</v>
          </cell>
          <cell r="FZ234">
            <v>2462</v>
          </cell>
          <cell r="GA234">
            <v>2462</v>
          </cell>
          <cell r="GB234">
            <v>0</v>
          </cell>
          <cell r="GC234">
            <v>0</v>
          </cell>
          <cell r="GD234">
            <v>0</v>
          </cell>
          <cell r="GE234">
            <v>2462</v>
          </cell>
          <cell r="GF234">
            <v>2462</v>
          </cell>
          <cell r="GG234">
            <v>0</v>
          </cell>
          <cell r="GH234">
            <v>0</v>
          </cell>
          <cell r="GI234">
            <v>0</v>
          </cell>
          <cell r="GJ234">
            <v>2462</v>
          </cell>
          <cell r="GK234">
            <v>2462</v>
          </cell>
          <cell r="GL234">
            <v>0</v>
          </cell>
          <cell r="GM234">
            <v>0</v>
          </cell>
          <cell r="GN234">
            <v>0</v>
          </cell>
          <cell r="GO234">
            <v>2462</v>
          </cell>
          <cell r="GP234">
            <v>2462</v>
          </cell>
          <cell r="GQ234">
            <v>0</v>
          </cell>
          <cell r="GR234">
            <v>0</v>
          </cell>
          <cell r="GS234">
            <v>0</v>
          </cell>
          <cell r="GT234">
            <v>2462</v>
          </cell>
          <cell r="GU234">
            <v>2462</v>
          </cell>
          <cell r="GV234">
            <v>0</v>
          </cell>
          <cell r="GW234">
            <v>0</v>
          </cell>
          <cell r="GX234">
            <v>0</v>
          </cell>
          <cell r="GY234">
            <v>2462</v>
          </cell>
          <cell r="GZ234">
            <v>2462</v>
          </cell>
          <cell r="HA234">
            <v>0</v>
          </cell>
          <cell r="HB234">
            <v>0</v>
          </cell>
          <cell r="HC234">
            <v>0</v>
          </cell>
          <cell r="HD234">
            <v>2462</v>
          </cell>
          <cell r="HE234">
            <v>2462</v>
          </cell>
          <cell r="HF234">
            <v>0</v>
          </cell>
          <cell r="HG234">
            <v>0</v>
          </cell>
          <cell r="HH234">
            <v>0</v>
          </cell>
          <cell r="HI234">
            <v>2462</v>
          </cell>
          <cell r="HJ234">
            <v>2462</v>
          </cell>
          <cell r="HK234">
            <v>0</v>
          </cell>
          <cell r="HL234">
            <v>0</v>
          </cell>
          <cell r="HM234">
            <v>0</v>
          </cell>
          <cell r="HN234">
            <v>2462</v>
          </cell>
          <cell r="HO234">
            <v>2517</v>
          </cell>
          <cell r="HP234">
            <v>0</v>
          </cell>
          <cell r="HQ234">
            <v>0</v>
          </cell>
          <cell r="HR234">
            <v>0</v>
          </cell>
          <cell r="HS234">
            <v>2517</v>
          </cell>
          <cell r="HT234">
            <v>2517</v>
          </cell>
          <cell r="HU234">
            <v>0</v>
          </cell>
          <cell r="HV234">
            <v>0</v>
          </cell>
          <cell r="HW234">
            <v>0</v>
          </cell>
          <cell r="HX234">
            <v>2517</v>
          </cell>
        </row>
        <row r="235">
          <cell r="A235" t="str">
            <v>Meyer, Renate</v>
          </cell>
          <cell r="B235" t="str">
            <v>2034</v>
          </cell>
          <cell r="C235" t="str">
            <v>weiblich</v>
          </cell>
          <cell r="D235">
            <v>0</v>
          </cell>
          <cell r="E235" t="str">
            <v>Meyer</v>
          </cell>
          <cell r="F235" t="str">
            <v>Renate</v>
          </cell>
          <cell r="G235">
            <v>0</v>
          </cell>
          <cell r="H235" t="str">
            <v>Thorner Str.</v>
          </cell>
          <cell r="I235">
            <v>26</v>
          </cell>
          <cell r="J235">
            <v>0</v>
          </cell>
          <cell r="K235" t="str">
            <v>21339</v>
          </cell>
          <cell r="L235" t="str">
            <v>Lüneburg</v>
          </cell>
          <cell r="M235" t="str">
            <v>Hannover</v>
          </cell>
          <cell r="N235" t="str">
            <v>Anke Junker und Silke Möller</v>
          </cell>
          <cell r="O235" t="str">
            <v>Finanzbuchhaltung</v>
          </cell>
          <cell r="P235" t="str">
            <v>Leitung Finanzbuchhaltung</v>
          </cell>
          <cell r="Q235" t="str">
            <v>Finance</v>
          </cell>
          <cell r="R235" t="str">
            <v>aktiv</v>
          </cell>
          <cell r="S235" t="str">
            <v>TDS Tele Columbus Daten und Service GmbH</v>
          </cell>
          <cell r="T235" t="str">
            <v>TDS</v>
          </cell>
          <cell r="U235">
            <v>33239</v>
          </cell>
          <cell r="V235">
            <v>33239</v>
          </cell>
          <cell r="W235">
            <v>33239</v>
          </cell>
          <cell r="Y235">
            <v>38.5</v>
          </cell>
          <cell r="Z235">
            <v>38.5</v>
          </cell>
          <cell r="AA235">
            <v>38.5</v>
          </cell>
          <cell r="AC235">
            <v>0</v>
          </cell>
          <cell r="AD235">
            <v>0</v>
          </cell>
          <cell r="AE235">
            <v>550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5500</v>
          </cell>
          <cell r="AL235">
            <v>0</v>
          </cell>
          <cell r="AN235" t="str">
            <v>nein</v>
          </cell>
          <cell r="AO235" t="str">
            <v>9999</v>
          </cell>
          <cell r="AP235" t="str">
            <v>9999</v>
          </cell>
          <cell r="AQ235" t="str">
            <v>9999</v>
          </cell>
          <cell r="AR235" t="str">
            <v>9999</v>
          </cell>
          <cell r="AS235" t="str">
            <v>9999</v>
          </cell>
          <cell r="AT235" t="str">
            <v>9999</v>
          </cell>
          <cell r="AU235" t="str">
            <v>9999</v>
          </cell>
          <cell r="AV235" t="str">
            <v>9999</v>
          </cell>
          <cell r="AW235" t="str">
            <v>9999</v>
          </cell>
          <cell r="AX235" t="str">
            <v>9999</v>
          </cell>
          <cell r="AY235" t="str">
            <v>9999</v>
          </cell>
          <cell r="AZ235" t="str">
            <v>9999</v>
          </cell>
          <cell r="BA235" t="str">
            <v>9999</v>
          </cell>
          <cell r="BB235" t="str">
            <v>9999</v>
          </cell>
          <cell r="BC235" t="str">
            <v>9999</v>
          </cell>
          <cell r="BD235" t="str">
            <v>9999</v>
          </cell>
          <cell r="BE235" t="str">
            <v>9999</v>
          </cell>
          <cell r="BF235" t="str">
            <v>9999</v>
          </cell>
          <cell r="BG235" t="str">
            <v>9999</v>
          </cell>
          <cell r="BH235" t="str">
            <v>9999</v>
          </cell>
          <cell r="BI235" t="str">
            <v>9999</v>
          </cell>
          <cell r="BJ235" t="str">
            <v>9999</v>
          </cell>
          <cell r="BK235" t="str">
            <v>9999</v>
          </cell>
          <cell r="BL235" t="str">
            <v>9999</v>
          </cell>
          <cell r="BM235" t="str">
            <v>9999</v>
          </cell>
          <cell r="BN235" t="str">
            <v>9999</v>
          </cell>
          <cell r="BO235" t="str">
            <v>9999</v>
          </cell>
          <cell r="BP235" t="str">
            <v>9999</v>
          </cell>
          <cell r="BQ235" t="str">
            <v>9999</v>
          </cell>
          <cell r="BR235">
            <v>0</v>
          </cell>
          <cell r="BS235" t="str">
            <v>AT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 t="e">
            <v>#N/A</v>
          </cell>
          <cell r="EG235" t="e">
            <v>#N/A</v>
          </cell>
          <cell r="EH235" t="e">
            <v>#N/A</v>
          </cell>
          <cell r="EI235" t="e">
            <v>#N/A</v>
          </cell>
          <cell r="EJ235" t="e">
            <v>#N/A</v>
          </cell>
          <cell r="EK235" t="e">
            <v>#N/A</v>
          </cell>
          <cell r="EL235" t="e">
            <v>#N/A</v>
          </cell>
          <cell r="EM235" t="e">
            <v>#N/A</v>
          </cell>
          <cell r="EN235" t="e">
            <v>#N/A</v>
          </cell>
          <cell r="EO235" t="e">
            <v>#N/A</v>
          </cell>
          <cell r="EP235" t="e">
            <v>#N/A</v>
          </cell>
          <cell r="EQ235" t="e">
            <v>#N/A</v>
          </cell>
          <cell r="ER235" t="e">
            <v>#N/A</v>
          </cell>
          <cell r="ES235" t="e">
            <v>#N/A</v>
          </cell>
          <cell r="ET235" t="e">
            <v>#N/A</v>
          </cell>
          <cell r="EU235" t="e">
            <v>#N/A</v>
          </cell>
          <cell r="EV235" t="e">
            <v>#N/A</v>
          </cell>
          <cell r="EW235" t="e">
            <v>#N/A</v>
          </cell>
          <cell r="EX235" t="e">
            <v>#N/A</v>
          </cell>
          <cell r="EY235" t="e">
            <v>#N/A</v>
          </cell>
          <cell r="EZ235" t="e">
            <v>#N/A</v>
          </cell>
          <cell r="FA235" t="e">
            <v>#N/A</v>
          </cell>
          <cell r="FB235" t="e">
            <v>#N/A</v>
          </cell>
          <cell r="FC235" t="e">
            <v>#N/A</v>
          </cell>
          <cell r="FD235" t="e">
            <v>#N/A</v>
          </cell>
          <cell r="FE235" t="e">
            <v>#N/A</v>
          </cell>
          <cell r="FF235" t="e">
            <v>#N/A</v>
          </cell>
          <cell r="FG235" t="e">
            <v>#N/A</v>
          </cell>
          <cell r="FH235" t="e">
            <v>#N/A</v>
          </cell>
          <cell r="FI235" t="e">
            <v>#N/A</v>
          </cell>
          <cell r="FJ235" t="e">
            <v>#N/A</v>
          </cell>
          <cell r="FK235" t="e">
            <v>#N/A</v>
          </cell>
          <cell r="FL235" t="e">
            <v>#N/A</v>
          </cell>
          <cell r="FM235" t="e">
            <v>#N/A</v>
          </cell>
          <cell r="FN235" t="e">
            <v>#N/A</v>
          </cell>
          <cell r="FO235" t="e">
            <v>#N/A</v>
          </cell>
          <cell r="FP235" t="e">
            <v>#N/A</v>
          </cell>
          <cell r="FQ235" t="e">
            <v>#N/A</v>
          </cell>
          <cell r="FR235" t="e">
            <v>#N/A</v>
          </cell>
          <cell r="FS235" t="e">
            <v>#N/A</v>
          </cell>
          <cell r="FT235" t="e">
            <v>#N/A</v>
          </cell>
          <cell r="FU235" t="e">
            <v>#N/A</v>
          </cell>
          <cell r="FV235" t="e">
            <v>#N/A</v>
          </cell>
          <cell r="FW235" t="e">
            <v>#N/A</v>
          </cell>
          <cell r="FX235" t="e">
            <v>#N/A</v>
          </cell>
          <cell r="FY235" t="e">
            <v>#N/A</v>
          </cell>
          <cell r="FZ235" t="e">
            <v>#N/A</v>
          </cell>
          <cell r="GA235" t="e">
            <v>#N/A</v>
          </cell>
          <cell r="GB235" t="e">
            <v>#N/A</v>
          </cell>
          <cell r="GC235" t="e">
            <v>#N/A</v>
          </cell>
          <cell r="GD235" t="e">
            <v>#N/A</v>
          </cell>
          <cell r="GE235" t="e">
            <v>#N/A</v>
          </cell>
          <cell r="GF235" t="e">
            <v>#N/A</v>
          </cell>
          <cell r="GG235" t="e">
            <v>#N/A</v>
          </cell>
          <cell r="GH235" t="e">
            <v>#N/A</v>
          </cell>
          <cell r="GI235" t="e">
            <v>#N/A</v>
          </cell>
          <cell r="GJ235" t="e">
            <v>#N/A</v>
          </cell>
          <cell r="GK235" t="e">
            <v>#N/A</v>
          </cell>
          <cell r="GL235" t="e">
            <v>#N/A</v>
          </cell>
          <cell r="GM235" t="e">
            <v>#N/A</v>
          </cell>
          <cell r="GN235" t="e">
            <v>#N/A</v>
          </cell>
          <cell r="GO235" t="e">
            <v>#N/A</v>
          </cell>
          <cell r="GP235" t="e">
            <v>#N/A</v>
          </cell>
          <cell r="GQ235" t="e">
            <v>#N/A</v>
          </cell>
          <cell r="GR235" t="e">
            <v>#N/A</v>
          </cell>
          <cell r="GS235" t="e">
            <v>#N/A</v>
          </cell>
          <cell r="GT235" t="e">
            <v>#N/A</v>
          </cell>
          <cell r="GU235" t="e">
            <v>#N/A</v>
          </cell>
          <cell r="GV235" t="e">
            <v>#N/A</v>
          </cell>
          <cell r="GW235" t="e">
            <v>#N/A</v>
          </cell>
          <cell r="GX235" t="e">
            <v>#N/A</v>
          </cell>
          <cell r="GY235" t="e">
            <v>#N/A</v>
          </cell>
          <cell r="GZ235" t="e">
            <v>#N/A</v>
          </cell>
          <cell r="HA235" t="e">
            <v>#N/A</v>
          </cell>
          <cell r="HB235" t="e">
            <v>#N/A</v>
          </cell>
          <cell r="HC235" t="e">
            <v>#N/A</v>
          </cell>
          <cell r="HD235" t="e">
            <v>#N/A</v>
          </cell>
          <cell r="HE235" t="e">
            <v>#N/A</v>
          </cell>
          <cell r="HF235" t="e">
            <v>#N/A</v>
          </cell>
          <cell r="HG235" t="e">
            <v>#N/A</v>
          </cell>
          <cell r="HH235" t="e">
            <v>#N/A</v>
          </cell>
          <cell r="HI235" t="e">
            <v>#N/A</v>
          </cell>
          <cell r="HJ235" t="e">
            <v>#N/A</v>
          </cell>
          <cell r="HK235" t="e">
            <v>#N/A</v>
          </cell>
          <cell r="HL235" t="e">
            <v>#N/A</v>
          </cell>
          <cell r="HM235" t="e">
            <v>#N/A</v>
          </cell>
          <cell r="HN235" t="e">
            <v>#N/A</v>
          </cell>
          <cell r="HO235" t="e">
            <v>#N/A</v>
          </cell>
          <cell r="HP235" t="e">
            <v>#N/A</v>
          </cell>
          <cell r="HQ235" t="e">
            <v>#N/A</v>
          </cell>
          <cell r="HR235" t="e">
            <v>#N/A</v>
          </cell>
          <cell r="HS235" t="e">
            <v>#N/A</v>
          </cell>
          <cell r="HT235" t="e">
            <v>#N/A</v>
          </cell>
          <cell r="HU235" t="e">
            <v>#N/A</v>
          </cell>
          <cell r="HV235" t="e">
            <v>#N/A</v>
          </cell>
          <cell r="HW235" t="e">
            <v>#N/A</v>
          </cell>
          <cell r="HX235" t="e">
            <v>#N/A</v>
          </cell>
        </row>
        <row r="236">
          <cell r="A236" t="str">
            <v>Milz, Kathrin</v>
          </cell>
          <cell r="B236" t="str">
            <v>00032</v>
          </cell>
          <cell r="C236" t="str">
            <v>weiblich</v>
          </cell>
          <cell r="D236">
            <v>0</v>
          </cell>
          <cell r="E236" t="str">
            <v>Milz</v>
          </cell>
          <cell r="F236" t="str">
            <v>Kathrin</v>
          </cell>
          <cell r="G236">
            <v>0</v>
          </cell>
          <cell r="H236" t="str">
            <v>Demminer Str.</v>
          </cell>
          <cell r="I236">
            <v>24</v>
          </cell>
          <cell r="J236">
            <v>0</v>
          </cell>
          <cell r="K236" t="str">
            <v>15366</v>
          </cell>
          <cell r="L236" t="str">
            <v>Neuenhagen</v>
          </cell>
          <cell r="M236" t="str">
            <v>Berlin</v>
          </cell>
          <cell r="N236" t="str">
            <v>Gisela Liebisch-Socha und Dorothee Hampel</v>
          </cell>
          <cell r="O236" t="str">
            <v>Vertriebsinnendienst</v>
          </cell>
          <cell r="P236" t="str">
            <v>Sachbearbeiterin - Vertriebsinnendienst</v>
          </cell>
          <cell r="Q236" t="str">
            <v>Regional Sales Support B2B</v>
          </cell>
          <cell r="R236" t="str">
            <v>aktiv</v>
          </cell>
          <cell r="S236" t="str">
            <v>Tele Columbus Vertriebs GmbH</v>
          </cell>
          <cell r="T236" t="str">
            <v>TCV</v>
          </cell>
          <cell r="U236">
            <v>39448</v>
          </cell>
          <cell r="V236">
            <v>39448</v>
          </cell>
          <cell r="W236">
            <v>39448</v>
          </cell>
          <cell r="Y236">
            <v>38.5</v>
          </cell>
          <cell r="Z236">
            <v>38.5</v>
          </cell>
          <cell r="AA236">
            <v>38.5</v>
          </cell>
          <cell r="AC236">
            <v>0</v>
          </cell>
          <cell r="AD236">
            <v>3103.1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3103.1</v>
          </cell>
          <cell r="AL236">
            <v>0</v>
          </cell>
          <cell r="AN236" t="str">
            <v>nein</v>
          </cell>
          <cell r="AO236">
            <v>52</v>
          </cell>
          <cell r="AP236">
            <v>52</v>
          </cell>
          <cell r="AQ236">
            <v>52</v>
          </cell>
          <cell r="AR236">
            <v>52</v>
          </cell>
          <cell r="AS236">
            <v>53</v>
          </cell>
          <cell r="AT236">
            <v>53</v>
          </cell>
          <cell r="AU236">
            <v>53</v>
          </cell>
          <cell r="AV236">
            <v>53</v>
          </cell>
          <cell r="AW236">
            <v>53</v>
          </cell>
          <cell r="AX236">
            <v>53</v>
          </cell>
          <cell r="AY236">
            <v>53</v>
          </cell>
          <cell r="AZ236">
            <v>53</v>
          </cell>
          <cell r="BA236">
            <v>53</v>
          </cell>
          <cell r="BB236">
            <v>53</v>
          </cell>
          <cell r="BC236">
            <v>53</v>
          </cell>
          <cell r="BD236">
            <v>53</v>
          </cell>
          <cell r="BE236">
            <v>53</v>
          </cell>
          <cell r="BF236">
            <v>53</v>
          </cell>
          <cell r="BG236">
            <v>53</v>
          </cell>
          <cell r="BH236">
            <v>53</v>
          </cell>
          <cell r="BI236">
            <v>53</v>
          </cell>
          <cell r="BJ236">
            <v>53</v>
          </cell>
          <cell r="BK236">
            <v>53</v>
          </cell>
          <cell r="BL236">
            <v>53</v>
          </cell>
          <cell r="BM236">
            <v>53</v>
          </cell>
          <cell r="BN236">
            <v>53</v>
          </cell>
          <cell r="BO236">
            <v>53</v>
          </cell>
          <cell r="BP236">
            <v>53</v>
          </cell>
          <cell r="BQ236">
            <v>54</v>
          </cell>
          <cell r="BR236">
            <v>0</v>
          </cell>
          <cell r="BS236">
            <v>54</v>
          </cell>
          <cell r="BU236">
            <v>5</v>
          </cell>
          <cell r="BV236">
            <v>5</v>
          </cell>
          <cell r="BW236">
            <v>5</v>
          </cell>
          <cell r="BX236">
            <v>5</v>
          </cell>
          <cell r="BY236">
            <v>5</v>
          </cell>
          <cell r="BZ236">
            <v>5</v>
          </cell>
          <cell r="CA236">
            <v>5</v>
          </cell>
          <cell r="CB236">
            <v>5</v>
          </cell>
          <cell r="CC236">
            <v>5</v>
          </cell>
          <cell r="CD236">
            <v>5</v>
          </cell>
          <cell r="CE236">
            <v>5</v>
          </cell>
          <cell r="CF236">
            <v>5</v>
          </cell>
          <cell r="CG236">
            <v>5</v>
          </cell>
          <cell r="CH236">
            <v>5</v>
          </cell>
          <cell r="CI236">
            <v>5</v>
          </cell>
          <cell r="CJ236">
            <v>5</v>
          </cell>
          <cell r="CK236">
            <v>5</v>
          </cell>
          <cell r="CL236">
            <v>5</v>
          </cell>
          <cell r="CM236">
            <v>5</v>
          </cell>
          <cell r="CN236">
            <v>5</v>
          </cell>
          <cell r="CO236">
            <v>5</v>
          </cell>
          <cell r="CP236">
            <v>5</v>
          </cell>
          <cell r="CQ236">
            <v>5</v>
          </cell>
          <cell r="CR236">
            <v>5</v>
          </cell>
          <cell r="CS236">
            <v>5</v>
          </cell>
          <cell r="CT236">
            <v>5</v>
          </cell>
          <cell r="CU236">
            <v>5</v>
          </cell>
          <cell r="CV236">
            <v>5</v>
          </cell>
          <cell r="CW236">
            <v>5</v>
          </cell>
          <cell r="CX236">
            <v>5</v>
          </cell>
          <cell r="CY236">
            <v>5</v>
          </cell>
          <cell r="CZ236">
            <v>5</v>
          </cell>
          <cell r="DA236">
            <v>5</v>
          </cell>
          <cell r="DB236">
            <v>2</v>
          </cell>
          <cell r="DC236">
            <v>2</v>
          </cell>
          <cell r="DD236">
            <v>2</v>
          </cell>
          <cell r="DE236">
            <v>2</v>
          </cell>
          <cell r="DF236">
            <v>3</v>
          </cell>
          <cell r="DG236">
            <v>3</v>
          </cell>
          <cell r="DH236">
            <v>3</v>
          </cell>
          <cell r="DI236">
            <v>3</v>
          </cell>
          <cell r="DJ236">
            <v>3</v>
          </cell>
          <cell r="DK236">
            <v>3</v>
          </cell>
          <cell r="DL236">
            <v>3</v>
          </cell>
          <cell r="DM236">
            <v>3</v>
          </cell>
          <cell r="DN236">
            <v>3</v>
          </cell>
          <cell r="DO236">
            <v>3</v>
          </cell>
          <cell r="DP236">
            <v>3</v>
          </cell>
          <cell r="DQ236">
            <v>3</v>
          </cell>
          <cell r="DR236">
            <v>3</v>
          </cell>
          <cell r="DS236">
            <v>3</v>
          </cell>
          <cell r="DT236">
            <v>3</v>
          </cell>
          <cell r="DU236">
            <v>3</v>
          </cell>
          <cell r="DV236">
            <v>3</v>
          </cell>
          <cell r="DW236">
            <v>3</v>
          </cell>
          <cell r="DX236">
            <v>3</v>
          </cell>
          <cell r="DY236">
            <v>3</v>
          </cell>
          <cell r="DZ236">
            <v>3</v>
          </cell>
          <cell r="EA236">
            <v>3</v>
          </cell>
          <cell r="EB236">
            <v>3</v>
          </cell>
          <cell r="EC236">
            <v>3</v>
          </cell>
          <cell r="ED236">
            <v>4</v>
          </cell>
          <cell r="EE236">
            <v>4</v>
          </cell>
          <cell r="EF236">
            <v>0</v>
          </cell>
          <cell r="EG236">
            <v>0</v>
          </cell>
          <cell r="EH236">
            <v>2646.2658227848101</v>
          </cell>
          <cell r="EI236">
            <v>0</v>
          </cell>
          <cell r="EJ236">
            <v>0</v>
          </cell>
          <cell r="EK236">
            <v>496.11392405063316</v>
          </cell>
          <cell r="EL236">
            <v>3142.3797468354433</v>
          </cell>
          <cell r="EM236">
            <v>2646.2658227848101</v>
          </cell>
          <cell r="EN236">
            <v>0</v>
          </cell>
          <cell r="EO236">
            <v>0</v>
          </cell>
          <cell r="EP236">
            <v>496.11392405063316</v>
          </cell>
          <cell r="EQ236">
            <v>3142.3797468354433</v>
          </cell>
          <cell r="ER236">
            <v>2646.2658227848101</v>
          </cell>
          <cell r="ES236">
            <v>0</v>
          </cell>
          <cell r="ET236">
            <v>0</v>
          </cell>
          <cell r="EU236">
            <v>496.11392405063316</v>
          </cell>
          <cell r="EV236">
            <v>3142.3797468354433</v>
          </cell>
          <cell r="EW236">
            <v>2646.2658227848101</v>
          </cell>
          <cell r="EX236">
            <v>0</v>
          </cell>
          <cell r="EY236">
            <v>0</v>
          </cell>
          <cell r="EZ236">
            <v>496.11392405063316</v>
          </cell>
          <cell r="FA236">
            <v>3142.3797468354433</v>
          </cell>
          <cell r="FB236">
            <v>2790.5189873417726</v>
          </cell>
          <cell r="FC236">
            <v>0</v>
          </cell>
          <cell r="FD236">
            <v>0</v>
          </cell>
          <cell r="FE236">
            <v>391.82278481012645</v>
          </cell>
          <cell r="FF236">
            <v>3182.341772151899</v>
          </cell>
          <cell r="FG236">
            <v>2790.5189873417726</v>
          </cell>
          <cell r="FH236">
            <v>0</v>
          </cell>
          <cell r="FI236">
            <v>0</v>
          </cell>
          <cell r="FJ236">
            <v>391.82278481012645</v>
          </cell>
          <cell r="FK236">
            <v>3182.341772151899</v>
          </cell>
          <cell r="FL236">
            <v>2790.5189873417726</v>
          </cell>
          <cell r="FM236">
            <v>0</v>
          </cell>
          <cell r="FN236">
            <v>0</v>
          </cell>
          <cell r="FO236">
            <v>391.82278481012645</v>
          </cell>
          <cell r="FP236">
            <v>3182.341772151899</v>
          </cell>
          <cell r="FQ236">
            <v>2790.5189873417726</v>
          </cell>
          <cell r="FR236">
            <v>0</v>
          </cell>
          <cell r="FS236">
            <v>0</v>
          </cell>
          <cell r="FT236">
            <v>391.82278481012645</v>
          </cell>
          <cell r="FU236">
            <v>3182.341772151899</v>
          </cell>
          <cell r="FV236">
            <v>2790.5189873417726</v>
          </cell>
          <cell r="FW236">
            <v>0</v>
          </cell>
          <cell r="FX236">
            <v>0</v>
          </cell>
          <cell r="FY236">
            <v>391.82278481012645</v>
          </cell>
          <cell r="FZ236">
            <v>3182.341772151899</v>
          </cell>
          <cell r="GA236">
            <v>2790.5189873417726</v>
          </cell>
          <cell r="GB236">
            <v>0</v>
          </cell>
          <cell r="GC236">
            <v>0</v>
          </cell>
          <cell r="GD236">
            <v>391.82278481012645</v>
          </cell>
          <cell r="GE236">
            <v>3182.341772151899</v>
          </cell>
          <cell r="GF236">
            <v>2826.2948717948716</v>
          </cell>
          <cell r="GG236">
            <v>0</v>
          </cell>
          <cell r="GH236">
            <v>0</v>
          </cell>
          <cell r="GI236">
            <v>396.8461538461537</v>
          </cell>
          <cell r="GJ236">
            <v>3223.1410256410254</v>
          </cell>
          <cell r="GK236">
            <v>2826.2948717948716</v>
          </cell>
          <cell r="GL236">
            <v>0</v>
          </cell>
          <cell r="GM236">
            <v>0</v>
          </cell>
          <cell r="GN236">
            <v>396.8461538461537</v>
          </cell>
          <cell r="GO236">
            <v>3223.1410256410254</v>
          </cell>
          <cell r="GP236">
            <v>2826.2948717948716</v>
          </cell>
          <cell r="GQ236">
            <v>0</v>
          </cell>
          <cell r="GR236">
            <v>0</v>
          </cell>
          <cell r="GS236">
            <v>396.8461538461537</v>
          </cell>
          <cell r="GT236">
            <v>3223.1410256410254</v>
          </cell>
          <cell r="GU236">
            <v>2826.2948717948716</v>
          </cell>
          <cell r="GV236">
            <v>0</v>
          </cell>
          <cell r="GW236">
            <v>0</v>
          </cell>
          <cell r="GX236">
            <v>396.8461538461537</v>
          </cell>
          <cell r="GY236">
            <v>3223.1410256410254</v>
          </cell>
          <cell r="GZ236">
            <v>2826.2948717948716</v>
          </cell>
          <cell r="HA236">
            <v>0</v>
          </cell>
          <cell r="HB236">
            <v>0</v>
          </cell>
          <cell r="HC236">
            <v>396.8461538461537</v>
          </cell>
          <cell r="HD236">
            <v>3223.1410256410254</v>
          </cell>
          <cell r="HE236">
            <v>2826.2948717948716</v>
          </cell>
          <cell r="HF236">
            <v>0</v>
          </cell>
          <cell r="HG236">
            <v>0</v>
          </cell>
          <cell r="HH236">
            <v>396.8461538461537</v>
          </cell>
          <cell r="HI236">
            <v>3223.1410256410254</v>
          </cell>
          <cell r="HJ236">
            <v>2863</v>
          </cell>
          <cell r="HK236">
            <v>0</v>
          </cell>
          <cell r="HL236">
            <v>0</v>
          </cell>
          <cell r="HM236">
            <v>401.99999999999983</v>
          </cell>
          <cell r="HN236">
            <v>3265</v>
          </cell>
          <cell r="HO236">
            <v>2982</v>
          </cell>
          <cell r="HP236">
            <v>0</v>
          </cell>
          <cell r="HQ236">
            <v>0</v>
          </cell>
          <cell r="HR236">
            <v>283</v>
          </cell>
          <cell r="HS236">
            <v>3265</v>
          </cell>
          <cell r="HT236">
            <v>2982</v>
          </cell>
          <cell r="HU236">
            <v>0</v>
          </cell>
          <cell r="HV236">
            <v>0</v>
          </cell>
          <cell r="HW236">
            <v>283</v>
          </cell>
          <cell r="HX236">
            <v>3265</v>
          </cell>
        </row>
        <row r="237">
          <cell r="A237" t="str">
            <v>Möller, Silke</v>
          </cell>
          <cell r="B237" t="str">
            <v>2017</v>
          </cell>
          <cell r="C237" t="str">
            <v>weiblich</v>
          </cell>
          <cell r="D237">
            <v>0</v>
          </cell>
          <cell r="E237" t="str">
            <v>Möller</v>
          </cell>
          <cell r="F237" t="str">
            <v>Silke</v>
          </cell>
          <cell r="G237">
            <v>0</v>
          </cell>
          <cell r="H237" t="str">
            <v>Schaers Grasweg</v>
          </cell>
          <cell r="I237">
            <v>26</v>
          </cell>
          <cell r="J237">
            <v>0</v>
          </cell>
          <cell r="K237" t="str">
            <v>31515</v>
          </cell>
          <cell r="L237" t="str">
            <v>Großenheidorn</v>
          </cell>
          <cell r="M237" t="str">
            <v>Hannover</v>
          </cell>
          <cell r="N237" t="str">
            <v>Anke Junker und Silke Möller</v>
          </cell>
          <cell r="O237" t="str">
            <v>Personal</v>
          </cell>
          <cell r="P237" t="str">
            <v>Personalreferent</v>
          </cell>
          <cell r="Q237" t="str">
            <v>Human Resources</v>
          </cell>
          <cell r="R237" t="str">
            <v>aktiv</v>
          </cell>
          <cell r="S237" t="str">
            <v>TDS Tele Columbus Daten und Service GmbH</v>
          </cell>
          <cell r="T237" t="str">
            <v>TDS</v>
          </cell>
          <cell r="U237">
            <v>32964</v>
          </cell>
          <cell r="V237">
            <v>32964</v>
          </cell>
          <cell r="W237">
            <v>32964</v>
          </cell>
          <cell r="Y237">
            <v>18</v>
          </cell>
          <cell r="Z237">
            <v>18</v>
          </cell>
          <cell r="AA237">
            <v>18</v>
          </cell>
          <cell r="AB237">
            <v>64</v>
          </cell>
          <cell r="AC237">
            <v>1786.9090909090908</v>
          </cell>
          <cell r="AD237">
            <v>0</v>
          </cell>
          <cell r="AE237">
            <v>0</v>
          </cell>
          <cell r="AF237">
            <v>0</v>
          </cell>
          <cell r="AG237">
            <v>53.63</v>
          </cell>
          <cell r="AH237">
            <v>0</v>
          </cell>
          <cell r="AI237">
            <v>0</v>
          </cell>
          <cell r="AJ237">
            <v>0</v>
          </cell>
          <cell r="AK237">
            <v>1840.5390909090909</v>
          </cell>
          <cell r="AL237">
            <v>0</v>
          </cell>
          <cell r="AN237" t="str">
            <v>nein</v>
          </cell>
          <cell r="AO237">
            <v>64</v>
          </cell>
          <cell r="AP237">
            <v>64</v>
          </cell>
          <cell r="AQ237">
            <v>64</v>
          </cell>
          <cell r="AR237">
            <v>64</v>
          </cell>
          <cell r="AS237">
            <v>64</v>
          </cell>
          <cell r="AT237">
            <v>64</v>
          </cell>
          <cell r="AU237">
            <v>64</v>
          </cell>
          <cell r="AV237">
            <v>64</v>
          </cell>
          <cell r="AW237">
            <v>64</v>
          </cell>
          <cell r="AX237">
            <v>64</v>
          </cell>
          <cell r="AY237">
            <v>64</v>
          </cell>
          <cell r="AZ237">
            <v>64</v>
          </cell>
          <cell r="BA237">
            <v>64</v>
          </cell>
          <cell r="BB237">
            <v>64</v>
          </cell>
          <cell r="BC237">
            <v>64</v>
          </cell>
          <cell r="BD237">
            <v>64</v>
          </cell>
          <cell r="BE237">
            <v>64</v>
          </cell>
          <cell r="BF237">
            <v>64</v>
          </cell>
          <cell r="BG237">
            <v>64</v>
          </cell>
          <cell r="BH237">
            <v>64</v>
          </cell>
          <cell r="BI237">
            <v>64</v>
          </cell>
          <cell r="BJ237">
            <v>64</v>
          </cell>
          <cell r="BK237">
            <v>64</v>
          </cell>
          <cell r="BL237">
            <v>64</v>
          </cell>
          <cell r="BM237">
            <v>64</v>
          </cell>
          <cell r="BN237">
            <v>64</v>
          </cell>
          <cell r="BO237">
            <v>64</v>
          </cell>
          <cell r="BP237">
            <v>64</v>
          </cell>
          <cell r="BQ237">
            <v>64</v>
          </cell>
          <cell r="BR237">
            <v>0</v>
          </cell>
          <cell r="BS237">
            <v>64</v>
          </cell>
          <cell r="BU237">
            <v>6</v>
          </cell>
          <cell r="BV237">
            <v>6</v>
          </cell>
          <cell r="BW237">
            <v>6</v>
          </cell>
          <cell r="BX237">
            <v>6</v>
          </cell>
          <cell r="BY237">
            <v>6</v>
          </cell>
          <cell r="BZ237">
            <v>6</v>
          </cell>
          <cell r="CA237">
            <v>6</v>
          </cell>
          <cell r="CB237">
            <v>6</v>
          </cell>
          <cell r="CC237">
            <v>6</v>
          </cell>
          <cell r="CD237">
            <v>6</v>
          </cell>
          <cell r="CE237">
            <v>6</v>
          </cell>
          <cell r="CF237">
            <v>6</v>
          </cell>
          <cell r="CG237">
            <v>6</v>
          </cell>
          <cell r="CH237">
            <v>6</v>
          </cell>
          <cell r="CI237">
            <v>6</v>
          </cell>
          <cell r="CJ237">
            <v>6</v>
          </cell>
          <cell r="CK237">
            <v>6</v>
          </cell>
          <cell r="CL237">
            <v>6</v>
          </cell>
          <cell r="CM237">
            <v>6</v>
          </cell>
          <cell r="CN237">
            <v>6</v>
          </cell>
          <cell r="CO237">
            <v>6</v>
          </cell>
          <cell r="CP237">
            <v>6</v>
          </cell>
          <cell r="CQ237">
            <v>6</v>
          </cell>
          <cell r="CR237">
            <v>6</v>
          </cell>
          <cell r="CS237">
            <v>6</v>
          </cell>
          <cell r="CT237">
            <v>6</v>
          </cell>
          <cell r="CU237">
            <v>6</v>
          </cell>
          <cell r="CV237">
            <v>6</v>
          </cell>
          <cell r="CW237">
            <v>6</v>
          </cell>
          <cell r="CX237">
            <v>6</v>
          </cell>
          <cell r="CY237">
            <v>6</v>
          </cell>
          <cell r="CZ237">
            <v>6</v>
          </cell>
          <cell r="DA237">
            <v>6</v>
          </cell>
          <cell r="DB237">
            <v>4</v>
          </cell>
          <cell r="DC237">
            <v>4</v>
          </cell>
          <cell r="DD237">
            <v>4</v>
          </cell>
          <cell r="DE237">
            <v>4</v>
          </cell>
          <cell r="DF237">
            <v>4</v>
          </cell>
          <cell r="DG237">
            <v>4</v>
          </cell>
          <cell r="DH237">
            <v>4</v>
          </cell>
          <cell r="DI237">
            <v>4</v>
          </cell>
          <cell r="DJ237">
            <v>4</v>
          </cell>
          <cell r="DK237">
            <v>4</v>
          </cell>
          <cell r="DL237">
            <v>4</v>
          </cell>
          <cell r="DM237">
            <v>4</v>
          </cell>
          <cell r="DN237">
            <v>4</v>
          </cell>
          <cell r="DO237">
            <v>4</v>
          </cell>
          <cell r="DP237">
            <v>4</v>
          </cell>
          <cell r="DQ237">
            <v>4</v>
          </cell>
          <cell r="DR237">
            <v>4</v>
          </cell>
          <cell r="DS237">
            <v>4</v>
          </cell>
          <cell r="DT237">
            <v>4</v>
          </cell>
          <cell r="DU237">
            <v>4</v>
          </cell>
          <cell r="DV237">
            <v>4</v>
          </cell>
          <cell r="DW237">
            <v>4</v>
          </cell>
          <cell r="DX237">
            <v>4</v>
          </cell>
          <cell r="DY237">
            <v>4</v>
          </cell>
          <cell r="DZ237">
            <v>4</v>
          </cell>
          <cell r="EA237">
            <v>4</v>
          </cell>
          <cell r="EB237">
            <v>4</v>
          </cell>
          <cell r="EC237">
            <v>4</v>
          </cell>
          <cell r="ED237">
            <v>4</v>
          </cell>
          <cell r="EE237">
            <v>4</v>
          </cell>
          <cell r="EF237">
            <v>0</v>
          </cell>
          <cell r="EG237">
            <v>0</v>
          </cell>
          <cell r="EH237">
            <v>1786.9090909090908</v>
          </cell>
          <cell r="EI237">
            <v>0</v>
          </cell>
          <cell r="EJ237">
            <v>53.63</v>
          </cell>
          <cell r="EK237">
            <v>0</v>
          </cell>
          <cell r="EL237">
            <v>1840.5390909090909</v>
          </cell>
          <cell r="EM237">
            <v>1786.9090909090908</v>
          </cell>
          <cell r="EN237">
            <v>0</v>
          </cell>
          <cell r="EO237">
            <v>53.63</v>
          </cell>
          <cell r="EP237">
            <v>0</v>
          </cell>
          <cell r="EQ237">
            <v>1840.5390909090909</v>
          </cell>
          <cell r="ER237">
            <v>1786.9090909090908</v>
          </cell>
          <cell r="ES237">
            <v>0</v>
          </cell>
          <cell r="ET237">
            <v>53.63</v>
          </cell>
          <cell r="EU237">
            <v>0</v>
          </cell>
          <cell r="EV237">
            <v>1840.5390909090909</v>
          </cell>
          <cell r="EW237">
            <v>1786.9090909090908</v>
          </cell>
          <cell r="EX237">
            <v>0</v>
          </cell>
          <cell r="EY237">
            <v>53.63</v>
          </cell>
          <cell r="EZ237">
            <v>0</v>
          </cell>
          <cell r="FA237">
            <v>1840.5390909090909</v>
          </cell>
          <cell r="FB237">
            <v>1813.5584415584417</v>
          </cell>
          <cell r="FC237">
            <v>0</v>
          </cell>
          <cell r="FD237">
            <v>53.63</v>
          </cell>
          <cell r="FE237">
            <v>0</v>
          </cell>
          <cell r="FF237">
            <v>1867.1884415584418</v>
          </cell>
          <cell r="FG237">
            <v>1813.5584415584417</v>
          </cell>
          <cell r="FH237">
            <v>0</v>
          </cell>
          <cell r="FI237">
            <v>53.63</v>
          </cell>
          <cell r="FJ237">
            <v>0</v>
          </cell>
          <cell r="FK237">
            <v>1867.1884415584418</v>
          </cell>
          <cell r="FL237">
            <v>1813.5584415584417</v>
          </cell>
          <cell r="FM237">
            <v>0</v>
          </cell>
          <cell r="FN237">
            <v>53.63</v>
          </cell>
          <cell r="FO237">
            <v>0</v>
          </cell>
          <cell r="FP237">
            <v>1867.1884415584418</v>
          </cell>
          <cell r="FQ237">
            <v>1813.5584415584417</v>
          </cell>
          <cell r="FR237">
            <v>0</v>
          </cell>
          <cell r="FS237">
            <v>53.63</v>
          </cell>
          <cell r="FT237">
            <v>0</v>
          </cell>
          <cell r="FU237">
            <v>1867.1884415584418</v>
          </cell>
          <cell r="FV237">
            <v>1813.5584415584417</v>
          </cell>
          <cell r="FW237">
            <v>0</v>
          </cell>
          <cell r="FX237">
            <v>53.63</v>
          </cell>
          <cell r="FY237">
            <v>0</v>
          </cell>
          <cell r="FZ237">
            <v>1867.1884415584418</v>
          </cell>
          <cell r="GA237">
            <v>1813.5584415584417</v>
          </cell>
          <cell r="GB237">
            <v>0</v>
          </cell>
          <cell r="GC237">
            <v>53.63</v>
          </cell>
          <cell r="GD237">
            <v>0</v>
          </cell>
          <cell r="GE237">
            <v>1867.1884415584418</v>
          </cell>
          <cell r="GF237">
            <v>1813.5584415584417</v>
          </cell>
          <cell r="GG237">
            <v>0</v>
          </cell>
          <cell r="GH237">
            <v>53.63</v>
          </cell>
          <cell r="GI237">
            <v>0</v>
          </cell>
          <cell r="GJ237">
            <v>1867.1884415584418</v>
          </cell>
          <cell r="GK237">
            <v>1813.5584415584417</v>
          </cell>
          <cell r="GL237">
            <v>0</v>
          </cell>
          <cell r="GM237">
            <v>53.63</v>
          </cell>
          <cell r="GN237">
            <v>0</v>
          </cell>
          <cell r="GO237">
            <v>1867.1884415584418</v>
          </cell>
          <cell r="GP237">
            <v>1813.5584415584417</v>
          </cell>
          <cell r="GQ237">
            <v>0</v>
          </cell>
          <cell r="GR237">
            <v>53.63</v>
          </cell>
          <cell r="GS237">
            <v>0</v>
          </cell>
          <cell r="GT237">
            <v>1867.1884415584418</v>
          </cell>
          <cell r="GU237">
            <v>1813.5584415584417</v>
          </cell>
          <cell r="GV237">
            <v>0</v>
          </cell>
          <cell r="GW237">
            <v>53.63</v>
          </cell>
          <cell r="GX237">
            <v>0</v>
          </cell>
          <cell r="GY237">
            <v>1867.1884415584418</v>
          </cell>
          <cell r="GZ237">
            <v>1813.5584415584417</v>
          </cell>
          <cell r="HA237">
            <v>0</v>
          </cell>
          <cell r="HB237">
            <v>53.63</v>
          </cell>
          <cell r="HC237">
            <v>0</v>
          </cell>
          <cell r="HD237">
            <v>1867.1884415584418</v>
          </cell>
          <cell r="HE237">
            <v>1813.5584415584417</v>
          </cell>
          <cell r="HF237">
            <v>0</v>
          </cell>
          <cell r="HG237">
            <v>53.63</v>
          </cell>
          <cell r="HH237">
            <v>0</v>
          </cell>
          <cell r="HI237">
            <v>1867.1884415584418</v>
          </cell>
          <cell r="HJ237">
            <v>1813.5584415584417</v>
          </cell>
          <cell r="HK237">
            <v>0</v>
          </cell>
          <cell r="HL237">
            <v>53.63</v>
          </cell>
          <cell r="HM237">
            <v>0</v>
          </cell>
          <cell r="HN237">
            <v>1867.1884415584418</v>
          </cell>
          <cell r="HO237">
            <v>1813.5584415584417</v>
          </cell>
          <cell r="HP237">
            <v>0</v>
          </cell>
          <cell r="HQ237">
            <v>53.63</v>
          </cell>
          <cell r="HR237">
            <v>0</v>
          </cell>
          <cell r="HS237">
            <v>1867.1884415584418</v>
          </cell>
          <cell r="HT237">
            <v>1813.5584415584417</v>
          </cell>
          <cell r="HU237">
            <v>0</v>
          </cell>
          <cell r="HV237">
            <v>53.63</v>
          </cell>
          <cell r="HW237">
            <v>0</v>
          </cell>
          <cell r="HX237">
            <v>1867.1884415584418</v>
          </cell>
        </row>
        <row r="238">
          <cell r="A238" t="str">
            <v>Moltmann, Robert</v>
          </cell>
          <cell r="B238" t="str">
            <v>00088</v>
          </cell>
          <cell r="C238" t="str">
            <v>männlich</v>
          </cell>
          <cell r="D238">
            <v>0</v>
          </cell>
          <cell r="E238" t="str">
            <v>Moltmann</v>
          </cell>
          <cell r="F238" t="str">
            <v>Robert</v>
          </cell>
          <cell r="G238">
            <v>0</v>
          </cell>
          <cell r="H238" t="str">
            <v>Haubachstr.</v>
          </cell>
          <cell r="I238">
            <v>26</v>
          </cell>
          <cell r="J238">
            <v>0</v>
          </cell>
          <cell r="K238" t="str">
            <v>10585</v>
          </cell>
          <cell r="L238" t="str">
            <v>Berlin</v>
          </cell>
          <cell r="M238" t="str">
            <v>Berlin</v>
          </cell>
          <cell r="N238" t="str">
            <v>Gisela Liebisch-Socha und Dorothee Hampel</v>
          </cell>
          <cell r="O238" t="str">
            <v>Geschäftskundenvertrieb und Projekte</v>
          </cell>
          <cell r="P238" t="str">
            <v>Leitung Geschäftskundenvertrieb und Projekte</v>
          </cell>
          <cell r="Q238" t="str">
            <v>Regional Sales B2B</v>
          </cell>
          <cell r="R238" t="str">
            <v>aktiv</v>
          </cell>
          <cell r="S238" t="str">
            <v>Tele Columbus Vertriebs GmbH</v>
          </cell>
          <cell r="T238" t="str">
            <v>TCV</v>
          </cell>
          <cell r="U238">
            <v>39630</v>
          </cell>
          <cell r="V238">
            <v>39630</v>
          </cell>
          <cell r="W238">
            <v>40026</v>
          </cell>
          <cell r="Y238">
            <v>39.5</v>
          </cell>
          <cell r="Z238">
            <v>39</v>
          </cell>
          <cell r="AA238">
            <v>38.5</v>
          </cell>
          <cell r="AC238">
            <v>0</v>
          </cell>
          <cell r="AD238">
            <v>0</v>
          </cell>
          <cell r="AE238">
            <v>430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4300</v>
          </cell>
          <cell r="AL238">
            <v>0</v>
          </cell>
          <cell r="AN238" t="str">
            <v>nein</v>
          </cell>
          <cell r="AO238" t="str">
            <v>9999</v>
          </cell>
          <cell r="AP238" t="str">
            <v>9999</v>
          </cell>
          <cell r="AQ238" t="str">
            <v>9999</v>
          </cell>
          <cell r="AR238" t="str">
            <v>9999</v>
          </cell>
          <cell r="AS238" t="str">
            <v>9999</v>
          </cell>
          <cell r="AT238" t="str">
            <v>9999</v>
          </cell>
          <cell r="AU238" t="str">
            <v>9999</v>
          </cell>
          <cell r="AV238" t="str">
            <v>9999</v>
          </cell>
          <cell r="AW238" t="str">
            <v>9999</v>
          </cell>
          <cell r="AX238" t="str">
            <v>9999</v>
          </cell>
          <cell r="AY238" t="str">
            <v>9999</v>
          </cell>
          <cell r="AZ238" t="str">
            <v>9999</v>
          </cell>
          <cell r="BA238" t="str">
            <v>9999</v>
          </cell>
          <cell r="BB238" t="str">
            <v>9999</v>
          </cell>
          <cell r="BC238" t="str">
            <v>9999</v>
          </cell>
          <cell r="BD238" t="str">
            <v>9999</v>
          </cell>
          <cell r="BE238" t="str">
            <v>9999</v>
          </cell>
          <cell r="BF238" t="str">
            <v>9999</v>
          </cell>
          <cell r="BG238" t="str">
            <v>9999</v>
          </cell>
          <cell r="BH238" t="str">
            <v>9999</v>
          </cell>
          <cell r="BI238" t="str">
            <v>9999</v>
          </cell>
          <cell r="BJ238" t="str">
            <v>9999</v>
          </cell>
          <cell r="BK238" t="str">
            <v>9999</v>
          </cell>
          <cell r="BL238" t="str">
            <v>9999</v>
          </cell>
          <cell r="BM238" t="str">
            <v>9999</v>
          </cell>
          <cell r="BN238" t="str">
            <v>9999</v>
          </cell>
          <cell r="BO238" t="str">
            <v>9999</v>
          </cell>
          <cell r="BP238" t="str">
            <v>9999</v>
          </cell>
          <cell r="BQ238" t="str">
            <v>9999</v>
          </cell>
          <cell r="BR238">
            <v>0</v>
          </cell>
          <cell r="BS238" t="str">
            <v>AT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 t="e">
            <v>#N/A</v>
          </cell>
          <cell r="EG238" t="e">
            <v>#N/A</v>
          </cell>
          <cell r="EH238" t="e">
            <v>#N/A</v>
          </cell>
          <cell r="EI238" t="e">
            <v>#N/A</v>
          </cell>
          <cell r="EJ238" t="e">
            <v>#N/A</v>
          </cell>
          <cell r="EK238" t="e">
            <v>#N/A</v>
          </cell>
          <cell r="EL238" t="e">
            <v>#N/A</v>
          </cell>
          <cell r="EM238" t="e">
            <v>#N/A</v>
          </cell>
          <cell r="EN238" t="e">
            <v>#N/A</v>
          </cell>
          <cell r="EO238" t="e">
            <v>#N/A</v>
          </cell>
          <cell r="EP238" t="e">
            <v>#N/A</v>
          </cell>
          <cell r="EQ238" t="e">
            <v>#N/A</v>
          </cell>
          <cell r="ER238" t="e">
            <v>#N/A</v>
          </cell>
          <cell r="ES238" t="e">
            <v>#N/A</v>
          </cell>
          <cell r="ET238" t="e">
            <v>#N/A</v>
          </cell>
          <cell r="EU238" t="e">
            <v>#N/A</v>
          </cell>
          <cell r="EV238" t="e">
            <v>#N/A</v>
          </cell>
          <cell r="EW238" t="e">
            <v>#N/A</v>
          </cell>
          <cell r="EX238" t="e">
            <v>#N/A</v>
          </cell>
          <cell r="EY238" t="e">
            <v>#N/A</v>
          </cell>
          <cell r="EZ238" t="e">
            <v>#N/A</v>
          </cell>
          <cell r="FA238" t="e">
            <v>#N/A</v>
          </cell>
          <cell r="FB238" t="e">
            <v>#N/A</v>
          </cell>
          <cell r="FC238" t="e">
            <v>#N/A</v>
          </cell>
          <cell r="FD238" t="e">
            <v>#N/A</v>
          </cell>
          <cell r="FE238" t="e">
            <v>#N/A</v>
          </cell>
          <cell r="FF238" t="e">
            <v>#N/A</v>
          </cell>
          <cell r="FG238" t="e">
            <v>#N/A</v>
          </cell>
          <cell r="FH238" t="e">
            <v>#N/A</v>
          </cell>
          <cell r="FI238" t="e">
            <v>#N/A</v>
          </cell>
          <cell r="FJ238" t="e">
            <v>#N/A</v>
          </cell>
          <cell r="FK238" t="e">
            <v>#N/A</v>
          </cell>
          <cell r="FL238" t="e">
            <v>#N/A</v>
          </cell>
          <cell r="FM238" t="e">
            <v>#N/A</v>
          </cell>
          <cell r="FN238" t="e">
            <v>#N/A</v>
          </cell>
          <cell r="FO238" t="e">
            <v>#N/A</v>
          </cell>
          <cell r="FP238" t="e">
            <v>#N/A</v>
          </cell>
          <cell r="FQ238" t="e">
            <v>#N/A</v>
          </cell>
          <cell r="FR238" t="e">
            <v>#N/A</v>
          </cell>
          <cell r="FS238" t="e">
            <v>#N/A</v>
          </cell>
          <cell r="FT238" t="e">
            <v>#N/A</v>
          </cell>
          <cell r="FU238" t="e">
            <v>#N/A</v>
          </cell>
          <cell r="FV238" t="e">
            <v>#N/A</v>
          </cell>
          <cell r="FW238" t="e">
            <v>#N/A</v>
          </cell>
          <cell r="FX238" t="e">
            <v>#N/A</v>
          </cell>
          <cell r="FY238" t="e">
            <v>#N/A</v>
          </cell>
          <cell r="FZ238" t="e">
            <v>#N/A</v>
          </cell>
          <cell r="GA238" t="e">
            <v>#N/A</v>
          </cell>
          <cell r="GB238" t="e">
            <v>#N/A</v>
          </cell>
          <cell r="GC238" t="e">
            <v>#N/A</v>
          </cell>
          <cell r="GD238" t="e">
            <v>#N/A</v>
          </cell>
          <cell r="GE238" t="e">
            <v>#N/A</v>
          </cell>
          <cell r="GF238" t="e">
            <v>#N/A</v>
          </cell>
          <cell r="GG238" t="e">
            <v>#N/A</v>
          </cell>
          <cell r="GH238" t="e">
            <v>#N/A</v>
          </cell>
          <cell r="GI238" t="e">
            <v>#N/A</v>
          </cell>
          <cell r="GJ238" t="e">
            <v>#N/A</v>
          </cell>
          <cell r="GK238" t="e">
            <v>#N/A</v>
          </cell>
          <cell r="GL238" t="e">
            <v>#N/A</v>
          </cell>
          <cell r="GM238" t="e">
            <v>#N/A</v>
          </cell>
          <cell r="GN238" t="e">
            <v>#N/A</v>
          </cell>
          <cell r="GO238" t="e">
            <v>#N/A</v>
          </cell>
          <cell r="GP238" t="e">
            <v>#N/A</v>
          </cell>
          <cell r="GQ238" t="e">
            <v>#N/A</v>
          </cell>
          <cell r="GR238" t="e">
            <v>#N/A</v>
          </cell>
          <cell r="GS238" t="e">
            <v>#N/A</v>
          </cell>
          <cell r="GT238" t="e">
            <v>#N/A</v>
          </cell>
          <cell r="GU238" t="e">
            <v>#N/A</v>
          </cell>
          <cell r="GV238" t="e">
            <v>#N/A</v>
          </cell>
          <cell r="GW238" t="e">
            <v>#N/A</v>
          </cell>
          <cell r="GX238" t="e">
            <v>#N/A</v>
          </cell>
          <cell r="GY238" t="e">
            <v>#N/A</v>
          </cell>
          <cell r="GZ238" t="e">
            <v>#N/A</v>
          </cell>
          <cell r="HA238" t="e">
            <v>#N/A</v>
          </cell>
          <cell r="HB238" t="e">
            <v>#N/A</v>
          </cell>
          <cell r="HC238" t="e">
            <v>#N/A</v>
          </cell>
          <cell r="HD238" t="e">
            <v>#N/A</v>
          </cell>
          <cell r="HE238" t="e">
            <v>#N/A</v>
          </cell>
          <cell r="HF238" t="e">
            <v>#N/A</v>
          </cell>
          <cell r="HG238" t="e">
            <v>#N/A</v>
          </cell>
          <cell r="HH238" t="e">
            <v>#N/A</v>
          </cell>
          <cell r="HI238" t="e">
            <v>#N/A</v>
          </cell>
          <cell r="HJ238" t="e">
            <v>#N/A</v>
          </cell>
          <cell r="HK238" t="e">
            <v>#N/A</v>
          </cell>
          <cell r="HL238" t="e">
            <v>#N/A</v>
          </cell>
          <cell r="HM238" t="e">
            <v>#N/A</v>
          </cell>
          <cell r="HN238" t="e">
            <v>#N/A</v>
          </cell>
          <cell r="HO238" t="e">
            <v>#N/A</v>
          </cell>
          <cell r="HP238" t="e">
            <v>#N/A</v>
          </cell>
          <cell r="HQ238" t="e">
            <v>#N/A</v>
          </cell>
          <cell r="HR238" t="e">
            <v>#N/A</v>
          </cell>
          <cell r="HS238" t="e">
            <v>#N/A</v>
          </cell>
          <cell r="HT238" t="e">
            <v>#N/A</v>
          </cell>
          <cell r="HU238" t="e">
            <v>#N/A</v>
          </cell>
          <cell r="HV238" t="e">
            <v>#N/A</v>
          </cell>
          <cell r="HW238" t="e">
            <v>#N/A</v>
          </cell>
          <cell r="HX238" t="e">
            <v>#N/A</v>
          </cell>
        </row>
        <row r="239">
          <cell r="A239" t="str">
            <v>Morell, Susan</v>
          </cell>
          <cell r="B239" t="str">
            <v>00105</v>
          </cell>
          <cell r="C239" t="str">
            <v>weiblich</v>
          </cell>
          <cell r="D239">
            <v>0</v>
          </cell>
          <cell r="E239" t="str">
            <v>Morell</v>
          </cell>
          <cell r="F239" t="str">
            <v>Susan</v>
          </cell>
          <cell r="G239">
            <v>0</v>
          </cell>
          <cell r="H239" t="str">
            <v>Hans-Driesch-Str.</v>
          </cell>
          <cell r="I239">
            <v>10</v>
          </cell>
          <cell r="J239">
            <v>0</v>
          </cell>
          <cell r="K239" t="str">
            <v>04179</v>
          </cell>
          <cell r="L239" t="str">
            <v>Leipzig</v>
          </cell>
          <cell r="M239" t="str">
            <v>Dresden</v>
          </cell>
          <cell r="N239" t="str">
            <v>Gisela Liebisch-Socha und Dorothee Hampel</v>
          </cell>
          <cell r="O239" t="str">
            <v>Vertriebsaußendienst</v>
          </cell>
          <cell r="P239" t="str">
            <v>Key Account Manager</v>
          </cell>
          <cell r="Q239" t="str">
            <v>Regional Sales B2B</v>
          </cell>
          <cell r="R239" t="str">
            <v>aktiv</v>
          </cell>
          <cell r="S239" t="str">
            <v>Tele Columbus Vertriebs GmbH</v>
          </cell>
          <cell r="T239" t="str">
            <v>TCV</v>
          </cell>
          <cell r="U239">
            <v>40360</v>
          </cell>
          <cell r="V239">
            <v>40360</v>
          </cell>
          <cell r="W239">
            <v>40360</v>
          </cell>
          <cell r="Y239">
            <v>39.5</v>
          </cell>
          <cell r="Z239">
            <v>39</v>
          </cell>
          <cell r="AA239">
            <v>38.5</v>
          </cell>
          <cell r="AC239">
            <v>0</v>
          </cell>
          <cell r="AD239">
            <v>0</v>
          </cell>
          <cell r="AE239">
            <v>500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5000</v>
          </cell>
          <cell r="AL239">
            <v>0</v>
          </cell>
          <cell r="AN239" t="str">
            <v>nein</v>
          </cell>
          <cell r="AO239" t="str">
            <v>9999</v>
          </cell>
          <cell r="AP239" t="str">
            <v>9999</v>
          </cell>
          <cell r="AQ239" t="str">
            <v>9999</v>
          </cell>
          <cell r="AR239" t="str">
            <v>9999</v>
          </cell>
          <cell r="AS239" t="str">
            <v>9999</v>
          </cell>
          <cell r="AT239" t="str">
            <v>9999</v>
          </cell>
          <cell r="AU239" t="str">
            <v>9999</v>
          </cell>
          <cell r="AV239" t="str">
            <v>9999</v>
          </cell>
          <cell r="AW239" t="str">
            <v>9999</v>
          </cell>
          <cell r="AX239" t="str">
            <v>9999</v>
          </cell>
          <cell r="AY239" t="str">
            <v>9999</v>
          </cell>
          <cell r="AZ239" t="str">
            <v>9999</v>
          </cell>
          <cell r="BA239" t="str">
            <v>9999</v>
          </cell>
          <cell r="BB239" t="str">
            <v>9999</v>
          </cell>
          <cell r="BC239" t="str">
            <v>9999</v>
          </cell>
          <cell r="BD239" t="str">
            <v>9999</v>
          </cell>
          <cell r="BE239" t="str">
            <v>9999</v>
          </cell>
          <cell r="BF239" t="str">
            <v>9999</v>
          </cell>
          <cell r="BG239" t="str">
            <v>9999</v>
          </cell>
          <cell r="BH239" t="str">
            <v>9999</v>
          </cell>
          <cell r="BI239" t="str">
            <v>9999</v>
          </cell>
          <cell r="BJ239" t="str">
            <v>9999</v>
          </cell>
          <cell r="BK239" t="str">
            <v>9999</v>
          </cell>
          <cell r="BL239" t="str">
            <v>9999</v>
          </cell>
          <cell r="BM239" t="str">
            <v>9999</v>
          </cell>
          <cell r="BN239" t="str">
            <v>9999</v>
          </cell>
          <cell r="BO239" t="str">
            <v>9999</v>
          </cell>
          <cell r="BP239" t="str">
            <v>9999</v>
          </cell>
          <cell r="BQ239" t="str">
            <v>9999</v>
          </cell>
          <cell r="BR239" t="str">
            <v>raus</v>
          </cell>
          <cell r="BS239" t="str">
            <v>AT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 t="e">
            <v>#N/A</v>
          </cell>
          <cell r="EG239" t="e">
            <v>#N/A</v>
          </cell>
          <cell r="EH239" t="e">
            <v>#N/A</v>
          </cell>
          <cell r="EI239" t="e">
            <v>#N/A</v>
          </cell>
          <cell r="EJ239" t="e">
            <v>#N/A</v>
          </cell>
          <cell r="EK239" t="e">
            <v>#N/A</v>
          </cell>
          <cell r="EL239" t="e">
            <v>#N/A</v>
          </cell>
          <cell r="EM239" t="e">
            <v>#N/A</v>
          </cell>
          <cell r="EN239" t="e">
            <v>#N/A</v>
          </cell>
          <cell r="EO239" t="e">
            <v>#N/A</v>
          </cell>
          <cell r="EP239" t="e">
            <v>#N/A</v>
          </cell>
          <cell r="EQ239" t="e">
            <v>#N/A</v>
          </cell>
          <cell r="ER239" t="e">
            <v>#N/A</v>
          </cell>
          <cell r="ES239" t="e">
            <v>#N/A</v>
          </cell>
          <cell r="ET239" t="e">
            <v>#N/A</v>
          </cell>
          <cell r="EU239" t="e">
            <v>#N/A</v>
          </cell>
          <cell r="EV239" t="e">
            <v>#N/A</v>
          </cell>
          <cell r="EW239" t="e">
            <v>#N/A</v>
          </cell>
          <cell r="EX239" t="e">
            <v>#N/A</v>
          </cell>
          <cell r="EY239" t="e">
            <v>#N/A</v>
          </cell>
          <cell r="EZ239" t="e">
            <v>#N/A</v>
          </cell>
          <cell r="FA239" t="e">
            <v>#N/A</v>
          </cell>
          <cell r="FB239" t="e">
            <v>#N/A</v>
          </cell>
          <cell r="FC239" t="e">
            <v>#N/A</v>
          </cell>
          <cell r="FD239" t="e">
            <v>#N/A</v>
          </cell>
          <cell r="FE239" t="e">
            <v>#N/A</v>
          </cell>
          <cell r="FF239" t="e">
            <v>#N/A</v>
          </cell>
          <cell r="FG239" t="e">
            <v>#N/A</v>
          </cell>
          <cell r="FH239" t="e">
            <v>#N/A</v>
          </cell>
          <cell r="FI239" t="e">
            <v>#N/A</v>
          </cell>
          <cell r="FJ239" t="e">
            <v>#N/A</v>
          </cell>
          <cell r="FK239" t="e">
            <v>#N/A</v>
          </cell>
          <cell r="FL239" t="e">
            <v>#N/A</v>
          </cell>
          <cell r="FM239" t="e">
            <v>#N/A</v>
          </cell>
          <cell r="FN239" t="e">
            <v>#N/A</v>
          </cell>
          <cell r="FO239" t="e">
            <v>#N/A</v>
          </cell>
          <cell r="FP239" t="e">
            <v>#N/A</v>
          </cell>
          <cell r="FQ239" t="e">
            <v>#N/A</v>
          </cell>
          <cell r="FR239" t="e">
            <v>#N/A</v>
          </cell>
          <cell r="FS239" t="e">
            <v>#N/A</v>
          </cell>
          <cell r="FT239" t="e">
            <v>#N/A</v>
          </cell>
          <cell r="FU239" t="e">
            <v>#N/A</v>
          </cell>
          <cell r="FV239" t="e">
            <v>#N/A</v>
          </cell>
          <cell r="FW239" t="e">
            <v>#N/A</v>
          </cell>
          <cell r="FX239" t="e">
            <v>#N/A</v>
          </cell>
          <cell r="FY239" t="e">
            <v>#N/A</v>
          </cell>
          <cell r="FZ239" t="e">
            <v>#N/A</v>
          </cell>
          <cell r="GA239" t="e">
            <v>#N/A</v>
          </cell>
          <cell r="GB239" t="e">
            <v>#N/A</v>
          </cell>
          <cell r="GC239" t="e">
            <v>#N/A</v>
          </cell>
          <cell r="GD239" t="e">
            <v>#N/A</v>
          </cell>
          <cell r="GE239" t="e">
            <v>#N/A</v>
          </cell>
          <cell r="GF239" t="e">
            <v>#N/A</v>
          </cell>
          <cell r="GG239" t="e">
            <v>#N/A</v>
          </cell>
          <cell r="GH239" t="e">
            <v>#N/A</v>
          </cell>
          <cell r="GI239" t="e">
            <v>#N/A</v>
          </cell>
          <cell r="GJ239" t="e">
            <v>#N/A</v>
          </cell>
          <cell r="GK239" t="e">
            <v>#N/A</v>
          </cell>
          <cell r="GL239" t="e">
            <v>#N/A</v>
          </cell>
          <cell r="GM239" t="e">
            <v>#N/A</v>
          </cell>
          <cell r="GN239" t="e">
            <v>#N/A</v>
          </cell>
          <cell r="GO239" t="e">
            <v>#N/A</v>
          </cell>
          <cell r="GP239" t="e">
            <v>#N/A</v>
          </cell>
          <cell r="GQ239" t="e">
            <v>#N/A</v>
          </cell>
          <cell r="GR239" t="e">
            <v>#N/A</v>
          </cell>
          <cell r="GS239" t="e">
            <v>#N/A</v>
          </cell>
          <cell r="GT239" t="e">
            <v>#N/A</v>
          </cell>
          <cell r="GU239" t="e">
            <v>#N/A</v>
          </cell>
          <cell r="GV239" t="e">
            <v>#N/A</v>
          </cell>
          <cell r="GW239" t="e">
            <v>#N/A</v>
          </cell>
          <cell r="GX239" t="e">
            <v>#N/A</v>
          </cell>
          <cell r="GY239" t="e">
            <v>#N/A</v>
          </cell>
          <cell r="GZ239" t="e">
            <v>#N/A</v>
          </cell>
          <cell r="HA239" t="e">
            <v>#N/A</v>
          </cell>
          <cell r="HB239" t="e">
            <v>#N/A</v>
          </cell>
          <cell r="HC239" t="e">
            <v>#N/A</v>
          </cell>
          <cell r="HD239" t="e">
            <v>#N/A</v>
          </cell>
          <cell r="HE239" t="e">
            <v>#N/A</v>
          </cell>
          <cell r="HF239" t="e">
            <v>#N/A</v>
          </cell>
          <cell r="HG239" t="e">
            <v>#N/A</v>
          </cell>
          <cell r="HH239" t="e">
            <v>#N/A</v>
          </cell>
          <cell r="HI239" t="e">
            <v>#N/A</v>
          </cell>
          <cell r="HJ239" t="e">
            <v>#N/A</v>
          </cell>
          <cell r="HK239" t="e">
            <v>#N/A</v>
          </cell>
          <cell r="HL239" t="e">
            <v>#N/A</v>
          </cell>
          <cell r="HM239" t="e">
            <v>#N/A</v>
          </cell>
          <cell r="HN239" t="e">
            <v>#N/A</v>
          </cell>
          <cell r="HO239" t="e">
            <v>#N/A</v>
          </cell>
          <cell r="HP239" t="e">
            <v>#N/A</v>
          </cell>
          <cell r="HQ239" t="e">
            <v>#N/A</v>
          </cell>
          <cell r="HR239" t="e">
            <v>#N/A</v>
          </cell>
          <cell r="HS239" t="e">
            <v>#N/A</v>
          </cell>
          <cell r="HT239" t="e">
            <v>#N/A</v>
          </cell>
          <cell r="HU239" t="e">
            <v>#N/A</v>
          </cell>
          <cell r="HV239" t="e">
            <v>#N/A</v>
          </cell>
          <cell r="HW239" t="e">
            <v>#N/A</v>
          </cell>
          <cell r="HX239" t="e">
            <v>#N/A</v>
          </cell>
        </row>
        <row r="240">
          <cell r="A240" t="str">
            <v>Mose, Christian</v>
          </cell>
          <cell r="B240" t="str">
            <v>00257</v>
          </cell>
          <cell r="C240" t="str">
            <v>männlich</v>
          </cell>
          <cell r="D240">
            <v>0</v>
          </cell>
          <cell r="E240" t="str">
            <v>Mose</v>
          </cell>
          <cell r="F240" t="str">
            <v>Christian</v>
          </cell>
          <cell r="G240">
            <v>0</v>
          </cell>
          <cell r="H240" t="str">
            <v>Parkallee</v>
          </cell>
          <cell r="I240">
            <v>45</v>
          </cell>
          <cell r="J240">
            <v>0</v>
          </cell>
          <cell r="K240" t="str">
            <v>44866</v>
          </cell>
          <cell r="L240" t="str">
            <v>Bochum-Wattenscheid</v>
          </cell>
          <cell r="M240" t="str">
            <v>Hannover</v>
          </cell>
          <cell r="N240" t="str">
            <v>Sabine Lange</v>
          </cell>
          <cell r="O240" t="str">
            <v>Qualität &amp; Training</v>
          </cell>
          <cell r="P240" t="str">
            <v>Trainer</v>
          </cell>
          <cell r="Q240" t="str">
            <v>Customer Care - Backoffice</v>
          </cell>
          <cell r="R240" t="str">
            <v>aktiv</v>
          </cell>
          <cell r="S240" t="str">
            <v>Tele Columbus Kundenservice GmbH</v>
          </cell>
          <cell r="T240" t="str">
            <v>TCK</v>
          </cell>
          <cell r="U240">
            <v>40269</v>
          </cell>
          <cell r="V240">
            <v>40280</v>
          </cell>
          <cell r="W240">
            <v>40280</v>
          </cell>
          <cell r="Y240">
            <v>39.5</v>
          </cell>
          <cell r="Z240">
            <v>39</v>
          </cell>
          <cell r="AA240">
            <v>38.5</v>
          </cell>
          <cell r="AC240">
            <v>0</v>
          </cell>
          <cell r="AD240">
            <v>360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3600</v>
          </cell>
          <cell r="AL240">
            <v>0</v>
          </cell>
          <cell r="AN240" t="str">
            <v>nein</v>
          </cell>
          <cell r="AO240">
            <v>51</v>
          </cell>
          <cell r="AP240">
            <v>51</v>
          </cell>
          <cell r="AQ240">
            <v>51</v>
          </cell>
          <cell r="AR240">
            <v>51</v>
          </cell>
          <cell r="AS240">
            <v>51</v>
          </cell>
          <cell r="AT240">
            <v>51</v>
          </cell>
          <cell r="AU240">
            <v>51</v>
          </cell>
          <cell r="AV240">
            <v>52</v>
          </cell>
          <cell r="AW240">
            <v>52</v>
          </cell>
          <cell r="AX240">
            <v>52</v>
          </cell>
          <cell r="AY240">
            <v>52</v>
          </cell>
          <cell r="AZ240">
            <v>52</v>
          </cell>
          <cell r="BA240">
            <v>52</v>
          </cell>
          <cell r="BB240">
            <v>52</v>
          </cell>
          <cell r="BC240">
            <v>52</v>
          </cell>
          <cell r="BD240">
            <v>52</v>
          </cell>
          <cell r="BE240">
            <v>52</v>
          </cell>
          <cell r="BF240">
            <v>52</v>
          </cell>
          <cell r="BG240">
            <v>52</v>
          </cell>
          <cell r="BH240">
            <v>52</v>
          </cell>
          <cell r="BI240">
            <v>52</v>
          </cell>
          <cell r="BJ240">
            <v>52</v>
          </cell>
          <cell r="BK240">
            <v>52</v>
          </cell>
          <cell r="BL240">
            <v>52</v>
          </cell>
          <cell r="BM240">
            <v>52</v>
          </cell>
          <cell r="BN240">
            <v>52</v>
          </cell>
          <cell r="BO240">
            <v>52</v>
          </cell>
          <cell r="BP240">
            <v>52</v>
          </cell>
          <cell r="BQ240">
            <v>52</v>
          </cell>
          <cell r="BR240">
            <v>0</v>
          </cell>
          <cell r="BS240">
            <v>53</v>
          </cell>
          <cell r="BU240">
            <v>5</v>
          </cell>
          <cell r="BV240">
            <v>5</v>
          </cell>
          <cell r="BW240">
            <v>5</v>
          </cell>
          <cell r="BX240">
            <v>5</v>
          </cell>
          <cell r="BY240">
            <v>5</v>
          </cell>
          <cell r="BZ240">
            <v>5</v>
          </cell>
          <cell r="CA240">
            <v>5</v>
          </cell>
          <cell r="CB240">
            <v>5</v>
          </cell>
          <cell r="CC240">
            <v>5</v>
          </cell>
          <cell r="CD240">
            <v>5</v>
          </cell>
          <cell r="CE240">
            <v>5</v>
          </cell>
          <cell r="CF240">
            <v>5</v>
          </cell>
          <cell r="CG240">
            <v>5</v>
          </cell>
          <cell r="CH240">
            <v>5</v>
          </cell>
          <cell r="CI240">
            <v>5</v>
          </cell>
          <cell r="CJ240">
            <v>5</v>
          </cell>
          <cell r="CK240">
            <v>5</v>
          </cell>
          <cell r="CL240">
            <v>5</v>
          </cell>
          <cell r="CM240">
            <v>5</v>
          </cell>
          <cell r="CN240">
            <v>5</v>
          </cell>
          <cell r="CO240">
            <v>5</v>
          </cell>
          <cell r="CP240">
            <v>5</v>
          </cell>
          <cell r="CQ240">
            <v>5</v>
          </cell>
          <cell r="CR240">
            <v>5</v>
          </cell>
          <cell r="CS240">
            <v>5</v>
          </cell>
          <cell r="CT240">
            <v>5</v>
          </cell>
          <cell r="CU240">
            <v>5</v>
          </cell>
          <cell r="CV240">
            <v>5</v>
          </cell>
          <cell r="CW240">
            <v>5</v>
          </cell>
          <cell r="CX240">
            <v>5</v>
          </cell>
          <cell r="CY240">
            <v>5</v>
          </cell>
          <cell r="CZ240">
            <v>5</v>
          </cell>
          <cell r="DA240">
            <v>5</v>
          </cell>
          <cell r="DB240">
            <v>1</v>
          </cell>
          <cell r="DC240">
            <v>1</v>
          </cell>
          <cell r="DD240">
            <v>1</v>
          </cell>
          <cell r="DE240">
            <v>1</v>
          </cell>
          <cell r="DF240">
            <v>1</v>
          </cell>
          <cell r="DG240">
            <v>1</v>
          </cell>
          <cell r="DH240">
            <v>1</v>
          </cell>
          <cell r="DI240">
            <v>2</v>
          </cell>
          <cell r="DJ240">
            <v>2</v>
          </cell>
          <cell r="DK240">
            <v>2</v>
          </cell>
          <cell r="DL240">
            <v>2</v>
          </cell>
          <cell r="DM240">
            <v>2</v>
          </cell>
          <cell r="DN240">
            <v>2</v>
          </cell>
          <cell r="DO240">
            <v>2</v>
          </cell>
          <cell r="DP240">
            <v>2</v>
          </cell>
          <cell r="DQ240">
            <v>2</v>
          </cell>
          <cell r="DR240">
            <v>2</v>
          </cell>
          <cell r="DS240">
            <v>2</v>
          </cell>
          <cell r="DT240">
            <v>2</v>
          </cell>
          <cell r="DU240">
            <v>2</v>
          </cell>
          <cell r="DV240">
            <v>2</v>
          </cell>
          <cell r="DW240">
            <v>2</v>
          </cell>
          <cell r="DX240">
            <v>2</v>
          </cell>
          <cell r="DY240">
            <v>2</v>
          </cell>
          <cell r="DZ240">
            <v>2</v>
          </cell>
          <cell r="EA240">
            <v>2</v>
          </cell>
          <cell r="EB240">
            <v>2</v>
          </cell>
          <cell r="EC240">
            <v>2</v>
          </cell>
          <cell r="ED240">
            <v>2</v>
          </cell>
          <cell r="EE240">
            <v>3</v>
          </cell>
          <cell r="EF240">
            <v>0</v>
          </cell>
          <cell r="EG240">
            <v>0</v>
          </cell>
          <cell r="EH240">
            <v>2597</v>
          </cell>
          <cell r="EI240">
            <v>0</v>
          </cell>
          <cell r="EJ240">
            <v>0</v>
          </cell>
          <cell r="EK240">
            <v>1003</v>
          </cell>
          <cell r="EL240">
            <v>3600</v>
          </cell>
          <cell r="EM240">
            <v>2597</v>
          </cell>
          <cell r="EN240">
            <v>0</v>
          </cell>
          <cell r="EO240">
            <v>0</v>
          </cell>
          <cell r="EP240">
            <v>1003</v>
          </cell>
          <cell r="EQ240">
            <v>3600</v>
          </cell>
          <cell r="ER240">
            <v>2597</v>
          </cell>
          <cell r="ES240">
            <v>0</v>
          </cell>
          <cell r="ET240">
            <v>0</v>
          </cell>
          <cell r="EU240">
            <v>1003</v>
          </cell>
          <cell r="EV240">
            <v>3600</v>
          </cell>
          <cell r="EW240">
            <v>2597</v>
          </cell>
          <cell r="EX240">
            <v>0</v>
          </cell>
          <cell r="EY240">
            <v>0</v>
          </cell>
          <cell r="EZ240">
            <v>1003</v>
          </cell>
          <cell r="FA240">
            <v>3600</v>
          </cell>
          <cell r="FB240">
            <v>2636</v>
          </cell>
          <cell r="FC240">
            <v>0</v>
          </cell>
          <cell r="FD240">
            <v>0</v>
          </cell>
          <cell r="FE240">
            <v>1003</v>
          </cell>
          <cell r="FF240">
            <v>3639</v>
          </cell>
          <cell r="FG240">
            <v>2636</v>
          </cell>
          <cell r="FH240">
            <v>0</v>
          </cell>
          <cell r="FI240">
            <v>0</v>
          </cell>
          <cell r="FJ240">
            <v>1003</v>
          </cell>
          <cell r="FK240">
            <v>3639</v>
          </cell>
          <cell r="FL240">
            <v>2636</v>
          </cell>
          <cell r="FM240">
            <v>0</v>
          </cell>
          <cell r="FN240">
            <v>0</v>
          </cell>
          <cell r="FO240">
            <v>1003</v>
          </cell>
          <cell r="FP240">
            <v>3639</v>
          </cell>
          <cell r="FQ240">
            <v>2756</v>
          </cell>
          <cell r="FR240">
            <v>0</v>
          </cell>
          <cell r="FS240">
            <v>0</v>
          </cell>
          <cell r="FT240">
            <v>883</v>
          </cell>
          <cell r="FU240">
            <v>3639</v>
          </cell>
          <cell r="FV240">
            <v>2756</v>
          </cell>
          <cell r="FW240">
            <v>0</v>
          </cell>
          <cell r="FX240">
            <v>0</v>
          </cell>
          <cell r="FY240">
            <v>883</v>
          </cell>
          <cell r="FZ240">
            <v>3639</v>
          </cell>
          <cell r="GA240">
            <v>2756</v>
          </cell>
          <cell r="GB240">
            <v>0</v>
          </cell>
          <cell r="GC240">
            <v>0</v>
          </cell>
          <cell r="GD240">
            <v>883</v>
          </cell>
          <cell r="GE240">
            <v>3639</v>
          </cell>
          <cell r="GF240">
            <v>2756</v>
          </cell>
          <cell r="GG240">
            <v>0</v>
          </cell>
          <cell r="GH240">
            <v>0</v>
          </cell>
          <cell r="GI240">
            <v>883</v>
          </cell>
          <cell r="GJ240">
            <v>3639</v>
          </cell>
          <cell r="GK240">
            <v>2756</v>
          </cell>
          <cell r="GL240">
            <v>0</v>
          </cell>
          <cell r="GM240">
            <v>0</v>
          </cell>
          <cell r="GN240">
            <v>883</v>
          </cell>
          <cell r="GO240">
            <v>3639</v>
          </cell>
          <cell r="GP240">
            <v>2756</v>
          </cell>
          <cell r="GQ240">
            <v>0</v>
          </cell>
          <cell r="GR240">
            <v>0</v>
          </cell>
          <cell r="GS240">
            <v>883</v>
          </cell>
          <cell r="GT240">
            <v>3639</v>
          </cell>
          <cell r="GU240">
            <v>2756</v>
          </cell>
          <cell r="GV240">
            <v>0</v>
          </cell>
          <cell r="GW240">
            <v>0</v>
          </cell>
          <cell r="GX240">
            <v>883</v>
          </cell>
          <cell r="GY240">
            <v>3639</v>
          </cell>
          <cell r="GZ240">
            <v>2756</v>
          </cell>
          <cell r="HA240">
            <v>0</v>
          </cell>
          <cell r="HB240">
            <v>0</v>
          </cell>
          <cell r="HC240">
            <v>883</v>
          </cell>
          <cell r="HD240">
            <v>3639</v>
          </cell>
          <cell r="HE240">
            <v>2756</v>
          </cell>
          <cell r="HF240">
            <v>0</v>
          </cell>
          <cell r="HG240">
            <v>0</v>
          </cell>
          <cell r="HH240">
            <v>883</v>
          </cell>
          <cell r="HI240">
            <v>3639</v>
          </cell>
          <cell r="HJ240">
            <v>2756</v>
          </cell>
          <cell r="HK240">
            <v>0</v>
          </cell>
          <cell r="HL240">
            <v>0</v>
          </cell>
          <cell r="HM240">
            <v>883</v>
          </cell>
          <cell r="HN240">
            <v>3639</v>
          </cell>
          <cell r="HO240">
            <v>2756</v>
          </cell>
          <cell r="HP240">
            <v>0</v>
          </cell>
          <cell r="HQ240">
            <v>0</v>
          </cell>
          <cell r="HR240">
            <v>883</v>
          </cell>
          <cell r="HS240">
            <v>3639</v>
          </cell>
          <cell r="HT240">
            <v>2863</v>
          </cell>
          <cell r="HU240">
            <v>0</v>
          </cell>
          <cell r="HV240">
            <v>0</v>
          </cell>
          <cell r="HW240">
            <v>776</v>
          </cell>
          <cell r="HX240">
            <v>3639</v>
          </cell>
        </row>
        <row r="241">
          <cell r="A241" t="str">
            <v>Moßner, Katja</v>
          </cell>
          <cell r="B241" t="str">
            <v>00205</v>
          </cell>
          <cell r="C241" t="str">
            <v>weiblich</v>
          </cell>
          <cell r="D241">
            <v>0</v>
          </cell>
          <cell r="E241" t="str">
            <v>Moßner</v>
          </cell>
          <cell r="F241" t="str">
            <v>Katja</v>
          </cell>
          <cell r="G241">
            <v>0</v>
          </cell>
          <cell r="H241" t="str">
            <v>Schönhauser Allee</v>
          </cell>
          <cell r="I241">
            <v>33</v>
          </cell>
          <cell r="J241">
            <v>0</v>
          </cell>
          <cell r="K241" t="str">
            <v>10435</v>
          </cell>
          <cell r="L241" t="str">
            <v>Berlin</v>
          </cell>
          <cell r="M241" t="str">
            <v>Berlin</v>
          </cell>
          <cell r="N241" t="str">
            <v>Sabine Lange</v>
          </cell>
          <cell r="O241" t="str">
            <v>Produkt Management</v>
          </cell>
          <cell r="P241" t="str">
            <v>Produktmanager IP Dienste</v>
          </cell>
          <cell r="Q241" t="str">
            <v>Marketing B2C</v>
          </cell>
          <cell r="R241" t="str">
            <v>aktiv</v>
          </cell>
          <cell r="S241" t="str">
            <v>Tele Columbus Kundenservice GmbH</v>
          </cell>
          <cell r="T241" t="str">
            <v>TCK</v>
          </cell>
          <cell r="U241">
            <v>39600</v>
          </cell>
          <cell r="V241">
            <v>39594</v>
          </cell>
          <cell r="W241">
            <v>39594</v>
          </cell>
          <cell r="Y241">
            <v>39.5</v>
          </cell>
          <cell r="Z241">
            <v>39</v>
          </cell>
          <cell r="AA241">
            <v>38.5</v>
          </cell>
          <cell r="AC241">
            <v>0</v>
          </cell>
          <cell r="AD241">
            <v>280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2800</v>
          </cell>
          <cell r="AL241">
            <v>0</v>
          </cell>
          <cell r="AN241" t="str">
            <v>nein</v>
          </cell>
          <cell r="AO241">
            <v>52</v>
          </cell>
          <cell r="AP241">
            <v>52</v>
          </cell>
          <cell r="AQ241">
            <v>52</v>
          </cell>
          <cell r="AR241">
            <v>52</v>
          </cell>
          <cell r="AS241">
            <v>52</v>
          </cell>
          <cell r="AT241">
            <v>52</v>
          </cell>
          <cell r="AU241">
            <v>52</v>
          </cell>
          <cell r="AV241">
            <v>52</v>
          </cell>
          <cell r="AW241">
            <v>52</v>
          </cell>
          <cell r="AX241">
            <v>53</v>
          </cell>
          <cell r="AY241">
            <v>53</v>
          </cell>
          <cell r="AZ241">
            <v>53</v>
          </cell>
          <cell r="BA241">
            <v>53</v>
          </cell>
          <cell r="BB241">
            <v>53</v>
          </cell>
          <cell r="BC241">
            <v>53</v>
          </cell>
          <cell r="BD241">
            <v>53</v>
          </cell>
          <cell r="BE241">
            <v>53</v>
          </cell>
          <cell r="BF241">
            <v>53</v>
          </cell>
          <cell r="BG241">
            <v>53</v>
          </cell>
          <cell r="BH241">
            <v>53</v>
          </cell>
          <cell r="BI241">
            <v>53</v>
          </cell>
          <cell r="BJ241">
            <v>53</v>
          </cell>
          <cell r="BK241">
            <v>53</v>
          </cell>
          <cell r="BL241">
            <v>53</v>
          </cell>
          <cell r="BM241">
            <v>53</v>
          </cell>
          <cell r="BN241">
            <v>53</v>
          </cell>
          <cell r="BO241">
            <v>53</v>
          </cell>
          <cell r="BP241">
            <v>53</v>
          </cell>
          <cell r="BQ241">
            <v>53</v>
          </cell>
          <cell r="BR241" t="str">
            <v>raus</v>
          </cell>
          <cell r="BS241">
            <v>54</v>
          </cell>
          <cell r="BU241">
            <v>5</v>
          </cell>
          <cell r="BV241">
            <v>5</v>
          </cell>
          <cell r="BW241">
            <v>5</v>
          </cell>
          <cell r="BX241">
            <v>5</v>
          </cell>
          <cell r="BY241">
            <v>5</v>
          </cell>
          <cell r="BZ241">
            <v>5</v>
          </cell>
          <cell r="CA241">
            <v>5</v>
          </cell>
          <cell r="CB241">
            <v>5</v>
          </cell>
          <cell r="CC241">
            <v>5</v>
          </cell>
          <cell r="CD241">
            <v>5</v>
          </cell>
          <cell r="CE241">
            <v>5</v>
          </cell>
          <cell r="CF241">
            <v>5</v>
          </cell>
          <cell r="CG241">
            <v>5</v>
          </cell>
          <cell r="CH241">
            <v>5</v>
          </cell>
          <cell r="CI241">
            <v>5</v>
          </cell>
          <cell r="CJ241">
            <v>5</v>
          </cell>
          <cell r="CK241">
            <v>5</v>
          </cell>
          <cell r="CL241">
            <v>5</v>
          </cell>
          <cell r="CM241">
            <v>5</v>
          </cell>
          <cell r="CN241">
            <v>5</v>
          </cell>
          <cell r="CO241">
            <v>5</v>
          </cell>
          <cell r="CP241">
            <v>5</v>
          </cell>
          <cell r="CQ241">
            <v>5</v>
          </cell>
          <cell r="CR241">
            <v>5</v>
          </cell>
          <cell r="CS241">
            <v>5</v>
          </cell>
          <cell r="CT241">
            <v>5</v>
          </cell>
          <cell r="CU241">
            <v>5</v>
          </cell>
          <cell r="CV241">
            <v>5</v>
          </cell>
          <cell r="CW241">
            <v>5</v>
          </cell>
          <cell r="CX241">
            <v>5</v>
          </cell>
          <cell r="CY241">
            <v>5</v>
          </cell>
          <cell r="CZ241">
            <v>5</v>
          </cell>
          <cell r="DA241">
            <v>5</v>
          </cell>
          <cell r="DB241">
            <v>2</v>
          </cell>
          <cell r="DC241">
            <v>2</v>
          </cell>
          <cell r="DD241">
            <v>2</v>
          </cell>
          <cell r="DE241">
            <v>2</v>
          </cell>
          <cell r="DF241">
            <v>2</v>
          </cell>
          <cell r="DG241">
            <v>2</v>
          </cell>
          <cell r="DH241">
            <v>2</v>
          </cell>
          <cell r="DI241">
            <v>2</v>
          </cell>
          <cell r="DJ241">
            <v>2</v>
          </cell>
          <cell r="DK241">
            <v>3</v>
          </cell>
          <cell r="DL241">
            <v>3</v>
          </cell>
          <cell r="DM241">
            <v>3</v>
          </cell>
          <cell r="DN241">
            <v>3</v>
          </cell>
          <cell r="DO241">
            <v>3</v>
          </cell>
          <cell r="DP241">
            <v>3</v>
          </cell>
          <cell r="DQ241">
            <v>3</v>
          </cell>
          <cell r="DR241">
            <v>3</v>
          </cell>
          <cell r="DS241">
            <v>3</v>
          </cell>
          <cell r="DT241">
            <v>3</v>
          </cell>
          <cell r="DU241">
            <v>3</v>
          </cell>
          <cell r="DV241">
            <v>3</v>
          </cell>
          <cell r="DW241">
            <v>3</v>
          </cell>
          <cell r="DX241">
            <v>3</v>
          </cell>
          <cell r="DY241">
            <v>3</v>
          </cell>
          <cell r="DZ241">
            <v>3</v>
          </cell>
          <cell r="EA241">
            <v>3</v>
          </cell>
          <cell r="EB241">
            <v>3</v>
          </cell>
          <cell r="EC241">
            <v>3</v>
          </cell>
          <cell r="ED241">
            <v>3</v>
          </cell>
          <cell r="EE241">
            <v>4</v>
          </cell>
          <cell r="EF241">
            <v>0</v>
          </cell>
          <cell r="EG241">
            <v>0</v>
          </cell>
          <cell r="EH241">
            <v>2715</v>
          </cell>
          <cell r="EI241">
            <v>0</v>
          </cell>
          <cell r="EJ241">
            <v>0</v>
          </cell>
          <cell r="EK241">
            <v>85</v>
          </cell>
          <cell r="EL241">
            <v>2800</v>
          </cell>
          <cell r="EM241">
            <v>2715</v>
          </cell>
          <cell r="EN241">
            <v>0</v>
          </cell>
          <cell r="EO241">
            <v>0</v>
          </cell>
          <cell r="EP241">
            <v>85</v>
          </cell>
          <cell r="EQ241">
            <v>2800</v>
          </cell>
          <cell r="ER241">
            <v>2715</v>
          </cell>
          <cell r="ES241">
            <v>0</v>
          </cell>
          <cell r="ET241">
            <v>0</v>
          </cell>
          <cell r="EU241">
            <v>85</v>
          </cell>
          <cell r="EV241">
            <v>2800</v>
          </cell>
          <cell r="EW241">
            <v>2715</v>
          </cell>
          <cell r="EX241">
            <v>0</v>
          </cell>
          <cell r="EY241">
            <v>0</v>
          </cell>
          <cell r="EZ241">
            <v>85</v>
          </cell>
          <cell r="FA241">
            <v>2800</v>
          </cell>
          <cell r="FB241">
            <v>2756</v>
          </cell>
          <cell r="FC241">
            <v>0</v>
          </cell>
          <cell r="FD241">
            <v>0</v>
          </cell>
          <cell r="FE241">
            <v>85</v>
          </cell>
          <cell r="FF241">
            <v>2841</v>
          </cell>
          <cell r="FG241">
            <v>2756</v>
          </cell>
          <cell r="FH241">
            <v>0</v>
          </cell>
          <cell r="FI241">
            <v>0</v>
          </cell>
          <cell r="FJ241">
            <v>85</v>
          </cell>
          <cell r="FK241">
            <v>2841</v>
          </cell>
          <cell r="FL241">
            <v>2756</v>
          </cell>
          <cell r="FM241">
            <v>0</v>
          </cell>
          <cell r="FN241">
            <v>0</v>
          </cell>
          <cell r="FO241">
            <v>85</v>
          </cell>
          <cell r="FP241">
            <v>2841</v>
          </cell>
          <cell r="FQ241">
            <v>2756</v>
          </cell>
          <cell r="FR241">
            <v>0</v>
          </cell>
          <cell r="FS241">
            <v>0</v>
          </cell>
          <cell r="FT241">
            <v>85</v>
          </cell>
          <cell r="FU241">
            <v>2841</v>
          </cell>
          <cell r="FV241">
            <v>2756</v>
          </cell>
          <cell r="FW241">
            <v>0</v>
          </cell>
          <cell r="FX241">
            <v>0</v>
          </cell>
          <cell r="FY241">
            <v>85</v>
          </cell>
          <cell r="FZ241">
            <v>2841</v>
          </cell>
          <cell r="GA241">
            <v>2863.0000000000005</v>
          </cell>
          <cell r="GB241">
            <v>0</v>
          </cell>
          <cell r="GC241">
            <v>0</v>
          </cell>
          <cell r="GD241">
            <v>0</v>
          </cell>
          <cell r="GE241">
            <v>2863.0000000000005</v>
          </cell>
          <cell r="GF241">
            <v>2863</v>
          </cell>
          <cell r="GG241">
            <v>0</v>
          </cell>
          <cell r="GH241">
            <v>0</v>
          </cell>
          <cell r="GI241">
            <v>0</v>
          </cell>
          <cell r="GJ241">
            <v>2863</v>
          </cell>
          <cell r="GK241">
            <v>2863</v>
          </cell>
          <cell r="GL241">
            <v>0</v>
          </cell>
          <cell r="GM241">
            <v>0</v>
          </cell>
          <cell r="GN241">
            <v>0</v>
          </cell>
          <cell r="GO241">
            <v>2863</v>
          </cell>
          <cell r="GP241">
            <v>2863</v>
          </cell>
          <cell r="GQ241">
            <v>0</v>
          </cell>
          <cell r="GR241">
            <v>0</v>
          </cell>
          <cell r="GS241">
            <v>0</v>
          </cell>
          <cell r="GT241">
            <v>2863</v>
          </cell>
          <cell r="GU241">
            <v>2863</v>
          </cell>
          <cell r="GV241">
            <v>0</v>
          </cell>
          <cell r="GW241">
            <v>0</v>
          </cell>
          <cell r="GX241">
            <v>0</v>
          </cell>
          <cell r="GY241">
            <v>2863</v>
          </cell>
          <cell r="GZ241">
            <v>2863</v>
          </cell>
          <cell r="HA241">
            <v>0</v>
          </cell>
          <cell r="HB241">
            <v>0</v>
          </cell>
          <cell r="HC241">
            <v>0</v>
          </cell>
          <cell r="HD241">
            <v>2863</v>
          </cell>
          <cell r="HE241">
            <v>2863</v>
          </cell>
          <cell r="HF241">
            <v>0</v>
          </cell>
          <cell r="HG241">
            <v>0</v>
          </cell>
          <cell r="HH241">
            <v>0</v>
          </cell>
          <cell r="HI241">
            <v>2863</v>
          </cell>
          <cell r="HJ241">
            <v>2863</v>
          </cell>
          <cell r="HK241">
            <v>0</v>
          </cell>
          <cell r="HL241">
            <v>0</v>
          </cell>
          <cell r="HM241">
            <v>0</v>
          </cell>
          <cell r="HN241">
            <v>2863</v>
          </cell>
          <cell r="HO241">
            <v>2863</v>
          </cell>
          <cell r="HP241">
            <v>0</v>
          </cell>
          <cell r="HQ241">
            <v>0</v>
          </cell>
          <cell r="HR241">
            <v>0</v>
          </cell>
          <cell r="HS241">
            <v>2863</v>
          </cell>
          <cell r="HT241">
            <v>2982</v>
          </cell>
          <cell r="HU241">
            <v>0</v>
          </cell>
          <cell r="HV241">
            <v>0</v>
          </cell>
          <cell r="HW241">
            <v>0</v>
          </cell>
          <cell r="HX241">
            <v>2982</v>
          </cell>
        </row>
        <row r="242">
          <cell r="A242" t="str">
            <v>Mroncz, Renata</v>
          </cell>
          <cell r="B242" t="str">
            <v>2039</v>
          </cell>
          <cell r="C242" t="str">
            <v>weiblich</v>
          </cell>
          <cell r="D242">
            <v>0</v>
          </cell>
          <cell r="E242" t="str">
            <v>Mroncz</v>
          </cell>
          <cell r="F242" t="str">
            <v>Renata</v>
          </cell>
          <cell r="G242">
            <v>0</v>
          </cell>
          <cell r="H242" t="str">
            <v>Klinkenberg</v>
          </cell>
          <cell r="I242">
            <v>11</v>
          </cell>
          <cell r="J242">
            <v>0</v>
          </cell>
          <cell r="K242" t="str">
            <v>31535</v>
          </cell>
          <cell r="L242" t="str">
            <v>Neustadt</v>
          </cell>
          <cell r="M242" t="str">
            <v>Hannover</v>
          </cell>
          <cell r="N242" t="str">
            <v>Anke Junker und Silke Möller</v>
          </cell>
          <cell r="O242" t="str">
            <v>Debitorenbuchhaltung</v>
          </cell>
          <cell r="P242" t="str">
            <v>Debitorenbuchhalter</v>
          </cell>
          <cell r="Q242" t="str">
            <v>Finance</v>
          </cell>
          <cell r="R242" t="str">
            <v>aktiv</v>
          </cell>
          <cell r="S242" t="str">
            <v>TDS Tele Columbus Daten und Service GmbH</v>
          </cell>
          <cell r="T242" t="str">
            <v>TDS</v>
          </cell>
          <cell r="U242">
            <v>33298</v>
          </cell>
          <cell r="V242">
            <v>33308</v>
          </cell>
          <cell r="W242">
            <v>33308</v>
          </cell>
          <cell r="Y242">
            <v>38.5</v>
          </cell>
          <cell r="Z242">
            <v>38.5</v>
          </cell>
          <cell r="AA242">
            <v>38.5</v>
          </cell>
          <cell r="AB242">
            <v>44</v>
          </cell>
          <cell r="AC242">
            <v>248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2480</v>
          </cell>
          <cell r="AL242">
            <v>0</v>
          </cell>
          <cell r="AN242" t="str">
            <v>nein</v>
          </cell>
          <cell r="AO242">
            <v>45</v>
          </cell>
          <cell r="AP242">
            <v>45</v>
          </cell>
          <cell r="AQ242">
            <v>45</v>
          </cell>
          <cell r="AR242">
            <v>45</v>
          </cell>
          <cell r="AS242">
            <v>45</v>
          </cell>
          <cell r="AT242">
            <v>45</v>
          </cell>
          <cell r="AU242">
            <v>45</v>
          </cell>
          <cell r="AV242">
            <v>45</v>
          </cell>
          <cell r="AW242">
            <v>45</v>
          </cell>
          <cell r="AX242">
            <v>45</v>
          </cell>
          <cell r="AY242">
            <v>45</v>
          </cell>
          <cell r="AZ242">
            <v>45</v>
          </cell>
          <cell r="BA242">
            <v>45</v>
          </cell>
          <cell r="BB242">
            <v>45</v>
          </cell>
          <cell r="BC242">
            <v>45</v>
          </cell>
          <cell r="BD242">
            <v>45</v>
          </cell>
          <cell r="BE242">
            <v>45</v>
          </cell>
          <cell r="BF242">
            <v>45</v>
          </cell>
          <cell r="BG242">
            <v>45</v>
          </cell>
          <cell r="BH242">
            <v>45</v>
          </cell>
          <cell r="BI242">
            <v>45</v>
          </cell>
          <cell r="BJ242">
            <v>45</v>
          </cell>
          <cell r="BK242">
            <v>45</v>
          </cell>
          <cell r="BL242">
            <v>45</v>
          </cell>
          <cell r="BM242">
            <v>45</v>
          </cell>
          <cell r="BN242">
            <v>45</v>
          </cell>
          <cell r="BO242">
            <v>45</v>
          </cell>
          <cell r="BP242">
            <v>45</v>
          </cell>
          <cell r="BQ242">
            <v>45</v>
          </cell>
          <cell r="BR242">
            <v>0</v>
          </cell>
          <cell r="BS242">
            <v>45</v>
          </cell>
          <cell r="BU242">
            <v>4</v>
          </cell>
          <cell r="BV242">
            <v>4</v>
          </cell>
          <cell r="BW242">
            <v>4</v>
          </cell>
          <cell r="BX242">
            <v>4</v>
          </cell>
          <cell r="BY242">
            <v>4</v>
          </cell>
          <cell r="BZ242">
            <v>4</v>
          </cell>
          <cell r="CA242">
            <v>4</v>
          </cell>
          <cell r="CB242">
            <v>4</v>
          </cell>
          <cell r="CC242">
            <v>4</v>
          </cell>
          <cell r="CD242">
            <v>4</v>
          </cell>
          <cell r="CE242">
            <v>4</v>
          </cell>
          <cell r="CF242">
            <v>4</v>
          </cell>
          <cell r="CG242">
            <v>4</v>
          </cell>
          <cell r="CH242">
            <v>4</v>
          </cell>
          <cell r="CI242">
            <v>4</v>
          </cell>
          <cell r="CJ242">
            <v>4</v>
          </cell>
          <cell r="CK242">
            <v>4</v>
          </cell>
          <cell r="CL242">
            <v>4</v>
          </cell>
          <cell r="CM242">
            <v>4</v>
          </cell>
          <cell r="CN242">
            <v>4</v>
          </cell>
          <cell r="CO242">
            <v>4</v>
          </cell>
          <cell r="CP242">
            <v>4</v>
          </cell>
          <cell r="CQ242">
            <v>4</v>
          </cell>
          <cell r="CR242">
            <v>4</v>
          </cell>
          <cell r="CS242">
            <v>4</v>
          </cell>
          <cell r="CT242">
            <v>4</v>
          </cell>
          <cell r="CU242">
            <v>4</v>
          </cell>
          <cell r="CV242">
            <v>4</v>
          </cell>
          <cell r="CW242">
            <v>4</v>
          </cell>
          <cell r="CX242">
            <v>4</v>
          </cell>
          <cell r="CY242">
            <v>4</v>
          </cell>
          <cell r="CZ242">
            <v>4</v>
          </cell>
          <cell r="DA242">
            <v>4</v>
          </cell>
          <cell r="DB242">
            <v>5</v>
          </cell>
          <cell r="DC242">
            <v>5</v>
          </cell>
          <cell r="DD242">
            <v>5</v>
          </cell>
          <cell r="DE242">
            <v>5</v>
          </cell>
          <cell r="DF242">
            <v>5</v>
          </cell>
          <cell r="DG242">
            <v>5</v>
          </cell>
          <cell r="DH242">
            <v>5</v>
          </cell>
          <cell r="DI242">
            <v>5</v>
          </cell>
          <cell r="DJ242">
            <v>5</v>
          </cell>
          <cell r="DK242">
            <v>5</v>
          </cell>
          <cell r="DL242">
            <v>5</v>
          </cell>
          <cell r="DM242">
            <v>5</v>
          </cell>
          <cell r="DN242">
            <v>5</v>
          </cell>
          <cell r="DO242">
            <v>5</v>
          </cell>
          <cell r="DP242">
            <v>5</v>
          </cell>
          <cell r="DQ242">
            <v>5</v>
          </cell>
          <cell r="DR242">
            <v>5</v>
          </cell>
          <cell r="DS242">
            <v>5</v>
          </cell>
          <cell r="DT242">
            <v>5</v>
          </cell>
          <cell r="DU242">
            <v>5</v>
          </cell>
          <cell r="DV242">
            <v>5</v>
          </cell>
          <cell r="DW242">
            <v>5</v>
          </cell>
          <cell r="DX242">
            <v>5</v>
          </cell>
          <cell r="DY242">
            <v>5</v>
          </cell>
          <cell r="DZ242">
            <v>5</v>
          </cell>
          <cell r="EA242">
            <v>5</v>
          </cell>
          <cell r="EB242">
            <v>5</v>
          </cell>
          <cell r="EC242">
            <v>5</v>
          </cell>
          <cell r="ED242">
            <v>5</v>
          </cell>
          <cell r="EE242">
            <v>5</v>
          </cell>
          <cell r="EF242">
            <v>-40</v>
          </cell>
          <cell r="EG242">
            <v>0</v>
          </cell>
          <cell r="EH242">
            <v>2520</v>
          </cell>
          <cell r="EI242">
            <v>0</v>
          </cell>
          <cell r="EJ242">
            <v>0</v>
          </cell>
          <cell r="EK242">
            <v>0</v>
          </cell>
          <cell r="EL242">
            <v>2480</v>
          </cell>
          <cell r="EM242">
            <v>2520</v>
          </cell>
          <cell r="EN242">
            <v>0</v>
          </cell>
          <cell r="EO242">
            <v>0</v>
          </cell>
          <cell r="EP242">
            <v>0</v>
          </cell>
          <cell r="EQ242">
            <v>2480</v>
          </cell>
          <cell r="ER242">
            <v>2520</v>
          </cell>
          <cell r="ES242">
            <v>0</v>
          </cell>
          <cell r="ET242">
            <v>0</v>
          </cell>
          <cell r="EU242">
            <v>0</v>
          </cell>
          <cell r="EV242">
            <v>2480</v>
          </cell>
          <cell r="EW242">
            <v>2520</v>
          </cell>
          <cell r="EX242">
            <v>0</v>
          </cell>
          <cell r="EY242">
            <v>0</v>
          </cell>
          <cell r="EZ242">
            <v>0</v>
          </cell>
          <cell r="FA242">
            <v>2480</v>
          </cell>
          <cell r="FB242">
            <v>2558</v>
          </cell>
          <cell r="FC242">
            <v>0</v>
          </cell>
          <cell r="FD242">
            <v>0</v>
          </cell>
          <cell r="FE242">
            <v>0</v>
          </cell>
          <cell r="FF242">
            <v>2558</v>
          </cell>
          <cell r="FG242">
            <v>2558</v>
          </cell>
          <cell r="FH242">
            <v>0</v>
          </cell>
          <cell r="FI242">
            <v>0</v>
          </cell>
          <cell r="FJ242">
            <v>0</v>
          </cell>
          <cell r="FK242">
            <v>2558</v>
          </cell>
          <cell r="FL242">
            <v>2558</v>
          </cell>
          <cell r="FM242">
            <v>0</v>
          </cell>
          <cell r="FN242">
            <v>0</v>
          </cell>
          <cell r="FO242">
            <v>0</v>
          </cell>
          <cell r="FP242">
            <v>2558</v>
          </cell>
          <cell r="FQ242">
            <v>2558</v>
          </cell>
          <cell r="FR242">
            <v>0</v>
          </cell>
          <cell r="FS242">
            <v>0</v>
          </cell>
          <cell r="FT242">
            <v>0</v>
          </cell>
          <cell r="FU242">
            <v>2558</v>
          </cell>
          <cell r="FV242">
            <v>2558</v>
          </cell>
          <cell r="FW242">
            <v>0</v>
          </cell>
          <cell r="FX242">
            <v>0</v>
          </cell>
          <cell r="FY242">
            <v>0</v>
          </cell>
          <cell r="FZ242">
            <v>2558</v>
          </cell>
          <cell r="GA242">
            <v>2558</v>
          </cell>
          <cell r="GB242">
            <v>0</v>
          </cell>
          <cell r="GC242">
            <v>0</v>
          </cell>
          <cell r="GD242">
            <v>0</v>
          </cell>
          <cell r="GE242">
            <v>2558</v>
          </cell>
          <cell r="GF242">
            <v>2558</v>
          </cell>
          <cell r="GG242">
            <v>0</v>
          </cell>
          <cell r="GH242">
            <v>0</v>
          </cell>
          <cell r="GI242">
            <v>0</v>
          </cell>
          <cell r="GJ242">
            <v>2558</v>
          </cell>
          <cell r="GK242">
            <v>2558</v>
          </cell>
          <cell r="GL242">
            <v>0</v>
          </cell>
          <cell r="GM242">
            <v>0</v>
          </cell>
          <cell r="GN242">
            <v>0</v>
          </cell>
          <cell r="GO242">
            <v>2558</v>
          </cell>
          <cell r="GP242">
            <v>2558</v>
          </cell>
          <cell r="GQ242">
            <v>0</v>
          </cell>
          <cell r="GR242">
            <v>0</v>
          </cell>
          <cell r="GS242">
            <v>0</v>
          </cell>
          <cell r="GT242">
            <v>2558</v>
          </cell>
          <cell r="GU242">
            <v>2558</v>
          </cell>
          <cell r="GV242">
            <v>0</v>
          </cell>
          <cell r="GW242">
            <v>0</v>
          </cell>
          <cell r="GX242">
            <v>0</v>
          </cell>
          <cell r="GY242">
            <v>2558</v>
          </cell>
          <cell r="GZ242">
            <v>2558</v>
          </cell>
          <cell r="HA242">
            <v>0</v>
          </cell>
          <cell r="HB242">
            <v>0</v>
          </cell>
          <cell r="HC242">
            <v>0</v>
          </cell>
          <cell r="HD242">
            <v>2558</v>
          </cell>
          <cell r="HE242">
            <v>2558</v>
          </cell>
          <cell r="HF242">
            <v>0</v>
          </cell>
          <cell r="HG242">
            <v>0</v>
          </cell>
          <cell r="HH242">
            <v>0</v>
          </cell>
          <cell r="HI242">
            <v>2558</v>
          </cell>
          <cell r="HJ242">
            <v>2558</v>
          </cell>
          <cell r="HK242">
            <v>0</v>
          </cell>
          <cell r="HL242">
            <v>0</v>
          </cell>
          <cell r="HM242">
            <v>0</v>
          </cell>
          <cell r="HN242">
            <v>2558</v>
          </cell>
          <cell r="HO242">
            <v>2558</v>
          </cell>
          <cell r="HP242">
            <v>0</v>
          </cell>
          <cell r="HQ242">
            <v>0</v>
          </cell>
          <cell r="HR242">
            <v>0</v>
          </cell>
          <cell r="HS242">
            <v>2558</v>
          </cell>
          <cell r="HT242">
            <v>2558</v>
          </cell>
          <cell r="HU242">
            <v>0</v>
          </cell>
          <cell r="HV242">
            <v>0</v>
          </cell>
          <cell r="HW242">
            <v>0</v>
          </cell>
          <cell r="HX242">
            <v>2558</v>
          </cell>
        </row>
        <row r="243">
          <cell r="A243" t="str">
            <v>Müllenbeck, Annette</v>
          </cell>
          <cell r="B243" t="str">
            <v>00173</v>
          </cell>
          <cell r="C243" t="str">
            <v>weiblich</v>
          </cell>
          <cell r="D243">
            <v>0</v>
          </cell>
          <cell r="E243" t="str">
            <v>Müllenbeck</v>
          </cell>
          <cell r="F243" t="str">
            <v>Annette</v>
          </cell>
          <cell r="G243" t="str">
            <v>Seitenflügel rechts/3. OG</v>
          </cell>
          <cell r="H243" t="str">
            <v>Motzstraße</v>
          </cell>
          <cell r="I243">
            <v>34</v>
          </cell>
          <cell r="J243">
            <v>0</v>
          </cell>
          <cell r="K243" t="str">
            <v>10777</v>
          </cell>
          <cell r="L243" t="str">
            <v>Berlin</v>
          </cell>
          <cell r="M243" t="str">
            <v>Berlin</v>
          </cell>
          <cell r="N243" t="str">
            <v>Sabine Lange</v>
          </cell>
          <cell r="O243" t="str">
            <v>Direktmarketing</v>
          </cell>
          <cell r="P243" t="str">
            <v>Manager CRM</v>
          </cell>
          <cell r="Q243" t="str">
            <v>Sales B2C</v>
          </cell>
          <cell r="R243" t="str">
            <v>aktiv</v>
          </cell>
          <cell r="S243" t="str">
            <v>Tele Columbus Kundenservice GmbH</v>
          </cell>
          <cell r="T243" t="str">
            <v>TCK</v>
          </cell>
          <cell r="U243">
            <v>39448</v>
          </cell>
          <cell r="V243">
            <v>39462</v>
          </cell>
          <cell r="W243">
            <v>39462</v>
          </cell>
          <cell r="Y243">
            <v>32</v>
          </cell>
          <cell r="Z243">
            <v>32</v>
          </cell>
          <cell r="AA243">
            <v>32</v>
          </cell>
          <cell r="AC243">
            <v>0</v>
          </cell>
          <cell r="AD243">
            <v>3876.8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3876.8</v>
          </cell>
          <cell r="AL243">
            <v>0</v>
          </cell>
          <cell r="AN243" t="str">
            <v>nein</v>
          </cell>
          <cell r="AO243" t="str">
            <v>9999</v>
          </cell>
          <cell r="AP243" t="str">
            <v>9999</v>
          </cell>
          <cell r="AQ243" t="str">
            <v>9999</v>
          </cell>
          <cell r="AR243" t="str">
            <v>9999</v>
          </cell>
          <cell r="AS243" t="str">
            <v>9999</v>
          </cell>
          <cell r="AT243" t="str">
            <v>9999</v>
          </cell>
          <cell r="AU243" t="str">
            <v>9999</v>
          </cell>
          <cell r="AV243" t="str">
            <v>9999</v>
          </cell>
          <cell r="AW243" t="str">
            <v>9999</v>
          </cell>
          <cell r="AX243" t="str">
            <v>9999</v>
          </cell>
          <cell r="AY243" t="str">
            <v>9999</v>
          </cell>
          <cell r="AZ243" t="str">
            <v>9999</v>
          </cell>
          <cell r="BA243" t="str">
            <v>9999</v>
          </cell>
          <cell r="BB243" t="str">
            <v>9999</v>
          </cell>
          <cell r="BC243" t="str">
            <v>9999</v>
          </cell>
          <cell r="BD243" t="str">
            <v>9999</v>
          </cell>
          <cell r="BE243" t="str">
            <v>9999</v>
          </cell>
          <cell r="BF243" t="str">
            <v>9999</v>
          </cell>
          <cell r="BG243" t="str">
            <v>9999</v>
          </cell>
          <cell r="BH243" t="str">
            <v>9999</v>
          </cell>
          <cell r="BI243" t="str">
            <v>9999</v>
          </cell>
          <cell r="BJ243" t="str">
            <v>9999</v>
          </cell>
          <cell r="BK243" t="str">
            <v>9999</v>
          </cell>
          <cell r="BL243" t="str">
            <v>9999</v>
          </cell>
          <cell r="BM243" t="str">
            <v>9999</v>
          </cell>
          <cell r="BN243" t="str">
            <v>9999</v>
          </cell>
          <cell r="BO243" t="str">
            <v>9999</v>
          </cell>
          <cell r="BP243" t="str">
            <v>9999</v>
          </cell>
          <cell r="BQ243" t="str">
            <v>9999</v>
          </cell>
          <cell r="BR243">
            <v>0</v>
          </cell>
          <cell r="BS243" t="str">
            <v>AT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 t="e">
            <v>#N/A</v>
          </cell>
          <cell r="EG243" t="e">
            <v>#N/A</v>
          </cell>
          <cell r="EH243" t="e">
            <v>#N/A</v>
          </cell>
          <cell r="EI243" t="e">
            <v>#N/A</v>
          </cell>
          <cell r="EJ243" t="e">
            <v>#N/A</v>
          </cell>
          <cell r="EK243" t="e">
            <v>#N/A</v>
          </cell>
          <cell r="EL243" t="e">
            <v>#N/A</v>
          </cell>
          <cell r="EM243" t="e">
            <v>#N/A</v>
          </cell>
          <cell r="EN243" t="e">
            <v>#N/A</v>
          </cell>
          <cell r="EO243" t="e">
            <v>#N/A</v>
          </cell>
          <cell r="EP243" t="e">
            <v>#N/A</v>
          </cell>
          <cell r="EQ243" t="e">
            <v>#N/A</v>
          </cell>
          <cell r="ER243" t="e">
            <v>#N/A</v>
          </cell>
          <cell r="ES243" t="e">
            <v>#N/A</v>
          </cell>
          <cell r="ET243" t="e">
            <v>#N/A</v>
          </cell>
          <cell r="EU243" t="e">
            <v>#N/A</v>
          </cell>
          <cell r="EV243" t="e">
            <v>#N/A</v>
          </cell>
          <cell r="EW243" t="e">
            <v>#N/A</v>
          </cell>
          <cell r="EX243" t="e">
            <v>#N/A</v>
          </cell>
          <cell r="EY243" t="e">
            <v>#N/A</v>
          </cell>
          <cell r="EZ243" t="e">
            <v>#N/A</v>
          </cell>
          <cell r="FA243" t="e">
            <v>#N/A</v>
          </cell>
          <cell r="FB243" t="e">
            <v>#N/A</v>
          </cell>
          <cell r="FC243" t="e">
            <v>#N/A</v>
          </cell>
          <cell r="FD243" t="e">
            <v>#N/A</v>
          </cell>
          <cell r="FE243" t="e">
            <v>#N/A</v>
          </cell>
          <cell r="FF243" t="e">
            <v>#N/A</v>
          </cell>
          <cell r="FG243" t="e">
            <v>#N/A</v>
          </cell>
          <cell r="FH243" t="e">
            <v>#N/A</v>
          </cell>
          <cell r="FI243" t="e">
            <v>#N/A</v>
          </cell>
          <cell r="FJ243" t="e">
            <v>#N/A</v>
          </cell>
          <cell r="FK243" t="e">
            <v>#N/A</v>
          </cell>
          <cell r="FL243" t="e">
            <v>#N/A</v>
          </cell>
          <cell r="FM243" t="e">
            <v>#N/A</v>
          </cell>
          <cell r="FN243" t="e">
            <v>#N/A</v>
          </cell>
          <cell r="FO243" t="e">
            <v>#N/A</v>
          </cell>
          <cell r="FP243" t="e">
            <v>#N/A</v>
          </cell>
          <cell r="FQ243" t="e">
            <v>#N/A</v>
          </cell>
          <cell r="FR243" t="e">
            <v>#N/A</v>
          </cell>
          <cell r="FS243" t="e">
            <v>#N/A</v>
          </cell>
          <cell r="FT243" t="e">
            <v>#N/A</v>
          </cell>
          <cell r="FU243" t="e">
            <v>#N/A</v>
          </cell>
          <cell r="FV243" t="e">
            <v>#N/A</v>
          </cell>
          <cell r="FW243" t="e">
            <v>#N/A</v>
          </cell>
          <cell r="FX243" t="e">
            <v>#N/A</v>
          </cell>
          <cell r="FY243" t="e">
            <v>#N/A</v>
          </cell>
          <cell r="FZ243" t="e">
            <v>#N/A</v>
          </cell>
          <cell r="GA243" t="e">
            <v>#N/A</v>
          </cell>
          <cell r="GB243" t="e">
            <v>#N/A</v>
          </cell>
          <cell r="GC243" t="e">
            <v>#N/A</v>
          </cell>
          <cell r="GD243" t="e">
            <v>#N/A</v>
          </cell>
          <cell r="GE243" t="e">
            <v>#N/A</v>
          </cell>
          <cell r="GF243" t="e">
            <v>#N/A</v>
          </cell>
          <cell r="GG243" t="e">
            <v>#N/A</v>
          </cell>
          <cell r="GH243" t="e">
            <v>#N/A</v>
          </cell>
          <cell r="GI243" t="e">
            <v>#N/A</v>
          </cell>
          <cell r="GJ243" t="e">
            <v>#N/A</v>
          </cell>
          <cell r="GK243" t="e">
            <v>#N/A</v>
          </cell>
          <cell r="GL243" t="e">
            <v>#N/A</v>
          </cell>
          <cell r="GM243" t="e">
            <v>#N/A</v>
          </cell>
          <cell r="GN243" t="e">
            <v>#N/A</v>
          </cell>
          <cell r="GO243" t="e">
            <v>#N/A</v>
          </cell>
          <cell r="GP243" t="e">
            <v>#N/A</v>
          </cell>
          <cell r="GQ243" t="e">
            <v>#N/A</v>
          </cell>
          <cell r="GR243" t="e">
            <v>#N/A</v>
          </cell>
          <cell r="GS243" t="e">
            <v>#N/A</v>
          </cell>
          <cell r="GT243" t="e">
            <v>#N/A</v>
          </cell>
          <cell r="GU243" t="e">
            <v>#N/A</v>
          </cell>
          <cell r="GV243" t="e">
            <v>#N/A</v>
          </cell>
          <cell r="GW243" t="e">
            <v>#N/A</v>
          </cell>
          <cell r="GX243" t="e">
            <v>#N/A</v>
          </cell>
          <cell r="GY243" t="e">
            <v>#N/A</v>
          </cell>
          <cell r="GZ243" t="e">
            <v>#N/A</v>
          </cell>
          <cell r="HA243" t="e">
            <v>#N/A</v>
          </cell>
          <cell r="HB243" t="e">
            <v>#N/A</v>
          </cell>
          <cell r="HC243" t="e">
            <v>#N/A</v>
          </cell>
          <cell r="HD243" t="e">
            <v>#N/A</v>
          </cell>
          <cell r="HE243" t="e">
            <v>#N/A</v>
          </cell>
          <cell r="HF243" t="e">
            <v>#N/A</v>
          </cell>
          <cell r="HG243" t="e">
            <v>#N/A</v>
          </cell>
          <cell r="HH243" t="e">
            <v>#N/A</v>
          </cell>
          <cell r="HI243" t="e">
            <v>#N/A</v>
          </cell>
          <cell r="HJ243" t="e">
            <v>#N/A</v>
          </cell>
          <cell r="HK243" t="e">
            <v>#N/A</v>
          </cell>
          <cell r="HL243" t="e">
            <v>#N/A</v>
          </cell>
          <cell r="HM243" t="e">
            <v>#N/A</v>
          </cell>
          <cell r="HN243" t="e">
            <v>#N/A</v>
          </cell>
          <cell r="HO243" t="e">
            <v>#N/A</v>
          </cell>
          <cell r="HP243" t="e">
            <v>#N/A</v>
          </cell>
          <cell r="HQ243" t="e">
            <v>#N/A</v>
          </cell>
          <cell r="HR243" t="e">
            <v>#N/A</v>
          </cell>
          <cell r="HS243" t="e">
            <v>#N/A</v>
          </cell>
          <cell r="HT243" t="e">
            <v>#N/A</v>
          </cell>
          <cell r="HU243" t="e">
            <v>#N/A</v>
          </cell>
          <cell r="HV243" t="e">
            <v>#N/A</v>
          </cell>
          <cell r="HW243" t="e">
            <v>#N/A</v>
          </cell>
          <cell r="HX243" t="e">
            <v>#N/A</v>
          </cell>
        </row>
        <row r="244">
          <cell r="A244" t="str">
            <v>Müller, Christel</v>
          </cell>
          <cell r="B244" t="str">
            <v>2028</v>
          </cell>
          <cell r="C244" t="str">
            <v>weiblich</v>
          </cell>
          <cell r="D244">
            <v>0</v>
          </cell>
          <cell r="E244" t="str">
            <v>Müller</v>
          </cell>
          <cell r="F244" t="str">
            <v>Christel</v>
          </cell>
          <cell r="G244">
            <v>0</v>
          </cell>
          <cell r="H244" t="str">
            <v>Hopfenbruch</v>
          </cell>
          <cell r="I244">
            <v>23</v>
          </cell>
          <cell r="J244">
            <v>0</v>
          </cell>
          <cell r="K244" t="str">
            <v>30926</v>
          </cell>
          <cell r="L244" t="str">
            <v>Seelze</v>
          </cell>
          <cell r="M244" t="str">
            <v>Hannover</v>
          </cell>
          <cell r="N244" t="str">
            <v>Anke Junker und Silke Möller</v>
          </cell>
          <cell r="O244" t="str">
            <v>Debitorenbuchhaltung</v>
          </cell>
          <cell r="P244" t="str">
            <v>Debitorenbuchhalter</v>
          </cell>
          <cell r="Q244" t="str">
            <v>Finance</v>
          </cell>
          <cell r="R244" t="str">
            <v>aktiv</v>
          </cell>
          <cell r="S244" t="str">
            <v>TDS Tele Columbus Daten und Service GmbH</v>
          </cell>
          <cell r="T244" t="str">
            <v>TDS</v>
          </cell>
          <cell r="U244">
            <v>33117</v>
          </cell>
          <cell r="V244">
            <v>33117</v>
          </cell>
          <cell r="W244">
            <v>33117</v>
          </cell>
          <cell r="Y244">
            <v>38.5</v>
          </cell>
          <cell r="Z244">
            <v>38.5</v>
          </cell>
          <cell r="AA244">
            <v>38.5</v>
          </cell>
          <cell r="AB244">
            <v>44</v>
          </cell>
          <cell r="AC244">
            <v>248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2480</v>
          </cell>
          <cell r="AL244">
            <v>0</v>
          </cell>
          <cell r="AN244" t="str">
            <v>nein</v>
          </cell>
          <cell r="AO244">
            <v>45</v>
          </cell>
          <cell r="AP244">
            <v>45</v>
          </cell>
          <cell r="AQ244">
            <v>45</v>
          </cell>
          <cell r="AR244">
            <v>45</v>
          </cell>
          <cell r="AS244">
            <v>45</v>
          </cell>
          <cell r="AT244">
            <v>45</v>
          </cell>
          <cell r="AU244">
            <v>45</v>
          </cell>
          <cell r="AV244">
            <v>45</v>
          </cell>
          <cell r="AW244">
            <v>45</v>
          </cell>
          <cell r="AX244">
            <v>45</v>
          </cell>
          <cell r="AY244">
            <v>45</v>
          </cell>
          <cell r="AZ244">
            <v>45</v>
          </cell>
          <cell r="BA244">
            <v>45</v>
          </cell>
          <cell r="BB244">
            <v>45</v>
          </cell>
          <cell r="BC244">
            <v>45</v>
          </cell>
          <cell r="BD244">
            <v>45</v>
          </cell>
          <cell r="BE244">
            <v>45</v>
          </cell>
          <cell r="BF244">
            <v>45</v>
          </cell>
          <cell r="BG244">
            <v>45</v>
          </cell>
          <cell r="BH244">
            <v>45</v>
          </cell>
          <cell r="BI244">
            <v>45</v>
          </cell>
          <cell r="BJ244">
            <v>45</v>
          </cell>
          <cell r="BK244">
            <v>45</v>
          </cell>
          <cell r="BL244">
            <v>45</v>
          </cell>
          <cell r="BM244">
            <v>45</v>
          </cell>
          <cell r="BN244">
            <v>45</v>
          </cell>
          <cell r="BO244">
            <v>45</v>
          </cell>
          <cell r="BP244">
            <v>45</v>
          </cell>
          <cell r="BQ244">
            <v>45</v>
          </cell>
          <cell r="BR244">
            <v>0</v>
          </cell>
          <cell r="BS244">
            <v>45</v>
          </cell>
          <cell r="BU244">
            <v>4</v>
          </cell>
          <cell r="BV244">
            <v>4</v>
          </cell>
          <cell r="BW244">
            <v>4</v>
          </cell>
          <cell r="BX244">
            <v>4</v>
          </cell>
          <cell r="BY244">
            <v>4</v>
          </cell>
          <cell r="BZ244">
            <v>4</v>
          </cell>
          <cell r="CA244">
            <v>4</v>
          </cell>
          <cell r="CB244">
            <v>4</v>
          </cell>
          <cell r="CC244">
            <v>4</v>
          </cell>
          <cell r="CD244">
            <v>4</v>
          </cell>
          <cell r="CE244">
            <v>4</v>
          </cell>
          <cell r="CF244">
            <v>4</v>
          </cell>
          <cell r="CG244">
            <v>4</v>
          </cell>
          <cell r="CH244">
            <v>4</v>
          </cell>
          <cell r="CI244">
            <v>4</v>
          </cell>
          <cell r="CJ244">
            <v>4</v>
          </cell>
          <cell r="CK244">
            <v>4</v>
          </cell>
          <cell r="CL244">
            <v>4</v>
          </cell>
          <cell r="CM244">
            <v>4</v>
          </cell>
          <cell r="CN244">
            <v>4</v>
          </cell>
          <cell r="CO244">
            <v>4</v>
          </cell>
          <cell r="CP244">
            <v>4</v>
          </cell>
          <cell r="CQ244">
            <v>4</v>
          </cell>
          <cell r="CR244">
            <v>4</v>
          </cell>
          <cell r="CS244">
            <v>4</v>
          </cell>
          <cell r="CT244">
            <v>4</v>
          </cell>
          <cell r="CU244">
            <v>4</v>
          </cell>
          <cell r="CV244">
            <v>4</v>
          </cell>
          <cell r="CW244">
            <v>4</v>
          </cell>
          <cell r="CX244">
            <v>4</v>
          </cell>
          <cell r="CY244">
            <v>4</v>
          </cell>
          <cell r="CZ244">
            <v>4</v>
          </cell>
          <cell r="DA244">
            <v>4</v>
          </cell>
          <cell r="DB244">
            <v>5</v>
          </cell>
          <cell r="DC244">
            <v>5</v>
          </cell>
          <cell r="DD244">
            <v>5</v>
          </cell>
          <cell r="DE244">
            <v>5</v>
          </cell>
          <cell r="DF244">
            <v>5</v>
          </cell>
          <cell r="DG244">
            <v>5</v>
          </cell>
          <cell r="DH244">
            <v>5</v>
          </cell>
          <cell r="DI244">
            <v>5</v>
          </cell>
          <cell r="DJ244">
            <v>5</v>
          </cell>
          <cell r="DK244">
            <v>5</v>
          </cell>
          <cell r="DL244">
            <v>5</v>
          </cell>
          <cell r="DM244">
            <v>5</v>
          </cell>
          <cell r="DN244">
            <v>5</v>
          </cell>
          <cell r="DO244">
            <v>5</v>
          </cell>
          <cell r="DP244">
            <v>5</v>
          </cell>
          <cell r="DQ244">
            <v>5</v>
          </cell>
          <cell r="DR244">
            <v>5</v>
          </cell>
          <cell r="DS244">
            <v>5</v>
          </cell>
          <cell r="DT244">
            <v>5</v>
          </cell>
          <cell r="DU244">
            <v>5</v>
          </cell>
          <cell r="DV244">
            <v>5</v>
          </cell>
          <cell r="DW244">
            <v>5</v>
          </cell>
          <cell r="DX244">
            <v>5</v>
          </cell>
          <cell r="DY244">
            <v>5</v>
          </cell>
          <cell r="DZ244">
            <v>5</v>
          </cell>
          <cell r="EA244">
            <v>5</v>
          </cell>
          <cell r="EB244">
            <v>5</v>
          </cell>
          <cell r="EC244">
            <v>5</v>
          </cell>
          <cell r="ED244">
            <v>5</v>
          </cell>
          <cell r="EE244">
            <v>5</v>
          </cell>
          <cell r="EF244">
            <v>-40</v>
          </cell>
          <cell r="EG244">
            <v>0</v>
          </cell>
          <cell r="EH244">
            <v>2520</v>
          </cell>
          <cell r="EI244">
            <v>0</v>
          </cell>
          <cell r="EJ244">
            <v>0</v>
          </cell>
          <cell r="EK244">
            <v>0</v>
          </cell>
          <cell r="EL244">
            <v>2480</v>
          </cell>
          <cell r="EM244">
            <v>2520</v>
          </cell>
          <cell r="EN244">
            <v>0</v>
          </cell>
          <cell r="EO244">
            <v>0</v>
          </cell>
          <cell r="EP244">
            <v>0</v>
          </cell>
          <cell r="EQ244">
            <v>2480</v>
          </cell>
          <cell r="ER244">
            <v>2520</v>
          </cell>
          <cell r="ES244">
            <v>0</v>
          </cell>
          <cell r="ET244">
            <v>0</v>
          </cell>
          <cell r="EU244">
            <v>0</v>
          </cell>
          <cell r="EV244">
            <v>2480</v>
          </cell>
          <cell r="EW244">
            <v>2520</v>
          </cell>
          <cell r="EX244">
            <v>0</v>
          </cell>
          <cell r="EY244">
            <v>0</v>
          </cell>
          <cell r="EZ244">
            <v>0</v>
          </cell>
          <cell r="FA244">
            <v>2480</v>
          </cell>
          <cell r="FB244">
            <v>2558</v>
          </cell>
          <cell r="FC244">
            <v>0</v>
          </cell>
          <cell r="FD244">
            <v>0</v>
          </cell>
          <cell r="FE244">
            <v>0</v>
          </cell>
          <cell r="FF244">
            <v>2558</v>
          </cell>
          <cell r="FG244">
            <v>2558</v>
          </cell>
          <cell r="FH244">
            <v>0</v>
          </cell>
          <cell r="FI244">
            <v>0</v>
          </cell>
          <cell r="FJ244">
            <v>0</v>
          </cell>
          <cell r="FK244">
            <v>2558</v>
          </cell>
          <cell r="FL244">
            <v>2558</v>
          </cell>
          <cell r="FM244">
            <v>0</v>
          </cell>
          <cell r="FN244">
            <v>0</v>
          </cell>
          <cell r="FO244">
            <v>0</v>
          </cell>
          <cell r="FP244">
            <v>2558</v>
          </cell>
          <cell r="FQ244">
            <v>2558</v>
          </cell>
          <cell r="FR244">
            <v>0</v>
          </cell>
          <cell r="FS244">
            <v>0</v>
          </cell>
          <cell r="FT244">
            <v>0</v>
          </cell>
          <cell r="FU244">
            <v>2558</v>
          </cell>
          <cell r="FV244">
            <v>2558</v>
          </cell>
          <cell r="FW244">
            <v>0</v>
          </cell>
          <cell r="FX244">
            <v>0</v>
          </cell>
          <cell r="FY244">
            <v>0</v>
          </cell>
          <cell r="FZ244">
            <v>2558</v>
          </cell>
          <cell r="GA244">
            <v>2558</v>
          </cell>
          <cell r="GB244">
            <v>0</v>
          </cell>
          <cell r="GC244">
            <v>0</v>
          </cell>
          <cell r="GD244">
            <v>0</v>
          </cell>
          <cell r="GE244">
            <v>2558</v>
          </cell>
          <cell r="GF244">
            <v>2558</v>
          </cell>
          <cell r="GG244">
            <v>0</v>
          </cell>
          <cell r="GH244">
            <v>0</v>
          </cell>
          <cell r="GI244">
            <v>0</v>
          </cell>
          <cell r="GJ244">
            <v>2558</v>
          </cell>
          <cell r="GK244">
            <v>2558</v>
          </cell>
          <cell r="GL244">
            <v>0</v>
          </cell>
          <cell r="GM244">
            <v>0</v>
          </cell>
          <cell r="GN244">
            <v>0</v>
          </cell>
          <cell r="GO244">
            <v>2558</v>
          </cell>
          <cell r="GP244">
            <v>2558</v>
          </cell>
          <cell r="GQ244">
            <v>0</v>
          </cell>
          <cell r="GR244">
            <v>0</v>
          </cell>
          <cell r="GS244">
            <v>0</v>
          </cell>
          <cell r="GT244">
            <v>2558</v>
          </cell>
          <cell r="GU244">
            <v>2558</v>
          </cell>
          <cell r="GV244">
            <v>0</v>
          </cell>
          <cell r="GW244">
            <v>0</v>
          </cell>
          <cell r="GX244">
            <v>0</v>
          </cell>
          <cell r="GY244">
            <v>2558</v>
          </cell>
          <cell r="GZ244">
            <v>2558</v>
          </cell>
          <cell r="HA244">
            <v>0</v>
          </cell>
          <cell r="HB244">
            <v>0</v>
          </cell>
          <cell r="HC244">
            <v>0</v>
          </cell>
          <cell r="HD244">
            <v>2558</v>
          </cell>
          <cell r="HE244">
            <v>2558</v>
          </cell>
          <cell r="HF244">
            <v>0</v>
          </cell>
          <cell r="HG244">
            <v>0</v>
          </cell>
          <cell r="HH244">
            <v>0</v>
          </cell>
          <cell r="HI244">
            <v>2558</v>
          </cell>
          <cell r="HJ244">
            <v>2558</v>
          </cell>
          <cell r="HK244">
            <v>0</v>
          </cell>
          <cell r="HL244">
            <v>0</v>
          </cell>
          <cell r="HM244">
            <v>0</v>
          </cell>
          <cell r="HN244">
            <v>2558</v>
          </cell>
          <cell r="HO244">
            <v>2558</v>
          </cell>
          <cell r="HP244">
            <v>0</v>
          </cell>
          <cell r="HQ244">
            <v>0</v>
          </cell>
          <cell r="HR244">
            <v>0</v>
          </cell>
          <cell r="HS244">
            <v>2558</v>
          </cell>
          <cell r="HT244">
            <v>2558</v>
          </cell>
          <cell r="HU244">
            <v>0</v>
          </cell>
          <cell r="HV244">
            <v>0</v>
          </cell>
          <cell r="HW244">
            <v>0</v>
          </cell>
          <cell r="HX244">
            <v>2558</v>
          </cell>
        </row>
        <row r="245">
          <cell r="A245" t="str">
            <v>Müller, Helena</v>
          </cell>
          <cell r="B245" t="str">
            <v>2192</v>
          </cell>
          <cell r="C245" t="str">
            <v>weiblich</v>
          </cell>
          <cell r="D245">
            <v>0</v>
          </cell>
          <cell r="E245" t="str">
            <v>Müller</v>
          </cell>
          <cell r="F245" t="str">
            <v>Helena</v>
          </cell>
          <cell r="G245">
            <v>0</v>
          </cell>
          <cell r="H245" t="str">
            <v>Helmstedter Str.</v>
          </cell>
          <cell r="I245">
            <v>16</v>
          </cell>
          <cell r="J245">
            <v>0</v>
          </cell>
          <cell r="K245" t="str">
            <v>30519</v>
          </cell>
          <cell r="L245" t="str">
            <v>Hannvoer</v>
          </cell>
          <cell r="M245" t="str">
            <v>Hannover</v>
          </cell>
          <cell r="N245" t="str">
            <v>Anke Junker und Silke Möller</v>
          </cell>
          <cell r="O245" t="str">
            <v>Steuern</v>
          </cell>
          <cell r="P245" t="str">
            <v>Steuerfachangestellte</v>
          </cell>
          <cell r="Q245" t="str">
            <v>Finance</v>
          </cell>
          <cell r="R245" t="str">
            <v>aktiv</v>
          </cell>
          <cell r="S245" t="str">
            <v>Tele Columbus GmbH</v>
          </cell>
          <cell r="T245" t="str">
            <v>TC</v>
          </cell>
          <cell r="U245">
            <v>37226</v>
          </cell>
          <cell r="V245">
            <v>37226</v>
          </cell>
          <cell r="W245">
            <v>37226</v>
          </cell>
          <cell r="Y245">
            <v>30</v>
          </cell>
          <cell r="Z245">
            <v>30</v>
          </cell>
          <cell r="AA245">
            <v>30</v>
          </cell>
          <cell r="AB245">
            <v>54</v>
          </cell>
          <cell r="AC245">
            <v>2289.3506493506493</v>
          </cell>
          <cell r="AD245">
            <v>0</v>
          </cell>
          <cell r="AE245">
            <v>0</v>
          </cell>
          <cell r="AF245">
            <v>0</v>
          </cell>
          <cell r="AG245">
            <v>8.27</v>
          </cell>
          <cell r="AH245">
            <v>0</v>
          </cell>
          <cell r="AI245">
            <v>0</v>
          </cell>
          <cell r="AJ245">
            <v>0</v>
          </cell>
          <cell r="AK245">
            <v>2297.6206493506493</v>
          </cell>
          <cell r="AL245">
            <v>0</v>
          </cell>
          <cell r="AN245" t="str">
            <v>nein</v>
          </cell>
          <cell r="AO245">
            <v>55</v>
          </cell>
          <cell r="AP245">
            <v>55</v>
          </cell>
          <cell r="AQ245">
            <v>55</v>
          </cell>
          <cell r="AR245">
            <v>55</v>
          </cell>
          <cell r="AS245">
            <v>55</v>
          </cell>
          <cell r="AT245">
            <v>55</v>
          </cell>
          <cell r="AU245">
            <v>55</v>
          </cell>
          <cell r="AV245">
            <v>55</v>
          </cell>
          <cell r="AW245">
            <v>55</v>
          </cell>
          <cell r="AX245">
            <v>55</v>
          </cell>
          <cell r="AY245">
            <v>55</v>
          </cell>
          <cell r="AZ245">
            <v>55</v>
          </cell>
          <cell r="BA245">
            <v>55</v>
          </cell>
          <cell r="BB245">
            <v>55</v>
          </cell>
          <cell r="BC245">
            <v>55</v>
          </cell>
          <cell r="BD245">
            <v>55</v>
          </cell>
          <cell r="BE245">
            <v>55</v>
          </cell>
          <cell r="BF245">
            <v>55</v>
          </cell>
          <cell r="BG245">
            <v>55</v>
          </cell>
          <cell r="BH245">
            <v>55</v>
          </cell>
          <cell r="BI245">
            <v>55</v>
          </cell>
          <cell r="BJ245">
            <v>55</v>
          </cell>
          <cell r="BK245">
            <v>55</v>
          </cell>
          <cell r="BL245">
            <v>55</v>
          </cell>
          <cell r="BM245">
            <v>55</v>
          </cell>
          <cell r="BN245">
            <v>55</v>
          </cell>
          <cell r="BO245">
            <v>55</v>
          </cell>
          <cell r="BP245">
            <v>55</v>
          </cell>
          <cell r="BQ245">
            <v>55</v>
          </cell>
          <cell r="BR245">
            <v>0</v>
          </cell>
          <cell r="BS245">
            <v>55</v>
          </cell>
          <cell r="BU245">
            <v>5</v>
          </cell>
          <cell r="BV245">
            <v>5</v>
          </cell>
          <cell r="BW245">
            <v>5</v>
          </cell>
          <cell r="BX245">
            <v>5</v>
          </cell>
          <cell r="BY245">
            <v>5</v>
          </cell>
          <cell r="BZ245">
            <v>5</v>
          </cell>
          <cell r="CA245">
            <v>5</v>
          </cell>
          <cell r="CB245">
            <v>5</v>
          </cell>
          <cell r="CC245">
            <v>5</v>
          </cell>
          <cell r="CD245">
            <v>5</v>
          </cell>
          <cell r="CE245">
            <v>5</v>
          </cell>
          <cell r="CF245">
            <v>5</v>
          </cell>
          <cell r="CG245">
            <v>5</v>
          </cell>
          <cell r="CH245">
            <v>5</v>
          </cell>
          <cell r="CI245">
            <v>5</v>
          </cell>
          <cell r="CJ245">
            <v>5</v>
          </cell>
          <cell r="CK245">
            <v>5</v>
          </cell>
          <cell r="CL245">
            <v>5</v>
          </cell>
          <cell r="CM245">
            <v>5</v>
          </cell>
          <cell r="CN245">
            <v>5</v>
          </cell>
          <cell r="CO245">
            <v>5</v>
          </cell>
          <cell r="CP245">
            <v>5</v>
          </cell>
          <cell r="CQ245">
            <v>5</v>
          </cell>
          <cell r="CR245">
            <v>5</v>
          </cell>
          <cell r="CS245">
            <v>5</v>
          </cell>
          <cell r="CT245">
            <v>5</v>
          </cell>
          <cell r="CU245">
            <v>5</v>
          </cell>
          <cell r="CV245">
            <v>5</v>
          </cell>
          <cell r="CW245">
            <v>5</v>
          </cell>
          <cell r="CX245">
            <v>5</v>
          </cell>
          <cell r="CY245">
            <v>5</v>
          </cell>
          <cell r="CZ245">
            <v>5</v>
          </cell>
          <cell r="DA245">
            <v>5</v>
          </cell>
          <cell r="DB245">
            <v>5</v>
          </cell>
          <cell r="DC245">
            <v>5</v>
          </cell>
          <cell r="DD245">
            <v>5</v>
          </cell>
          <cell r="DE245">
            <v>5</v>
          </cell>
          <cell r="DF245">
            <v>5</v>
          </cell>
          <cell r="DG245">
            <v>5</v>
          </cell>
          <cell r="DH245">
            <v>5</v>
          </cell>
          <cell r="DI245">
            <v>5</v>
          </cell>
          <cell r="DJ245">
            <v>5</v>
          </cell>
          <cell r="DK245">
            <v>5</v>
          </cell>
          <cell r="DL245">
            <v>5</v>
          </cell>
          <cell r="DM245">
            <v>5</v>
          </cell>
          <cell r="DN245">
            <v>5</v>
          </cell>
          <cell r="DO245">
            <v>5</v>
          </cell>
          <cell r="DP245">
            <v>5</v>
          </cell>
          <cell r="DQ245">
            <v>5</v>
          </cell>
          <cell r="DR245">
            <v>5</v>
          </cell>
          <cell r="DS245">
            <v>5</v>
          </cell>
          <cell r="DT245">
            <v>5</v>
          </cell>
          <cell r="DU245">
            <v>5</v>
          </cell>
          <cell r="DV245">
            <v>5</v>
          </cell>
          <cell r="DW245">
            <v>5</v>
          </cell>
          <cell r="DX245">
            <v>5</v>
          </cell>
          <cell r="DY245">
            <v>5</v>
          </cell>
          <cell r="DZ245">
            <v>5</v>
          </cell>
          <cell r="EA245">
            <v>5</v>
          </cell>
          <cell r="EB245">
            <v>5</v>
          </cell>
          <cell r="EC245">
            <v>5</v>
          </cell>
          <cell r="ED245">
            <v>5</v>
          </cell>
          <cell r="EE245">
            <v>5</v>
          </cell>
          <cell r="EF245">
            <v>-110.65</v>
          </cell>
          <cell r="EG245">
            <v>-27.662500000000001</v>
          </cell>
          <cell r="EH245">
            <v>2400</v>
          </cell>
          <cell r="EI245">
            <v>0</v>
          </cell>
          <cell r="EJ245">
            <v>8.27</v>
          </cell>
          <cell r="EK245">
            <v>0</v>
          </cell>
          <cell r="EL245">
            <v>2297.62</v>
          </cell>
          <cell r="EM245">
            <v>2400</v>
          </cell>
          <cell r="EN245">
            <v>0</v>
          </cell>
          <cell r="EO245">
            <v>8.27</v>
          </cell>
          <cell r="EP245">
            <v>0</v>
          </cell>
          <cell r="EQ245">
            <v>2297.62</v>
          </cell>
          <cell r="ER245">
            <v>2400</v>
          </cell>
          <cell r="ES245">
            <v>0</v>
          </cell>
          <cell r="ET245">
            <v>8.27</v>
          </cell>
          <cell r="EU245">
            <v>0</v>
          </cell>
          <cell r="EV245">
            <v>2297.62</v>
          </cell>
          <cell r="EW245">
            <v>2400</v>
          </cell>
          <cell r="EX245">
            <v>0</v>
          </cell>
          <cell r="EY245">
            <v>8.27</v>
          </cell>
          <cell r="EZ245">
            <v>0</v>
          </cell>
          <cell r="FA245">
            <v>2297.62</v>
          </cell>
          <cell r="FB245">
            <v>2435.8441558441559</v>
          </cell>
          <cell r="FC245">
            <v>0</v>
          </cell>
          <cell r="FD245">
            <v>8.27</v>
          </cell>
          <cell r="FE245">
            <v>0</v>
          </cell>
          <cell r="FF245">
            <v>2361.1266558441557</v>
          </cell>
          <cell r="FG245">
            <v>2435.8441558441559</v>
          </cell>
          <cell r="FH245">
            <v>0</v>
          </cell>
          <cell r="FI245">
            <v>8.27</v>
          </cell>
          <cell r="FJ245">
            <v>0</v>
          </cell>
          <cell r="FK245">
            <v>2361.1266558441557</v>
          </cell>
          <cell r="FL245">
            <v>2435.8441558441559</v>
          </cell>
          <cell r="FM245">
            <v>0</v>
          </cell>
          <cell r="FN245">
            <v>8.27</v>
          </cell>
          <cell r="FO245">
            <v>0</v>
          </cell>
          <cell r="FP245">
            <v>2361.1266558441557</v>
          </cell>
          <cell r="FQ245">
            <v>2435.8441558441559</v>
          </cell>
          <cell r="FR245">
            <v>0</v>
          </cell>
          <cell r="FS245">
            <v>8.27</v>
          </cell>
          <cell r="FT245">
            <v>0</v>
          </cell>
          <cell r="FU245">
            <v>2361.1266558441557</v>
          </cell>
          <cell r="FV245">
            <v>2435.8441558441559</v>
          </cell>
          <cell r="FW245">
            <v>0</v>
          </cell>
          <cell r="FX245">
            <v>8.27</v>
          </cell>
          <cell r="FY245">
            <v>0</v>
          </cell>
          <cell r="FZ245">
            <v>2361.1266558441557</v>
          </cell>
          <cell r="GA245">
            <v>2435.8441558441559</v>
          </cell>
          <cell r="GB245">
            <v>0</v>
          </cell>
          <cell r="GC245">
            <v>8.27</v>
          </cell>
          <cell r="GD245">
            <v>0</v>
          </cell>
          <cell r="GE245">
            <v>2361.1266558441557</v>
          </cell>
          <cell r="GF245">
            <v>2435.8441558441559</v>
          </cell>
          <cell r="GG245">
            <v>0</v>
          </cell>
          <cell r="GH245">
            <v>8.27</v>
          </cell>
          <cell r="GI245">
            <v>0</v>
          </cell>
          <cell r="GJ245">
            <v>2361.1266558441557</v>
          </cell>
          <cell r="GK245">
            <v>2435.8441558441559</v>
          </cell>
          <cell r="GL245">
            <v>0</v>
          </cell>
          <cell r="GM245">
            <v>8.27</v>
          </cell>
          <cell r="GN245">
            <v>0</v>
          </cell>
          <cell r="GO245">
            <v>2361.1266558441557</v>
          </cell>
          <cell r="GP245">
            <v>2435.8441558441559</v>
          </cell>
          <cell r="GQ245">
            <v>0</v>
          </cell>
          <cell r="GR245">
            <v>8.27</v>
          </cell>
          <cell r="GS245">
            <v>0</v>
          </cell>
          <cell r="GT245">
            <v>2361.1266558441557</v>
          </cell>
          <cell r="GU245">
            <v>2435.8441558441559</v>
          </cell>
          <cell r="GV245">
            <v>0</v>
          </cell>
          <cell r="GW245">
            <v>8.27</v>
          </cell>
          <cell r="GX245">
            <v>0</v>
          </cell>
          <cell r="GY245">
            <v>2361.1266558441557</v>
          </cell>
          <cell r="GZ245">
            <v>2435.8441558441559</v>
          </cell>
          <cell r="HA245">
            <v>0</v>
          </cell>
          <cell r="HB245">
            <v>8.27</v>
          </cell>
          <cell r="HC245">
            <v>0</v>
          </cell>
          <cell r="HD245">
            <v>2361.1266558441557</v>
          </cell>
          <cell r="HE245">
            <v>2435.8441558441559</v>
          </cell>
          <cell r="HF245">
            <v>0</v>
          </cell>
          <cell r="HG245">
            <v>8.27</v>
          </cell>
          <cell r="HH245">
            <v>0</v>
          </cell>
          <cell r="HI245">
            <v>2361.1266558441557</v>
          </cell>
          <cell r="HJ245">
            <v>2435.8441558441559</v>
          </cell>
          <cell r="HK245">
            <v>0</v>
          </cell>
          <cell r="HL245">
            <v>8.27</v>
          </cell>
          <cell r="HM245">
            <v>0</v>
          </cell>
          <cell r="HN245">
            <v>2388.7891558441561</v>
          </cell>
          <cell r="HO245">
            <v>2435.8441558441559</v>
          </cell>
          <cell r="HP245">
            <v>0</v>
          </cell>
          <cell r="HQ245">
            <v>8.27</v>
          </cell>
          <cell r="HR245">
            <v>0</v>
          </cell>
          <cell r="HS245">
            <v>2416.451655844156</v>
          </cell>
          <cell r="HT245">
            <v>2435.8441558441559</v>
          </cell>
          <cell r="HU245">
            <v>0</v>
          </cell>
          <cell r="HV245">
            <v>8.27</v>
          </cell>
          <cell r="HW245">
            <v>0</v>
          </cell>
          <cell r="HX245">
            <v>2444.1141558441559</v>
          </cell>
        </row>
        <row r="246">
          <cell r="A246" t="str">
            <v>Mundt, Detlef</v>
          </cell>
          <cell r="B246" t="str">
            <v>2172</v>
          </cell>
          <cell r="C246" t="str">
            <v>männlich</v>
          </cell>
          <cell r="D246">
            <v>0</v>
          </cell>
          <cell r="E246" t="str">
            <v>Mundt</v>
          </cell>
          <cell r="F246" t="str">
            <v>Detlef</v>
          </cell>
          <cell r="G246">
            <v>0</v>
          </cell>
          <cell r="H246" t="str">
            <v>Wasserkamp</v>
          </cell>
          <cell r="I246">
            <v>11</v>
          </cell>
          <cell r="J246">
            <v>0</v>
          </cell>
          <cell r="K246" t="str">
            <v>31033</v>
          </cell>
          <cell r="L246" t="str">
            <v>Brüggen</v>
          </cell>
          <cell r="M246" t="str">
            <v>Hannover</v>
          </cell>
          <cell r="N246" t="str">
            <v>Anke Junker und Silke Möller</v>
          </cell>
          <cell r="O246" t="str">
            <v>Entwicklung</v>
          </cell>
          <cell r="P246" t="str">
            <v>Organisationsprogrammierer</v>
          </cell>
          <cell r="Q246" t="str">
            <v>IT</v>
          </cell>
          <cell r="R246" t="str">
            <v>aktiv</v>
          </cell>
          <cell r="S246" t="str">
            <v>TDS Tele Columbus Daten und Service GmbH</v>
          </cell>
          <cell r="T246" t="str">
            <v>TDS</v>
          </cell>
          <cell r="U246">
            <v>36739</v>
          </cell>
          <cell r="V246">
            <v>36753</v>
          </cell>
          <cell r="W246">
            <v>36753</v>
          </cell>
          <cell r="X246">
            <v>42216</v>
          </cell>
          <cell r="Y246">
            <v>38.5</v>
          </cell>
          <cell r="Z246">
            <v>38.5</v>
          </cell>
          <cell r="AA246">
            <v>38.5</v>
          </cell>
          <cell r="AB246">
            <v>64</v>
          </cell>
          <cell r="AC246">
            <v>3821.9999999999995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3821.9999999999995</v>
          </cell>
          <cell r="AL246">
            <v>0</v>
          </cell>
          <cell r="AN246" t="str">
            <v>nein</v>
          </cell>
          <cell r="AO246">
            <v>64</v>
          </cell>
          <cell r="AP246">
            <v>64</v>
          </cell>
          <cell r="AQ246">
            <v>64</v>
          </cell>
          <cell r="AR246">
            <v>64</v>
          </cell>
          <cell r="AS246">
            <v>64</v>
          </cell>
          <cell r="AT246">
            <v>64</v>
          </cell>
          <cell r="AU246">
            <v>64</v>
          </cell>
          <cell r="AV246">
            <v>64</v>
          </cell>
          <cell r="AW246">
            <v>64</v>
          </cell>
          <cell r="AX246">
            <v>64</v>
          </cell>
          <cell r="AY246">
            <v>64</v>
          </cell>
          <cell r="AZ246">
            <v>64</v>
          </cell>
          <cell r="BA246">
            <v>64</v>
          </cell>
          <cell r="BB246">
            <v>64</v>
          </cell>
          <cell r="BC246">
            <v>64</v>
          </cell>
          <cell r="BD246">
            <v>64</v>
          </cell>
          <cell r="BE246">
            <v>64</v>
          </cell>
          <cell r="BF246">
            <v>64</v>
          </cell>
          <cell r="BG246">
            <v>64</v>
          </cell>
          <cell r="BH246">
            <v>64</v>
          </cell>
          <cell r="BI246">
            <v>64</v>
          </cell>
          <cell r="BJ246">
            <v>64</v>
          </cell>
          <cell r="BK246">
            <v>64</v>
          </cell>
          <cell r="BL246">
            <v>64</v>
          </cell>
          <cell r="BM246">
            <v>64</v>
          </cell>
          <cell r="BN246">
            <v>64</v>
          </cell>
          <cell r="BO246">
            <v>64</v>
          </cell>
          <cell r="BP246">
            <v>64</v>
          </cell>
          <cell r="BQ246">
            <v>64</v>
          </cell>
          <cell r="BR246">
            <v>0</v>
          </cell>
          <cell r="BS246">
            <v>64</v>
          </cell>
          <cell r="BU246">
            <v>6</v>
          </cell>
          <cell r="BV246">
            <v>6</v>
          </cell>
          <cell r="BW246">
            <v>6</v>
          </cell>
          <cell r="BX246">
            <v>6</v>
          </cell>
          <cell r="BY246">
            <v>6</v>
          </cell>
          <cell r="BZ246">
            <v>6</v>
          </cell>
          <cell r="CA246">
            <v>6</v>
          </cell>
          <cell r="CB246">
            <v>6</v>
          </cell>
          <cell r="CC246">
            <v>6</v>
          </cell>
          <cell r="CD246">
            <v>6</v>
          </cell>
          <cell r="CE246">
            <v>6</v>
          </cell>
          <cell r="CF246">
            <v>6</v>
          </cell>
          <cell r="CG246">
            <v>6</v>
          </cell>
          <cell r="CH246">
            <v>6</v>
          </cell>
          <cell r="CI246">
            <v>6</v>
          </cell>
          <cell r="CJ246">
            <v>6</v>
          </cell>
          <cell r="CK246">
            <v>6</v>
          </cell>
          <cell r="CL246">
            <v>6</v>
          </cell>
          <cell r="CM246">
            <v>6</v>
          </cell>
          <cell r="CN246">
            <v>6</v>
          </cell>
          <cell r="CO246">
            <v>6</v>
          </cell>
          <cell r="CP246">
            <v>6</v>
          </cell>
          <cell r="CQ246">
            <v>6</v>
          </cell>
          <cell r="CR246">
            <v>6</v>
          </cell>
          <cell r="CS246">
            <v>6</v>
          </cell>
          <cell r="CT246">
            <v>6</v>
          </cell>
          <cell r="CU246">
            <v>6</v>
          </cell>
          <cell r="CV246">
            <v>6</v>
          </cell>
          <cell r="CW246">
            <v>6</v>
          </cell>
          <cell r="CX246">
            <v>6</v>
          </cell>
          <cell r="CY246">
            <v>6</v>
          </cell>
          <cell r="CZ246">
            <v>6</v>
          </cell>
          <cell r="DA246">
            <v>6</v>
          </cell>
          <cell r="DB246">
            <v>4</v>
          </cell>
          <cell r="DC246">
            <v>4</v>
          </cell>
          <cell r="DD246">
            <v>4</v>
          </cell>
          <cell r="DE246">
            <v>4</v>
          </cell>
          <cell r="DF246">
            <v>4</v>
          </cell>
          <cell r="DG246">
            <v>4</v>
          </cell>
          <cell r="DH246">
            <v>4</v>
          </cell>
          <cell r="DI246">
            <v>4</v>
          </cell>
          <cell r="DJ246">
            <v>4</v>
          </cell>
          <cell r="DK246">
            <v>4</v>
          </cell>
          <cell r="DL246">
            <v>4</v>
          </cell>
          <cell r="DM246">
            <v>4</v>
          </cell>
          <cell r="DN246">
            <v>4</v>
          </cell>
          <cell r="DO246">
            <v>4</v>
          </cell>
          <cell r="DP246">
            <v>4</v>
          </cell>
          <cell r="DQ246">
            <v>4</v>
          </cell>
          <cell r="DR246">
            <v>4</v>
          </cell>
          <cell r="DS246">
            <v>4</v>
          </cell>
          <cell r="DT246">
            <v>4</v>
          </cell>
          <cell r="DU246">
            <v>4</v>
          </cell>
          <cell r="DV246">
            <v>4</v>
          </cell>
          <cell r="DW246">
            <v>4</v>
          </cell>
          <cell r="DX246">
            <v>4</v>
          </cell>
          <cell r="DY246">
            <v>4</v>
          </cell>
          <cell r="DZ246">
            <v>4</v>
          </cell>
          <cell r="EA246">
            <v>4</v>
          </cell>
          <cell r="EB246">
            <v>4</v>
          </cell>
          <cell r="EC246">
            <v>4</v>
          </cell>
          <cell r="ED246">
            <v>4</v>
          </cell>
          <cell r="EE246">
            <v>4</v>
          </cell>
          <cell r="EF246">
            <v>0</v>
          </cell>
          <cell r="EG246">
            <v>0</v>
          </cell>
          <cell r="EH246">
            <v>3821.9999999999995</v>
          </cell>
          <cell r="EI246">
            <v>0</v>
          </cell>
          <cell r="EJ246">
            <v>0</v>
          </cell>
          <cell r="EK246">
            <v>0</v>
          </cell>
          <cell r="EL246">
            <v>3821.9999999999995</v>
          </cell>
          <cell r="EM246">
            <v>3821.9999999999995</v>
          </cell>
          <cell r="EN246">
            <v>0</v>
          </cell>
          <cell r="EO246">
            <v>0</v>
          </cell>
          <cell r="EP246">
            <v>0</v>
          </cell>
          <cell r="EQ246">
            <v>3821.9999999999995</v>
          </cell>
          <cell r="ER246">
            <v>3821.9999999999995</v>
          </cell>
          <cell r="ES246">
            <v>0</v>
          </cell>
          <cell r="ET246">
            <v>0</v>
          </cell>
          <cell r="EU246">
            <v>0</v>
          </cell>
          <cell r="EV246">
            <v>3821.9999999999995</v>
          </cell>
          <cell r="EW246">
            <v>3821.9999999999995</v>
          </cell>
          <cell r="EX246">
            <v>0</v>
          </cell>
          <cell r="EY246">
            <v>0</v>
          </cell>
          <cell r="EZ246">
            <v>0</v>
          </cell>
          <cell r="FA246">
            <v>3821.9999999999995</v>
          </cell>
          <cell r="FB246">
            <v>3879</v>
          </cell>
          <cell r="FC246">
            <v>0</v>
          </cell>
          <cell r="FD246">
            <v>0</v>
          </cell>
          <cell r="FE246">
            <v>0</v>
          </cell>
          <cell r="FF246">
            <v>3879</v>
          </cell>
          <cell r="FG246">
            <v>3879</v>
          </cell>
          <cell r="FH246">
            <v>0</v>
          </cell>
          <cell r="FI246">
            <v>0</v>
          </cell>
          <cell r="FJ246">
            <v>0</v>
          </cell>
          <cell r="FK246">
            <v>3879</v>
          </cell>
          <cell r="FL246">
            <v>3879</v>
          </cell>
          <cell r="FM246">
            <v>0</v>
          </cell>
          <cell r="FN246">
            <v>0</v>
          </cell>
          <cell r="FO246">
            <v>0</v>
          </cell>
          <cell r="FP246">
            <v>3879</v>
          </cell>
          <cell r="FQ246">
            <v>3879</v>
          </cell>
          <cell r="FR246">
            <v>0</v>
          </cell>
          <cell r="FS246">
            <v>0</v>
          </cell>
          <cell r="FT246">
            <v>0</v>
          </cell>
          <cell r="FU246">
            <v>3879</v>
          </cell>
          <cell r="FV246">
            <v>3879</v>
          </cell>
          <cell r="FW246">
            <v>0</v>
          </cell>
          <cell r="FX246">
            <v>0</v>
          </cell>
          <cell r="FY246">
            <v>0</v>
          </cell>
          <cell r="FZ246">
            <v>3879</v>
          </cell>
          <cell r="GA246">
            <v>3879</v>
          </cell>
          <cell r="GB246">
            <v>0</v>
          </cell>
          <cell r="GC246">
            <v>0</v>
          </cell>
          <cell r="GD246">
            <v>0</v>
          </cell>
          <cell r="GE246">
            <v>3879</v>
          </cell>
          <cell r="GF246">
            <v>3879</v>
          </cell>
          <cell r="GG246">
            <v>0</v>
          </cell>
          <cell r="GH246">
            <v>0</v>
          </cell>
          <cell r="GI246">
            <v>0</v>
          </cell>
          <cell r="GJ246">
            <v>3879</v>
          </cell>
          <cell r="GK246">
            <v>3879</v>
          </cell>
          <cell r="GL246">
            <v>0</v>
          </cell>
          <cell r="GM246">
            <v>0</v>
          </cell>
          <cell r="GN246">
            <v>0</v>
          </cell>
          <cell r="GO246">
            <v>3879</v>
          </cell>
          <cell r="GP246">
            <v>3879</v>
          </cell>
          <cell r="GQ246">
            <v>0</v>
          </cell>
          <cell r="GR246">
            <v>0</v>
          </cell>
          <cell r="GS246">
            <v>0</v>
          </cell>
          <cell r="GT246">
            <v>3879</v>
          </cell>
          <cell r="GU246">
            <v>3879</v>
          </cell>
          <cell r="GV246">
            <v>0</v>
          </cell>
          <cell r="GW246">
            <v>0</v>
          </cell>
          <cell r="GX246">
            <v>0</v>
          </cell>
          <cell r="GY246">
            <v>3879</v>
          </cell>
          <cell r="GZ246">
            <v>3879</v>
          </cell>
          <cell r="HA246">
            <v>0</v>
          </cell>
          <cell r="HB246">
            <v>0</v>
          </cell>
          <cell r="HC246">
            <v>0</v>
          </cell>
          <cell r="HD246">
            <v>3879</v>
          </cell>
          <cell r="HE246">
            <v>3879</v>
          </cell>
          <cell r="HF246">
            <v>0</v>
          </cell>
          <cell r="HG246">
            <v>0</v>
          </cell>
          <cell r="HH246">
            <v>0</v>
          </cell>
          <cell r="HI246">
            <v>3879</v>
          </cell>
          <cell r="HJ246">
            <v>3879</v>
          </cell>
          <cell r="HK246">
            <v>0</v>
          </cell>
          <cell r="HL246">
            <v>0</v>
          </cell>
          <cell r="HM246">
            <v>0</v>
          </cell>
          <cell r="HN246">
            <v>3879</v>
          </cell>
          <cell r="HO246">
            <v>3879</v>
          </cell>
          <cell r="HP246">
            <v>0</v>
          </cell>
          <cell r="HQ246">
            <v>0</v>
          </cell>
          <cell r="HR246">
            <v>0</v>
          </cell>
          <cell r="HS246">
            <v>3879</v>
          </cell>
          <cell r="HT246">
            <v>3879</v>
          </cell>
          <cell r="HU246">
            <v>0</v>
          </cell>
          <cell r="HV246">
            <v>0</v>
          </cell>
          <cell r="HW246">
            <v>0</v>
          </cell>
          <cell r="HX246">
            <v>3879</v>
          </cell>
        </row>
        <row r="247">
          <cell r="A247" t="str">
            <v>Nagel, Marlies</v>
          </cell>
          <cell r="B247" t="str">
            <v>3202</v>
          </cell>
          <cell r="C247" t="str">
            <v>weiblich</v>
          </cell>
          <cell r="D247">
            <v>0</v>
          </cell>
          <cell r="E247" t="str">
            <v>Nagel</v>
          </cell>
          <cell r="F247" t="str">
            <v>Marlies</v>
          </cell>
          <cell r="G247">
            <v>0</v>
          </cell>
          <cell r="H247" t="str">
            <v>Eichhorster Weg</v>
          </cell>
          <cell r="I247">
            <v>42</v>
          </cell>
          <cell r="J247" t="str">
            <v>b</v>
          </cell>
          <cell r="K247" t="str">
            <v>13435</v>
          </cell>
          <cell r="L247" t="str">
            <v>Berlin</v>
          </cell>
          <cell r="M247" t="str">
            <v>Berlin</v>
          </cell>
          <cell r="N247" t="str">
            <v>Anke Junker und Silke Möller</v>
          </cell>
          <cell r="O247" t="str">
            <v>Einkauf</v>
          </cell>
          <cell r="P247" t="str">
            <v>Mitarbeiter kaufmännischer Einkauf</v>
          </cell>
          <cell r="Q247" t="str">
            <v>Commercial Purchasing</v>
          </cell>
          <cell r="R247" t="str">
            <v>aktiv</v>
          </cell>
          <cell r="S247" t="str">
            <v>Tele Columbus Service und Technik GmbH</v>
          </cell>
          <cell r="T247" t="str">
            <v>TCST</v>
          </cell>
          <cell r="U247">
            <v>39295</v>
          </cell>
          <cell r="V247">
            <v>39295</v>
          </cell>
          <cell r="W247">
            <v>40026</v>
          </cell>
          <cell r="Y247">
            <v>39.5</v>
          </cell>
          <cell r="Z247">
            <v>39</v>
          </cell>
          <cell r="AA247">
            <v>38.5</v>
          </cell>
          <cell r="AC247">
            <v>0</v>
          </cell>
          <cell r="AD247">
            <v>280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2800</v>
          </cell>
          <cell r="AL247">
            <v>0</v>
          </cell>
          <cell r="AN247" t="str">
            <v>nein</v>
          </cell>
          <cell r="AO247">
            <v>53</v>
          </cell>
          <cell r="AP247">
            <v>53</v>
          </cell>
          <cell r="AQ247">
            <v>53</v>
          </cell>
          <cell r="AR247">
            <v>53</v>
          </cell>
          <cell r="AS247">
            <v>53</v>
          </cell>
          <cell r="AT247">
            <v>53</v>
          </cell>
          <cell r="AU247">
            <v>53</v>
          </cell>
          <cell r="AV247">
            <v>53</v>
          </cell>
          <cell r="AW247">
            <v>53</v>
          </cell>
          <cell r="AX247">
            <v>53</v>
          </cell>
          <cell r="AY247">
            <v>53</v>
          </cell>
          <cell r="AZ247">
            <v>53</v>
          </cell>
          <cell r="BA247">
            <v>53</v>
          </cell>
          <cell r="BB247">
            <v>53</v>
          </cell>
          <cell r="BC247">
            <v>53</v>
          </cell>
          <cell r="BD247">
            <v>53</v>
          </cell>
          <cell r="BE247">
            <v>53</v>
          </cell>
          <cell r="BF247">
            <v>53</v>
          </cell>
          <cell r="BG247">
            <v>53</v>
          </cell>
          <cell r="BH247">
            <v>53</v>
          </cell>
          <cell r="BI247">
            <v>53</v>
          </cell>
          <cell r="BJ247">
            <v>53</v>
          </cell>
          <cell r="BK247">
            <v>53</v>
          </cell>
          <cell r="BL247">
            <v>54</v>
          </cell>
          <cell r="BM247">
            <v>54</v>
          </cell>
          <cell r="BN247">
            <v>54</v>
          </cell>
          <cell r="BO247">
            <v>54</v>
          </cell>
          <cell r="BP247">
            <v>54</v>
          </cell>
          <cell r="BQ247">
            <v>54</v>
          </cell>
          <cell r="BR247">
            <v>53</v>
          </cell>
          <cell r="BS247">
            <v>54</v>
          </cell>
          <cell r="BU247">
            <v>5</v>
          </cell>
          <cell r="BV247">
            <v>5</v>
          </cell>
          <cell r="BW247">
            <v>5</v>
          </cell>
          <cell r="BX247">
            <v>5</v>
          </cell>
          <cell r="BY247">
            <v>5</v>
          </cell>
          <cell r="BZ247">
            <v>5</v>
          </cell>
          <cell r="CA247">
            <v>5</v>
          </cell>
          <cell r="CB247">
            <v>5</v>
          </cell>
          <cell r="CC247">
            <v>5</v>
          </cell>
          <cell r="CD247">
            <v>5</v>
          </cell>
          <cell r="CE247">
            <v>5</v>
          </cell>
          <cell r="CF247">
            <v>5</v>
          </cell>
          <cell r="CG247">
            <v>5</v>
          </cell>
          <cell r="CH247">
            <v>5</v>
          </cell>
          <cell r="CI247">
            <v>5</v>
          </cell>
          <cell r="CJ247">
            <v>5</v>
          </cell>
          <cell r="CK247">
            <v>5</v>
          </cell>
          <cell r="CL247">
            <v>5</v>
          </cell>
          <cell r="CM247">
            <v>5</v>
          </cell>
          <cell r="CN247">
            <v>5</v>
          </cell>
          <cell r="CO247">
            <v>5</v>
          </cell>
          <cell r="CP247">
            <v>5</v>
          </cell>
          <cell r="CQ247">
            <v>5</v>
          </cell>
          <cell r="CR247">
            <v>5</v>
          </cell>
          <cell r="CS247">
            <v>5</v>
          </cell>
          <cell r="CT247">
            <v>5</v>
          </cell>
          <cell r="CU247">
            <v>5</v>
          </cell>
          <cell r="CV247">
            <v>5</v>
          </cell>
          <cell r="CW247">
            <v>5</v>
          </cell>
          <cell r="CX247">
            <v>5</v>
          </cell>
          <cell r="CY247">
            <v>5</v>
          </cell>
          <cell r="CZ247">
            <v>5</v>
          </cell>
          <cell r="DA247">
            <v>5</v>
          </cell>
          <cell r="DB247">
            <v>3</v>
          </cell>
          <cell r="DC247">
            <v>3</v>
          </cell>
          <cell r="DD247">
            <v>3</v>
          </cell>
          <cell r="DE247">
            <v>3</v>
          </cell>
          <cell r="DF247">
            <v>3</v>
          </cell>
          <cell r="DG247">
            <v>3</v>
          </cell>
          <cell r="DH247">
            <v>3</v>
          </cell>
          <cell r="DI247">
            <v>3</v>
          </cell>
          <cell r="DJ247">
            <v>3</v>
          </cell>
          <cell r="DK247">
            <v>3</v>
          </cell>
          <cell r="DL247">
            <v>3</v>
          </cell>
          <cell r="DM247">
            <v>3</v>
          </cell>
          <cell r="DN247">
            <v>3</v>
          </cell>
          <cell r="DO247">
            <v>3</v>
          </cell>
          <cell r="DP247">
            <v>3</v>
          </cell>
          <cell r="DQ247">
            <v>3</v>
          </cell>
          <cell r="DR247">
            <v>3</v>
          </cell>
          <cell r="DS247">
            <v>3</v>
          </cell>
          <cell r="DT247">
            <v>3</v>
          </cell>
          <cell r="DU247">
            <v>3</v>
          </cell>
          <cell r="DV247">
            <v>3</v>
          </cell>
          <cell r="DW247">
            <v>3</v>
          </cell>
          <cell r="DX247">
            <v>3</v>
          </cell>
          <cell r="DY247">
            <v>4</v>
          </cell>
          <cell r="DZ247">
            <v>4</v>
          </cell>
          <cell r="EA247">
            <v>4</v>
          </cell>
          <cell r="EB247">
            <v>4</v>
          </cell>
          <cell r="EC247">
            <v>4</v>
          </cell>
          <cell r="ED247">
            <v>4</v>
          </cell>
          <cell r="EE247">
            <v>4</v>
          </cell>
          <cell r="EF247">
            <v>-21</v>
          </cell>
          <cell r="EG247">
            <v>0</v>
          </cell>
          <cell r="EH247">
            <v>2820.9999999999995</v>
          </cell>
          <cell r="EI247">
            <v>0</v>
          </cell>
          <cell r="EJ247">
            <v>0</v>
          </cell>
          <cell r="EK247">
            <v>0</v>
          </cell>
          <cell r="EL247">
            <v>2799.9999999999995</v>
          </cell>
          <cell r="EM247">
            <v>2820.9999999999995</v>
          </cell>
          <cell r="EN247">
            <v>0</v>
          </cell>
          <cell r="EO247">
            <v>0</v>
          </cell>
          <cell r="EP247">
            <v>0</v>
          </cell>
          <cell r="EQ247">
            <v>2799.9999999999995</v>
          </cell>
          <cell r="ER247">
            <v>2820.9999999999995</v>
          </cell>
          <cell r="ES247">
            <v>0</v>
          </cell>
          <cell r="ET247">
            <v>0</v>
          </cell>
          <cell r="EU247">
            <v>0</v>
          </cell>
          <cell r="EV247">
            <v>2799.9999999999995</v>
          </cell>
          <cell r="EW247">
            <v>2820.9999999999995</v>
          </cell>
          <cell r="EX247">
            <v>0</v>
          </cell>
          <cell r="EY247">
            <v>0</v>
          </cell>
          <cell r="EZ247">
            <v>0</v>
          </cell>
          <cell r="FA247">
            <v>2799.9999999999995</v>
          </cell>
          <cell r="FB247">
            <v>2863.0000000000005</v>
          </cell>
          <cell r="FC247">
            <v>0</v>
          </cell>
          <cell r="FD247">
            <v>0</v>
          </cell>
          <cell r="FE247">
            <v>0</v>
          </cell>
          <cell r="FF247">
            <v>2863.0000000000005</v>
          </cell>
          <cell r="FG247">
            <v>2863.0000000000005</v>
          </cell>
          <cell r="FH247">
            <v>0</v>
          </cell>
          <cell r="FI247">
            <v>0</v>
          </cell>
          <cell r="FJ247">
            <v>0</v>
          </cell>
          <cell r="FK247">
            <v>2863.0000000000005</v>
          </cell>
          <cell r="FL247">
            <v>2863.0000000000005</v>
          </cell>
          <cell r="FM247">
            <v>0</v>
          </cell>
          <cell r="FN247">
            <v>0</v>
          </cell>
          <cell r="FO247">
            <v>0</v>
          </cell>
          <cell r="FP247">
            <v>2863.0000000000005</v>
          </cell>
          <cell r="FQ247">
            <v>2863.0000000000005</v>
          </cell>
          <cell r="FR247">
            <v>0</v>
          </cell>
          <cell r="FS247">
            <v>0</v>
          </cell>
          <cell r="FT247">
            <v>0</v>
          </cell>
          <cell r="FU247">
            <v>2863.0000000000005</v>
          </cell>
          <cell r="FV247">
            <v>2863.0000000000005</v>
          </cell>
          <cell r="FW247">
            <v>0</v>
          </cell>
          <cell r="FX247">
            <v>0</v>
          </cell>
          <cell r="FY247">
            <v>0</v>
          </cell>
          <cell r="FZ247">
            <v>2863.0000000000005</v>
          </cell>
          <cell r="GA247">
            <v>2863.0000000000005</v>
          </cell>
          <cell r="GB247">
            <v>0</v>
          </cell>
          <cell r="GC247">
            <v>0</v>
          </cell>
          <cell r="GD247">
            <v>0</v>
          </cell>
          <cell r="GE247">
            <v>2863.0000000000005</v>
          </cell>
          <cell r="GF247">
            <v>2863</v>
          </cell>
          <cell r="GG247">
            <v>0</v>
          </cell>
          <cell r="GH247">
            <v>0</v>
          </cell>
          <cell r="GI247">
            <v>0</v>
          </cell>
          <cell r="GJ247">
            <v>2863</v>
          </cell>
          <cell r="GK247">
            <v>2863</v>
          </cell>
          <cell r="GL247">
            <v>0</v>
          </cell>
          <cell r="GM247">
            <v>0</v>
          </cell>
          <cell r="GN247">
            <v>0</v>
          </cell>
          <cell r="GO247">
            <v>2863</v>
          </cell>
          <cell r="GP247">
            <v>2863</v>
          </cell>
          <cell r="GQ247">
            <v>0</v>
          </cell>
          <cell r="GR247">
            <v>0</v>
          </cell>
          <cell r="GS247">
            <v>0</v>
          </cell>
          <cell r="GT247">
            <v>2863</v>
          </cell>
          <cell r="GU247">
            <v>2863</v>
          </cell>
          <cell r="GV247">
            <v>0</v>
          </cell>
          <cell r="GW247">
            <v>0</v>
          </cell>
          <cell r="GX247">
            <v>0</v>
          </cell>
          <cell r="GY247">
            <v>2863</v>
          </cell>
          <cell r="GZ247">
            <v>2863</v>
          </cell>
          <cell r="HA247">
            <v>0</v>
          </cell>
          <cell r="HB247">
            <v>0</v>
          </cell>
          <cell r="HC247">
            <v>0</v>
          </cell>
          <cell r="HD247">
            <v>2863</v>
          </cell>
          <cell r="HE247">
            <v>2863</v>
          </cell>
          <cell r="HF247">
            <v>0</v>
          </cell>
          <cell r="HG247">
            <v>0</v>
          </cell>
          <cell r="HH247">
            <v>0</v>
          </cell>
          <cell r="HI247">
            <v>2863</v>
          </cell>
          <cell r="HJ247">
            <v>2863</v>
          </cell>
          <cell r="HK247">
            <v>0</v>
          </cell>
          <cell r="HL247">
            <v>0</v>
          </cell>
          <cell r="HM247">
            <v>0</v>
          </cell>
          <cell r="HN247">
            <v>2863</v>
          </cell>
          <cell r="HO247">
            <v>2982</v>
          </cell>
          <cell r="HP247">
            <v>0</v>
          </cell>
          <cell r="HQ247">
            <v>0</v>
          </cell>
          <cell r="HR247">
            <v>0</v>
          </cell>
          <cell r="HS247">
            <v>2982</v>
          </cell>
          <cell r="HT247">
            <v>2982</v>
          </cell>
          <cell r="HU247">
            <v>0</v>
          </cell>
          <cell r="HV247">
            <v>0</v>
          </cell>
          <cell r="HW247">
            <v>0</v>
          </cell>
          <cell r="HX247">
            <v>2982</v>
          </cell>
        </row>
        <row r="248">
          <cell r="A248" t="str">
            <v>Nalbant, Metin</v>
          </cell>
          <cell r="B248" t="str">
            <v>00275</v>
          </cell>
          <cell r="C248" t="str">
            <v>männlich</v>
          </cell>
          <cell r="D248">
            <v>0</v>
          </cell>
          <cell r="E248" t="str">
            <v>Nalbant</v>
          </cell>
          <cell r="F248" t="str">
            <v>Metin</v>
          </cell>
          <cell r="G248">
            <v>0</v>
          </cell>
          <cell r="H248" t="str">
            <v>Friedrichsruher Straße</v>
          </cell>
          <cell r="I248">
            <v>31</v>
          </cell>
          <cell r="J248">
            <v>0</v>
          </cell>
          <cell r="K248" t="str">
            <v>12169</v>
          </cell>
          <cell r="L248" t="str">
            <v>Berlin</v>
          </cell>
          <cell r="M248" t="str">
            <v>Berlin</v>
          </cell>
          <cell r="N248" t="str">
            <v>Gisela Liebisch-Socha und Dorothee Hampel</v>
          </cell>
          <cell r="O248" t="str">
            <v>Key Account Management</v>
          </cell>
          <cell r="P248" t="str">
            <v>Key Account Manager Vertriebskoordination N/O</v>
          </cell>
          <cell r="Q248" t="str">
            <v>Sales B2C</v>
          </cell>
          <cell r="R248" t="str">
            <v>aktiv</v>
          </cell>
          <cell r="S248" t="str">
            <v>Tele Columbus Kundenservice GmbH</v>
          </cell>
          <cell r="T248" t="str">
            <v>TCK</v>
          </cell>
          <cell r="U248">
            <v>40544</v>
          </cell>
          <cell r="V248">
            <v>40544</v>
          </cell>
          <cell r="W248">
            <v>40544</v>
          </cell>
          <cell r="X248">
            <v>41274</v>
          </cell>
          <cell r="Y248">
            <v>39.5</v>
          </cell>
          <cell r="Z248">
            <v>39</v>
          </cell>
          <cell r="AA248">
            <v>38.5</v>
          </cell>
          <cell r="AC248">
            <v>0</v>
          </cell>
          <cell r="AD248">
            <v>400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4000</v>
          </cell>
          <cell r="AL248">
            <v>0</v>
          </cell>
          <cell r="AN248" t="str">
            <v>nein</v>
          </cell>
          <cell r="AO248" t="str">
            <v>9999</v>
          </cell>
          <cell r="AP248" t="str">
            <v>9999</v>
          </cell>
          <cell r="AQ248" t="str">
            <v>9999</v>
          </cell>
          <cell r="AR248" t="str">
            <v>9999</v>
          </cell>
          <cell r="AS248" t="str">
            <v>9999</v>
          </cell>
          <cell r="AT248" t="str">
            <v>9999</v>
          </cell>
          <cell r="AU248" t="str">
            <v>9999</v>
          </cell>
          <cell r="AV248" t="str">
            <v>9999</v>
          </cell>
          <cell r="AW248" t="str">
            <v>9999</v>
          </cell>
          <cell r="AX248" t="str">
            <v>9999</v>
          </cell>
          <cell r="AY248" t="str">
            <v>9999</v>
          </cell>
          <cell r="AZ248" t="str">
            <v>9999</v>
          </cell>
          <cell r="BA248" t="str">
            <v>9999</v>
          </cell>
          <cell r="BB248" t="str">
            <v>9999</v>
          </cell>
          <cell r="BC248" t="str">
            <v>9999</v>
          </cell>
          <cell r="BD248" t="str">
            <v>9999</v>
          </cell>
          <cell r="BE248" t="str">
            <v>9999</v>
          </cell>
          <cell r="BF248" t="str">
            <v>9999</v>
          </cell>
          <cell r="BG248" t="str">
            <v>9999</v>
          </cell>
          <cell r="BH248" t="str">
            <v>9999</v>
          </cell>
          <cell r="BI248" t="str">
            <v>9999</v>
          </cell>
          <cell r="BJ248" t="str">
            <v>9999</v>
          </cell>
          <cell r="BK248" t="str">
            <v>9999</v>
          </cell>
          <cell r="BL248" t="str">
            <v>9999</v>
          </cell>
          <cell r="BM248" t="str">
            <v>9999</v>
          </cell>
          <cell r="BN248" t="str">
            <v>9999</v>
          </cell>
          <cell r="BO248" t="str">
            <v>9999</v>
          </cell>
          <cell r="BP248" t="str">
            <v>9999</v>
          </cell>
          <cell r="BQ248" t="str">
            <v>9999</v>
          </cell>
          <cell r="BR248">
            <v>0</v>
          </cell>
          <cell r="BS248" t="str">
            <v>AT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 t="e">
            <v>#N/A</v>
          </cell>
          <cell r="EG248" t="e">
            <v>#N/A</v>
          </cell>
          <cell r="EH248" t="e">
            <v>#N/A</v>
          </cell>
          <cell r="EI248" t="e">
            <v>#N/A</v>
          </cell>
          <cell r="EJ248" t="e">
            <v>#N/A</v>
          </cell>
          <cell r="EK248" t="e">
            <v>#N/A</v>
          </cell>
          <cell r="EL248" t="e">
            <v>#N/A</v>
          </cell>
          <cell r="EM248" t="e">
            <v>#N/A</v>
          </cell>
          <cell r="EN248" t="e">
            <v>#N/A</v>
          </cell>
          <cell r="EO248" t="e">
            <v>#N/A</v>
          </cell>
          <cell r="EP248" t="e">
            <v>#N/A</v>
          </cell>
          <cell r="EQ248" t="e">
            <v>#N/A</v>
          </cell>
          <cell r="ER248" t="e">
            <v>#N/A</v>
          </cell>
          <cell r="ES248" t="e">
            <v>#N/A</v>
          </cell>
          <cell r="ET248" t="e">
            <v>#N/A</v>
          </cell>
          <cell r="EU248" t="e">
            <v>#N/A</v>
          </cell>
          <cell r="EV248" t="e">
            <v>#N/A</v>
          </cell>
          <cell r="EW248" t="e">
            <v>#N/A</v>
          </cell>
          <cell r="EX248" t="e">
            <v>#N/A</v>
          </cell>
          <cell r="EY248" t="e">
            <v>#N/A</v>
          </cell>
          <cell r="EZ248" t="e">
            <v>#N/A</v>
          </cell>
          <cell r="FA248" t="e">
            <v>#N/A</v>
          </cell>
          <cell r="FB248" t="e">
            <v>#N/A</v>
          </cell>
          <cell r="FC248" t="e">
            <v>#N/A</v>
          </cell>
          <cell r="FD248" t="e">
            <v>#N/A</v>
          </cell>
          <cell r="FE248" t="e">
            <v>#N/A</v>
          </cell>
          <cell r="FF248" t="e">
            <v>#N/A</v>
          </cell>
          <cell r="FG248" t="e">
            <v>#N/A</v>
          </cell>
          <cell r="FH248" t="e">
            <v>#N/A</v>
          </cell>
          <cell r="FI248" t="e">
            <v>#N/A</v>
          </cell>
          <cell r="FJ248" t="e">
            <v>#N/A</v>
          </cell>
          <cell r="FK248" t="e">
            <v>#N/A</v>
          </cell>
          <cell r="FL248" t="e">
            <v>#N/A</v>
          </cell>
          <cell r="FM248" t="e">
            <v>#N/A</v>
          </cell>
          <cell r="FN248" t="e">
            <v>#N/A</v>
          </cell>
          <cell r="FO248" t="e">
            <v>#N/A</v>
          </cell>
          <cell r="FP248" t="e">
            <v>#N/A</v>
          </cell>
          <cell r="FQ248" t="e">
            <v>#N/A</v>
          </cell>
          <cell r="FR248" t="e">
            <v>#N/A</v>
          </cell>
          <cell r="FS248" t="e">
            <v>#N/A</v>
          </cell>
          <cell r="FT248" t="e">
            <v>#N/A</v>
          </cell>
          <cell r="FU248" t="e">
            <v>#N/A</v>
          </cell>
          <cell r="FV248" t="e">
            <v>#N/A</v>
          </cell>
          <cell r="FW248" t="e">
            <v>#N/A</v>
          </cell>
          <cell r="FX248" t="e">
            <v>#N/A</v>
          </cell>
          <cell r="FY248" t="e">
            <v>#N/A</v>
          </cell>
          <cell r="FZ248" t="e">
            <v>#N/A</v>
          </cell>
          <cell r="GA248" t="e">
            <v>#N/A</v>
          </cell>
          <cell r="GB248" t="e">
            <v>#N/A</v>
          </cell>
          <cell r="GC248" t="e">
            <v>#N/A</v>
          </cell>
          <cell r="GD248" t="e">
            <v>#N/A</v>
          </cell>
          <cell r="GE248" t="e">
            <v>#N/A</v>
          </cell>
          <cell r="GF248" t="e">
            <v>#N/A</v>
          </cell>
          <cell r="GG248" t="e">
            <v>#N/A</v>
          </cell>
          <cell r="GH248" t="e">
            <v>#N/A</v>
          </cell>
          <cell r="GI248" t="e">
            <v>#N/A</v>
          </cell>
          <cell r="GJ248" t="e">
            <v>#N/A</v>
          </cell>
          <cell r="GK248" t="e">
            <v>#N/A</v>
          </cell>
          <cell r="GL248" t="e">
            <v>#N/A</v>
          </cell>
          <cell r="GM248" t="e">
            <v>#N/A</v>
          </cell>
          <cell r="GN248" t="e">
            <v>#N/A</v>
          </cell>
          <cell r="GO248" t="e">
            <v>#N/A</v>
          </cell>
          <cell r="GP248" t="e">
            <v>#N/A</v>
          </cell>
          <cell r="GQ248" t="e">
            <v>#N/A</v>
          </cell>
          <cell r="GR248" t="e">
            <v>#N/A</v>
          </cell>
          <cell r="GS248" t="e">
            <v>#N/A</v>
          </cell>
          <cell r="GT248" t="e">
            <v>#N/A</v>
          </cell>
          <cell r="GU248" t="e">
            <v>#N/A</v>
          </cell>
          <cell r="GV248" t="e">
            <v>#N/A</v>
          </cell>
          <cell r="GW248" t="e">
            <v>#N/A</v>
          </cell>
          <cell r="GX248" t="e">
            <v>#N/A</v>
          </cell>
          <cell r="GY248" t="e">
            <v>#N/A</v>
          </cell>
          <cell r="GZ248" t="e">
            <v>#N/A</v>
          </cell>
          <cell r="HA248" t="e">
            <v>#N/A</v>
          </cell>
          <cell r="HB248" t="e">
            <v>#N/A</v>
          </cell>
          <cell r="HC248" t="e">
            <v>#N/A</v>
          </cell>
          <cell r="HD248" t="e">
            <v>#N/A</v>
          </cell>
          <cell r="HE248" t="e">
            <v>#N/A</v>
          </cell>
          <cell r="HF248" t="e">
            <v>#N/A</v>
          </cell>
          <cell r="HG248" t="e">
            <v>#N/A</v>
          </cell>
          <cell r="HH248" t="e">
            <v>#N/A</v>
          </cell>
          <cell r="HI248" t="e">
            <v>#N/A</v>
          </cell>
          <cell r="HJ248" t="e">
            <v>#N/A</v>
          </cell>
          <cell r="HK248" t="e">
            <v>#N/A</v>
          </cell>
          <cell r="HL248" t="e">
            <v>#N/A</v>
          </cell>
          <cell r="HM248" t="e">
            <v>#N/A</v>
          </cell>
          <cell r="HN248" t="e">
            <v>#N/A</v>
          </cell>
          <cell r="HO248" t="e">
            <v>#N/A</v>
          </cell>
          <cell r="HP248" t="e">
            <v>#N/A</v>
          </cell>
          <cell r="HQ248" t="e">
            <v>#N/A</v>
          </cell>
          <cell r="HR248" t="e">
            <v>#N/A</v>
          </cell>
          <cell r="HS248" t="e">
            <v>#N/A</v>
          </cell>
          <cell r="HT248" t="e">
            <v>#N/A</v>
          </cell>
          <cell r="HU248" t="e">
            <v>#N/A</v>
          </cell>
          <cell r="HV248" t="e">
            <v>#N/A</v>
          </cell>
          <cell r="HW248" t="e">
            <v>#N/A</v>
          </cell>
          <cell r="HX248" t="e">
            <v>#N/A</v>
          </cell>
        </row>
        <row r="249">
          <cell r="A249" t="str">
            <v>Naujok, Tabea</v>
          </cell>
          <cell r="B249" t="str">
            <v>2281</v>
          </cell>
          <cell r="C249" t="str">
            <v>weiblich</v>
          </cell>
          <cell r="D249">
            <v>0</v>
          </cell>
          <cell r="E249" t="str">
            <v>Naujok</v>
          </cell>
          <cell r="F249" t="str">
            <v>Tabea</v>
          </cell>
          <cell r="G249">
            <v>0</v>
          </cell>
          <cell r="H249" t="str">
            <v>Limmerstraße</v>
          </cell>
          <cell r="I249">
            <v>12</v>
          </cell>
          <cell r="J249">
            <v>0</v>
          </cell>
          <cell r="K249" t="str">
            <v>30451</v>
          </cell>
          <cell r="L249" t="str">
            <v>Hannover</v>
          </cell>
          <cell r="M249" t="str">
            <v>Hannover</v>
          </cell>
          <cell r="N249" t="str">
            <v>Anke Junker und Silke Möller</v>
          </cell>
          <cell r="O249" t="str">
            <v>Zentrale Dienste (H)</v>
          </cell>
          <cell r="P249" t="str">
            <v>Empfangsmitarbeiter / Zentrale Dienste</v>
          </cell>
          <cell r="Q249" t="str">
            <v>Administration</v>
          </cell>
          <cell r="R249" t="str">
            <v>aktiv</v>
          </cell>
          <cell r="S249" t="str">
            <v>TDS Tele Columbus Daten und Service GmbH</v>
          </cell>
          <cell r="T249" t="str">
            <v>TDS</v>
          </cell>
          <cell r="U249">
            <v>39630</v>
          </cell>
          <cell r="V249">
            <v>39630</v>
          </cell>
          <cell r="W249">
            <v>39630</v>
          </cell>
          <cell r="Y249">
            <v>38.5</v>
          </cell>
          <cell r="Z249">
            <v>38.5</v>
          </cell>
          <cell r="AA249">
            <v>38.5</v>
          </cell>
          <cell r="AB249">
            <v>42</v>
          </cell>
          <cell r="AC249">
            <v>2362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2362</v>
          </cell>
          <cell r="AL249">
            <v>0</v>
          </cell>
          <cell r="AN249" t="str">
            <v>nein</v>
          </cell>
          <cell r="AO249">
            <v>42</v>
          </cell>
          <cell r="AP249">
            <v>42</v>
          </cell>
          <cell r="AQ249">
            <v>42</v>
          </cell>
          <cell r="AR249">
            <v>42</v>
          </cell>
          <cell r="AS249">
            <v>42</v>
          </cell>
          <cell r="AT249">
            <v>42</v>
          </cell>
          <cell r="AU249">
            <v>42</v>
          </cell>
          <cell r="AV249">
            <v>42</v>
          </cell>
          <cell r="AW249">
            <v>42</v>
          </cell>
          <cell r="AX249">
            <v>42</v>
          </cell>
          <cell r="AY249">
            <v>43</v>
          </cell>
          <cell r="AZ249">
            <v>43</v>
          </cell>
          <cell r="BA249">
            <v>43</v>
          </cell>
          <cell r="BB249">
            <v>43</v>
          </cell>
          <cell r="BC249">
            <v>43</v>
          </cell>
          <cell r="BD249">
            <v>43</v>
          </cell>
          <cell r="BE249">
            <v>43</v>
          </cell>
          <cell r="BF249">
            <v>43</v>
          </cell>
          <cell r="BG249">
            <v>43</v>
          </cell>
          <cell r="BH249">
            <v>43</v>
          </cell>
          <cell r="BI249">
            <v>43</v>
          </cell>
          <cell r="BJ249">
            <v>43</v>
          </cell>
          <cell r="BK249">
            <v>43</v>
          </cell>
          <cell r="BL249">
            <v>43</v>
          </cell>
          <cell r="BM249">
            <v>43</v>
          </cell>
          <cell r="BN249">
            <v>43</v>
          </cell>
          <cell r="BO249">
            <v>43</v>
          </cell>
          <cell r="BP249">
            <v>43</v>
          </cell>
          <cell r="BQ249">
            <v>43</v>
          </cell>
          <cell r="BR249">
            <v>0</v>
          </cell>
          <cell r="BS249">
            <v>44</v>
          </cell>
          <cell r="BU249">
            <v>4</v>
          </cell>
          <cell r="BV249">
            <v>4</v>
          </cell>
          <cell r="BW249">
            <v>4</v>
          </cell>
          <cell r="BX249">
            <v>4</v>
          </cell>
          <cell r="BY249">
            <v>4</v>
          </cell>
          <cell r="BZ249">
            <v>4</v>
          </cell>
          <cell r="CA249">
            <v>4</v>
          </cell>
          <cell r="CB249">
            <v>4</v>
          </cell>
          <cell r="CC249">
            <v>4</v>
          </cell>
          <cell r="CD249">
            <v>4</v>
          </cell>
          <cell r="CE249">
            <v>4</v>
          </cell>
          <cell r="CF249">
            <v>4</v>
          </cell>
          <cell r="CG249">
            <v>4</v>
          </cell>
          <cell r="CH249">
            <v>4</v>
          </cell>
          <cell r="CI249">
            <v>4</v>
          </cell>
          <cell r="CJ249">
            <v>4</v>
          </cell>
          <cell r="CK249">
            <v>4</v>
          </cell>
          <cell r="CL249">
            <v>4</v>
          </cell>
          <cell r="CM249">
            <v>4</v>
          </cell>
          <cell r="CN249">
            <v>4</v>
          </cell>
          <cell r="CO249">
            <v>4</v>
          </cell>
          <cell r="CP249">
            <v>4</v>
          </cell>
          <cell r="CQ249">
            <v>4</v>
          </cell>
          <cell r="CR249">
            <v>4</v>
          </cell>
          <cell r="CS249">
            <v>4</v>
          </cell>
          <cell r="CT249">
            <v>4</v>
          </cell>
          <cell r="CU249">
            <v>4</v>
          </cell>
          <cell r="CV249">
            <v>4</v>
          </cell>
          <cell r="CW249">
            <v>4</v>
          </cell>
          <cell r="CX249">
            <v>4</v>
          </cell>
          <cell r="CY249">
            <v>4</v>
          </cell>
          <cell r="CZ249">
            <v>4</v>
          </cell>
          <cell r="DA249">
            <v>4</v>
          </cell>
          <cell r="DB249">
            <v>2</v>
          </cell>
          <cell r="DC249">
            <v>2</v>
          </cell>
          <cell r="DD249">
            <v>2</v>
          </cell>
          <cell r="DE249">
            <v>2</v>
          </cell>
          <cell r="DF249">
            <v>2</v>
          </cell>
          <cell r="DG249">
            <v>2</v>
          </cell>
          <cell r="DH249">
            <v>2</v>
          </cell>
          <cell r="DI249">
            <v>2</v>
          </cell>
          <cell r="DJ249">
            <v>2</v>
          </cell>
          <cell r="DK249">
            <v>2</v>
          </cell>
          <cell r="DL249">
            <v>3</v>
          </cell>
          <cell r="DM249">
            <v>3</v>
          </cell>
          <cell r="DN249">
            <v>3</v>
          </cell>
          <cell r="DO249">
            <v>3</v>
          </cell>
          <cell r="DP249">
            <v>3</v>
          </cell>
          <cell r="DQ249">
            <v>3</v>
          </cell>
          <cell r="DR249">
            <v>3</v>
          </cell>
          <cell r="DS249">
            <v>3</v>
          </cell>
          <cell r="DT249">
            <v>3</v>
          </cell>
          <cell r="DU249">
            <v>3</v>
          </cell>
          <cell r="DV249">
            <v>3</v>
          </cell>
          <cell r="DW249">
            <v>3</v>
          </cell>
          <cell r="DX249">
            <v>3</v>
          </cell>
          <cell r="DY249">
            <v>3</v>
          </cell>
          <cell r="DZ249">
            <v>3</v>
          </cell>
          <cell r="EA249">
            <v>3</v>
          </cell>
          <cell r="EB249">
            <v>3</v>
          </cell>
          <cell r="EC249">
            <v>3</v>
          </cell>
          <cell r="ED249">
            <v>3</v>
          </cell>
          <cell r="EE249">
            <v>4</v>
          </cell>
          <cell r="EF249">
            <v>0</v>
          </cell>
          <cell r="EG249">
            <v>0</v>
          </cell>
          <cell r="EH249">
            <v>2362</v>
          </cell>
          <cell r="EI249">
            <v>0</v>
          </cell>
          <cell r="EJ249">
            <v>0</v>
          </cell>
          <cell r="EK249">
            <v>0</v>
          </cell>
          <cell r="EL249">
            <v>2362</v>
          </cell>
          <cell r="EM249">
            <v>2362</v>
          </cell>
          <cell r="EN249">
            <v>0</v>
          </cell>
          <cell r="EO249">
            <v>0</v>
          </cell>
          <cell r="EP249">
            <v>0</v>
          </cell>
          <cell r="EQ249">
            <v>2362</v>
          </cell>
          <cell r="ER249">
            <v>2362</v>
          </cell>
          <cell r="ES249">
            <v>0</v>
          </cell>
          <cell r="ET249">
            <v>0</v>
          </cell>
          <cell r="EU249">
            <v>0</v>
          </cell>
          <cell r="EV249">
            <v>2362</v>
          </cell>
          <cell r="EW249">
            <v>2362</v>
          </cell>
          <cell r="EX249">
            <v>0</v>
          </cell>
          <cell r="EY249">
            <v>0</v>
          </cell>
          <cell r="EZ249">
            <v>0</v>
          </cell>
          <cell r="FA249">
            <v>2362</v>
          </cell>
          <cell r="FB249">
            <v>2397</v>
          </cell>
          <cell r="FC249">
            <v>0</v>
          </cell>
          <cell r="FD249">
            <v>0</v>
          </cell>
          <cell r="FE249">
            <v>0</v>
          </cell>
          <cell r="FF249">
            <v>2397</v>
          </cell>
          <cell r="FG249">
            <v>2397</v>
          </cell>
          <cell r="FH249">
            <v>0</v>
          </cell>
          <cell r="FI249">
            <v>0</v>
          </cell>
          <cell r="FJ249">
            <v>0</v>
          </cell>
          <cell r="FK249">
            <v>2397</v>
          </cell>
          <cell r="FL249">
            <v>2397</v>
          </cell>
          <cell r="FM249">
            <v>0</v>
          </cell>
          <cell r="FN249">
            <v>0</v>
          </cell>
          <cell r="FO249">
            <v>0</v>
          </cell>
          <cell r="FP249">
            <v>2397</v>
          </cell>
          <cell r="FQ249">
            <v>2397</v>
          </cell>
          <cell r="FR249">
            <v>0</v>
          </cell>
          <cell r="FS249">
            <v>0</v>
          </cell>
          <cell r="FT249">
            <v>0</v>
          </cell>
          <cell r="FU249">
            <v>2397</v>
          </cell>
          <cell r="FV249">
            <v>2397</v>
          </cell>
          <cell r="FW249">
            <v>0</v>
          </cell>
          <cell r="FX249">
            <v>0</v>
          </cell>
          <cell r="FY249">
            <v>0</v>
          </cell>
          <cell r="FZ249">
            <v>2397</v>
          </cell>
          <cell r="GA249">
            <v>2397</v>
          </cell>
          <cell r="GB249">
            <v>0</v>
          </cell>
          <cell r="GC249">
            <v>0</v>
          </cell>
          <cell r="GD249">
            <v>0</v>
          </cell>
          <cell r="GE249">
            <v>2397</v>
          </cell>
          <cell r="GF249">
            <v>2462</v>
          </cell>
          <cell r="GG249">
            <v>0</v>
          </cell>
          <cell r="GH249">
            <v>0</v>
          </cell>
          <cell r="GI249">
            <v>0</v>
          </cell>
          <cell r="GJ249">
            <v>2462</v>
          </cell>
          <cell r="GK249">
            <v>2462</v>
          </cell>
          <cell r="GL249">
            <v>0</v>
          </cell>
          <cell r="GM249">
            <v>0</v>
          </cell>
          <cell r="GN249">
            <v>0</v>
          </cell>
          <cell r="GO249">
            <v>2462</v>
          </cell>
          <cell r="GP249">
            <v>2462</v>
          </cell>
          <cell r="GQ249">
            <v>0</v>
          </cell>
          <cell r="GR249">
            <v>0</v>
          </cell>
          <cell r="GS249">
            <v>0</v>
          </cell>
          <cell r="GT249">
            <v>2462</v>
          </cell>
          <cell r="GU249">
            <v>2462</v>
          </cell>
          <cell r="GV249">
            <v>0</v>
          </cell>
          <cell r="GW249">
            <v>0</v>
          </cell>
          <cell r="GX249">
            <v>0</v>
          </cell>
          <cell r="GY249">
            <v>2462</v>
          </cell>
          <cell r="GZ249">
            <v>2462</v>
          </cell>
          <cell r="HA249">
            <v>0</v>
          </cell>
          <cell r="HB249">
            <v>0</v>
          </cell>
          <cell r="HC249">
            <v>0</v>
          </cell>
          <cell r="HD249">
            <v>2462</v>
          </cell>
          <cell r="HE249">
            <v>2462</v>
          </cell>
          <cell r="HF249">
            <v>0</v>
          </cell>
          <cell r="HG249">
            <v>0</v>
          </cell>
          <cell r="HH249">
            <v>0</v>
          </cell>
          <cell r="HI249">
            <v>2462</v>
          </cell>
          <cell r="HJ249">
            <v>2462</v>
          </cell>
          <cell r="HK249">
            <v>0</v>
          </cell>
          <cell r="HL249">
            <v>0</v>
          </cell>
          <cell r="HM249">
            <v>0</v>
          </cell>
          <cell r="HN249">
            <v>2462</v>
          </cell>
          <cell r="HO249">
            <v>2462</v>
          </cell>
          <cell r="HP249">
            <v>0</v>
          </cell>
          <cell r="HQ249">
            <v>0</v>
          </cell>
          <cell r="HR249">
            <v>0</v>
          </cell>
          <cell r="HS249">
            <v>2462</v>
          </cell>
          <cell r="HT249">
            <v>2517</v>
          </cell>
          <cell r="HU249">
            <v>0</v>
          </cell>
          <cell r="HV249">
            <v>0</v>
          </cell>
          <cell r="HW249">
            <v>0</v>
          </cell>
          <cell r="HX249">
            <v>2517</v>
          </cell>
        </row>
        <row r="250">
          <cell r="A250" t="str">
            <v>Nerling, Jana</v>
          </cell>
          <cell r="B250" t="str">
            <v>2249</v>
          </cell>
          <cell r="C250" t="str">
            <v>weiblich</v>
          </cell>
          <cell r="D250">
            <v>0</v>
          </cell>
          <cell r="E250" t="str">
            <v>Nerling</v>
          </cell>
          <cell r="F250" t="str">
            <v>Jana</v>
          </cell>
          <cell r="G250">
            <v>0</v>
          </cell>
          <cell r="H250" t="str">
            <v>Druckerkehre</v>
          </cell>
          <cell r="I250">
            <v>8</v>
          </cell>
          <cell r="J250">
            <v>0</v>
          </cell>
          <cell r="K250" t="str">
            <v>12355</v>
          </cell>
          <cell r="L250" t="str">
            <v>Berlin</v>
          </cell>
          <cell r="M250" t="str">
            <v>Berlin</v>
          </cell>
          <cell r="N250" t="str">
            <v>Anke Junker und Silke Möller</v>
          </cell>
          <cell r="O250" t="str">
            <v>Group Controlling Sales and Operations</v>
          </cell>
          <cell r="P250" t="str">
            <v>Regionalcontroller</v>
          </cell>
          <cell r="Q250" t="str">
            <v>Controlling</v>
          </cell>
          <cell r="R250" t="str">
            <v>aktiv</v>
          </cell>
          <cell r="S250" t="str">
            <v>Tele Columbus GmbH</v>
          </cell>
          <cell r="T250" t="str">
            <v>TC</v>
          </cell>
          <cell r="U250">
            <v>37987</v>
          </cell>
          <cell r="V250">
            <v>39448</v>
          </cell>
          <cell r="W250">
            <v>39448</v>
          </cell>
          <cell r="Y250">
            <v>38.5</v>
          </cell>
          <cell r="Z250">
            <v>38.5</v>
          </cell>
          <cell r="AA250">
            <v>38.5</v>
          </cell>
          <cell r="AB250">
            <v>54</v>
          </cell>
          <cell r="AC250">
            <v>2938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2938</v>
          </cell>
          <cell r="AL250">
            <v>0</v>
          </cell>
          <cell r="AN250" t="str">
            <v>nein</v>
          </cell>
          <cell r="AO250">
            <v>54</v>
          </cell>
          <cell r="AP250">
            <v>54</v>
          </cell>
          <cell r="AQ250">
            <v>54</v>
          </cell>
          <cell r="AR250">
            <v>54</v>
          </cell>
          <cell r="AS250">
            <v>55</v>
          </cell>
          <cell r="AT250">
            <v>55</v>
          </cell>
          <cell r="AU250">
            <v>55</v>
          </cell>
          <cell r="AV250">
            <v>55</v>
          </cell>
          <cell r="AW250">
            <v>55</v>
          </cell>
          <cell r="AX250">
            <v>55</v>
          </cell>
          <cell r="AY250">
            <v>55</v>
          </cell>
          <cell r="AZ250">
            <v>55</v>
          </cell>
          <cell r="BA250">
            <v>55</v>
          </cell>
          <cell r="BB250">
            <v>55</v>
          </cell>
          <cell r="BC250">
            <v>55</v>
          </cell>
          <cell r="BD250">
            <v>55</v>
          </cell>
          <cell r="BE250">
            <v>55</v>
          </cell>
          <cell r="BF250">
            <v>55</v>
          </cell>
          <cell r="BG250">
            <v>55</v>
          </cell>
          <cell r="BH250">
            <v>55</v>
          </cell>
          <cell r="BI250">
            <v>55</v>
          </cell>
          <cell r="BJ250">
            <v>55</v>
          </cell>
          <cell r="BK250">
            <v>55</v>
          </cell>
          <cell r="BL250">
            <v>55</v>
          </cell>
          <cell r="BM250">
            <v>55</v>
          </cell>
          <cell r="BN250">
            <v>55</v>
          </cell>
          <cell r="BO250">
            <v>55</v>
          </cell>
          <cell r="BP250">
            <v>55</v>
          </cell>
          <cell r="BQ250">
            <v>55</v>
          </cell>
          <cell r="BR250">
            <v>0</v>
          </cell>
          <cell r="BS250">
            <v>55</v>
          </cell>
          <cell r="BU250">
            <v>5</v>
          </cell>
          <cell r="BV250">
            <v>5</v>
          </cell>
          <cell r="BW250">
            <v>5</v>
          </cell>
          <cell r="BX250">
            <v>5</v>
          </cell>
          <cell r="BY250">
            <v>5</v>
          </cell>
          <cell r="BZ250">
            <v>5</v>
          </cell>
          <cell r="CA250">
            <v>5</v>
          </cell>
          <cell r="CB250">
            <v>5</v>
          </cell>
          <cell r="CC250">
            <v>5</v>
          </cell>
          <cell r="CD250">
            <v>5</v>
          </cell>
          <cell r="CE250">
            <v>5</v>
          </cell>
          <cell r="CF250">
            <v>5</v>
          </cell>
          <cell r="CG250">
            <v>5</v>
          </cell>
          <cell r="CH250">
            <v>5</v>
          </cell>
          <cell r="CI250">
            <v>5</v>
          </cell>
          <cell r="CJ250">
            <v>5</v>
          </cell>
          <cell r="CK250">
            <v>5</v>
          </cell>
          <cell r="CL250">
            <v>5</v>
          </cell>
          <cell r="CM250">
            <v>5</v>
          </cell>
          <cell r="CN250">
            <v>5</v>
          </cell>
          <cell r="CO250">
            <v>5</v>
          </cell>
          <cell r="CP250">
            <v>5</v>
          </cell>
          <cell r="CQ250">
            <v>5</v>
          </cell>
          <cell r="CR250">
            <v>5</v>
          </cell>
          <cell r="CS250">
            <v>5</v>
          </cell>
          <cell r="CT250">
            <v>5</v>
          </cell>
          <cell r="CU250">
            <v>5</v>
          </cell>
          <cell r="CV250">
            <v>5</v>
          </cell>
          <cell r="CW250">
            <v>5</v>
          </cell>
          <cell r="CX250">
            <v>5</v>
          </cell>
          <cell r="CY250">
            <v>5</v>
          </cell>
          <cell r="CZ250">
            <v>5</v>
          </cell>
          <cell r="DA250">
            <v>5</v>
          </cell>
          <cell r="DB250">
            <v>4</v>
          </cell>
          <cell r="DC250">
            <v>4</v>
          </cell>
          <cell r="DD250">
            <v>4</v>
          </cell>
          <cell r="DE250">
            <v>4</v>
          </cell>
          <cell r="DF250">
            <v>5</v>
          </cell>
          <cell r="DG250">
            <v>5</v>
          </cell>
          <cell r="DH250">
            <v>5</v>
          </cell>
          <cell r="DI250">
            <v>5</v>
          </cell>
          <cell r="DJ250">
            <v>5</v>
          </cell>
          <cell r="DK250">
            <v>5</v>
          </cell>
          <cell r="DL250">
            <v>5</v>
          </cell>
          <cell r="DM250">
            <v>5</v>
          </cell>
          <cell r="DN250">
            <v>5</v>
          </cell>
          <cell r="DO250">
            <v>5</v>
          </cell>
          <cell r="DP250">
            <v>5</v>
          </cell>
          <cell r="DQ250">
            <v>5</v>
          </cell>
          <cell r="DR250">
            <v>5</v>
          </cell>
          <cell r="DS250">
            <v>5</v>
          </cell>
          <cell r="DT250">
            <v>5</v>
          </cell>
          <cell r="DU250">
            <v>5</v>
          </cell>
          <cell r="DV250">
            <v>5</v>
          </cell>
          <cell r="DW250">
            <v>5</v>
          </cell>
          <cell r="DX250">
            <v>5</v>
          </cell>
          <cell r="DY250">
            <v>5</v>
          </cell>
          <cell r="DZ250">
            <v>5</v>
          </cell>
          <cell r="EA250">
            <v>5</v>
          </cell>
          <cell r="EB250">
            <v>5</v>
          </cell>
          <cell r="EC250">
            <v>5</v>
          </cell>
          <cell r="ED250">
            <v>5</v>
          </cell>
          <cell r="EE250">
            <v>5</v>
          </cell>
          <cell r="EF250">
            <v>0</v>
          </cell>
          <cell r="EG250">
            <v>0</v>
          </cell>
          <cell r="EH250">
            <v>2938</v>
          </cell>
          <cell r="EI250">
            <v>0</v>
          </cell>
          <cell r="EJ250">
            <v>0</v>
          </cell>
          <cell r="EK250">
            <v>0</v>
          </cell>
          <cell r="EL250">
            <v>2938</v>
          </cell>
          <cell r="EM250">
            <v>2938</v>
          </cell>
          <cell r="EN250">
            <v>0</v>
          </cell>
          <cell r="EO250">
            <v>0</v>
          </cell>
          <cell r="EP250">
            <v>0</v>
          </cell>
          <cell r="EQ250">
            <v>2938</v>
          </cell>
          <cell r="ER250">
            <v>2938</v>
          </cell>
          <cell r="ES250">
            <v>0</v>
          </cell>
          <cell r="ET250">
            <v>0</v>
          </cell>
          <cell r="EU250">
            <v>0</v>
          </cell>
          <cell r="EV250">
            <v>2938</v>
          </cell>
          <cell r="EW250">
            <v>2938</v>
          </cell>
          <cell r="EX250">
            <v>0</v>
          </cell>
          <cell r="EY250">
            <v>0</v>
          </cell>
          <cell r="EZ250">
            <v>0</v>
          </cell>
          <cell r="FA250">
            <v>2938</v>
          </cell>
          <cell r="FB250">
            <v>3126</v>
          </cell>
          <cell r="FC250">
            <v>0</v>
          </cell>
          <cell r="FD250">
            <v>0</v>
          </cell>
          <cell r="FE250">
            <v>0</v>
          </cell>
          <cell r="FF250">
            <v>3126</v>
          </cell>
          <cell r="FG250">
            <v>3126</v>
          </cell>
          <cell r="FH250">
            <v>0</v>
          </cell>
          <cell r="FI250">
            <v>0</v>
          </cell>
          <cell r="FJ250">
            <v>0</v>
          </cell>
          <cell r="FK250">
            <v>3126</v>
          </cell>
          <cell r="FL250">
            <v>3126</v>
          </cell>
          <cell r="FM250">
            <v>0</v>
          </cell>
          <cell r="FN250">
            <v>0</v>
          </cell>
          <cell r="FO250">
            <v>0</v>
          </cell>
          <cell r="FP250">
            <v>3126</v>
          </cell>
          <cell r="FQ250">
            <v>3126</v>
          </cell>
          <cell r="FR250">
            <v>0</v>
          </cell>
          <cell r="FS250">
            <v>0</v>
          </cell>
          <cell r="FT250">
            <v>0</v>
          </cell>
          <cell r="FU250">
            <v>3126</v>
          </cell>
          <cell r="FV250">
            <v>3126</v>
          </cell>
          <cell r="FW250">
            <v>0</v>
          </cell>
          <cell r="FX250">
            <v>0</v>
          </cell>
          <cell r="FY250">
            <v>0</v>
          </cell>
          <cell r="FZ250">
            <v>3126</v>
          </cell>
          <cell r="GA250">
            <v>3126</v>
          </cell>
          <cell r="GB250">
            <v>0</v>
          </cell>
          <cell r="GC250">
            <v>0</v>
          </cell>
          <cell r="GD250">
            <v>0</v>
          </cell>
          <cell r="GE250">
            <v>3126</v>
          </cell>
          <cell r="GF250">
            <v>3126</v>
          </cell>
          <cell r="GG250">
            <v>0</v>
          </cell>
          <cell r="GH250">
            <v>0</v>
          </cell>
          <cell r="GI250">
            <v>0</v>
          </cell>
          <cell r="GJ250">
            <v>3126</v>
          </cell>
          <cell r="GK250">
            <v>3126</v>
          </cell>
          <cell r="GL250">
            <v>0</v>
          </cell>
          <cell r="GM250">
            <v>0</v>
          </cell>
          <cell r="GN250">
            <v>0</v>
          </cell>
          <cell r="GO250">
            <v>3126</v>
          </cell>
          <cell r="GP250">
            <v>3126</v>
          </cell>
          <cell r="GQ250">
            <v>0</v>
          </cell>
          <cell r="GR250">
            <v>0</v>
          </cell>
          <cell r="GS250">
            <v>0</v>
          </cell>
          <cell r="GT250">
            <v>3126</v>
          </cell>
          <cell r="GU250">
            <v>3126</v>
          </cell>
          <cell r="GV250">
            <v>0</v>
          </cell>
          <cell r="GW250">
            <v>0</v>
          </cell>
          <cell r="GX250">
            <v>0</v>
          </cell>
          <cell r="GY250">
            <v>3126</v>
          </cell>
          <cell r="GZ250">
            <v>3126</v>
          </cell>
          <cell r="HA250">
            <v>0</v>
          </cell>
          <cell r="HB250">
            <v>0</v>
          </cell>
          <cell r="HC250">
            <v>0</v>
          </cell>
          <cell r="HD250">
            <v>3126</v>
          </cell>
          <cell r="HE250">
            <v>3126</v>
          </cell>
          <cell r="HF250">
            <v>0</v>
          </cell>
          <cell r="HG250">
            <v>0</v>
          </cell>
          <cell r="HH250">
            <v>0</v>
          </cell>
          <cell r="HI250">
            <v>3126</v>
          </cell>
          <cell r="HJ250">
            <v>3126</v>
          </cell>
          <cell r="HK250">
            <v>0</v>
          </cell>
          <cell r="HL250">
            <v>0</v>
          </cell>
          <cell r="HM250">
            <v>0</v>
          </cell>
          <cell r="HN250">
            <v>3126</v>
          </cell>
          <cell r="HO250">
            <v>3126</v>
          </cell>
          <cell r="HP250">
            <v>0</v>
          </cell>
          <cell r="HQ250">
            <v>0</v>
          </cell>
          <cell r="HR250">
            <v>0</v>
          </cell>
          <cell r="HS250">
            <v>3126</v>
          </cell>
          <cell r="HT250">
            <v>3126</v>
          </cell>
          <cell r="HU250">
            <v>0</v>
          </cell>
          <cell r="HV250">
            <v>0</v>
          </cell>
          <cell r="HW250">
            <v>0</v>
          </cell>
          <cell r="HX250">
            <v>3126</v>
          </cell>
        </row>
        <row r="251">
          <cell r="A251" t="str">
            <v>Neumann, Axel</v>
          </cell>
          <cell r="B251" t="str">
            <v>2007</v>
          </cell>
          <cell r="C251" t="str">
            <v>männlich</v>
          </cell>
          <cell r="D251">
            <v>0</v>
          </cell>
          <cell r="E251" t="str">
            <v>Neumann</v>
          </cell>
          <cell r="F251" t="str">
            <v>Axel</v>
          </cell>
          <cell r="G251">
            <v>0</v>
          </cell>
          <cell r="H251" t="str">
            <v>Ortbruch</v>
          </cell>
          <cell r="I251">
            <v>6</v>
          </cell>
          <cell r="J251">
            <v>0</v>
          </cell>
          <cell r="K251" t="str">
            <v>31303</v>
          </cell>
          <cell r="L251" t="str">
            <v>Burgdorf</v>
          </cell>
          <cell r="M251" t="str">
            <v>Hannover</v>
          </cell>
          <cell r="N251" t="str">
            <v>Anke Junker und Silke Möller</v>
          </cell>
          <cell r="O251" t="str">
            <v>Debitorenbuchhaltung</v>
          </cell>
          <cell r="P251" t="str">
            <v>Debitorenbuchhalter</v>
          </cell>
          <cell r="Q251" t="str">
            <v>Finance</v>
          </cell>
          <cell r="R251" t="str">
            <v>aktiv</v>
          </cell>
          <cell r="S251" t="str">
            <v>TDS Tele Columbus Daten und Service GmbH</v>
          </cell>
          <cell r="T251" t="str">
            <v>TDS</v>
          </cell>
          <cell r="U251">
            <v>32843</v>
          </cell>
          <cell r="V251">
            <v>32843</v>
          </cell>
          <cell r="W251">
            <v>32843</v>
          </cell>
          <cell r="Y251">
            <v>38.5</v>
          </cell>
          <cell r="Z251">
            <v>38.5</v>
          </cell>
          <cell r="AA251">
            <v>38.5</v>
          </cell>
          <cell r="AB251">
            <v>44</v>
          </cell>
          <cell r="AC251">
            <v>248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2480</v>
          </cell>
          <cell r="AL251">
            <v>0</v>
          </cell>
          <cell r="AN251" t="str">
            <v>nein</v>
          </cell>
          <cell r="AO251">
            <v>45</v>
          </cell>
          <cell r="AP251">
            <v>45</v>
          </cell>
          <cell r="AQ251">
            <v>45</v>
          </cell>
          <cell r="AR251">
            <v>45</v>
          </cell>
          <cell r="AS251">
            <v>45</v>
          </cell>
          <cell r="AT251">
            <v>45</v>
          </cell>
          <cell r="AU251">
            <v>45</v>
          </cell>
          <cell r="AV251">
            <v>45</v>
          </cell>
          <cell r="AW251">
            <v>45</v>
          </cell>
          <cell r="AX251">
            <v>45</v>
          </cell>
          <cell r="AY251">
            <v>45</v>
          </cell>
          <cell r="AZ251">
            <v>45</v>
          </cell>
          <cell r="BA251">
            <v>45</v>
          </cell>
          <cell r="BB251">
            <v>45</v>
          </cell>
          <cell r="BC251">
            <v>45</v>
          </cell>
          <cell r="BD251">
            <v>45</v>
          </cell>
          <cell r="BE251">
            <v>45</v>
          </cell>
          <cell r="BF251">
            <v>45</v>
          </cell>
          <cell r="BG251">
            <v>45</v>
          </cell>
          <cell r="BH251">
            <v>45</v>
          </cell>
          <cell r="BI251">
            <v>45</v>
          </cell>
          <cell r="BJ251">
            <v>45</v>
          </cell>
          <cell r="BK251">
            <v>45</v>
          </cell>
          <cell r="BL251">
            <v>45</v>
          </cell>
          <cell r="BM251">
            <v>45</v>
          </cell>
          <cell r="BN251">
            <v>45</v>
          </cell>
          <cell r="BO251">
            <v>45</v>
          </cell>
          <cell r="BP251">
            <v>45</v>
          </cell>
          <cell r="BQ251">
            <v>45</v>
          </cell>
          <cell r="BR251">
            <v>0</v>
          </cell>
          <cell r="BS251">
            <v>45</v>
          </cell>
          <cell r="BU251">
            <v>4</v>
          </cell>
          <cell r="BV251">
            <v>4</v>
          </cell>
          <cell r="BW251">
            <v>4</v>
          </cell>
          <cell r="BX251">
            <v>4</v>
          </cell>
          <cell r="BY251">
            <v>4</v>
          </cell>
          <cell r="BZ251">
            <v>4</v>
          </cell>
          <cell r="CA251">
            <v>4</v>
          </cell>
          <cell r="CB251">
            <v>4</v>
          </cell>
          <cell r="CC251">
            <v>4</v>
          </cell>
          <cell r="CD251">
            <v>4</v>
          </cell>
          <cell r="CE251">
            <v>4</v>
          </cell>
          <cell r="CF251">
            <v>4</v>
          </cell>
          <cell r="CG251">
            <v>4</v>
          </cell>
          <cell r="CH251">
            <v>4</v>
          </cell>
          <cell r="CI251">
            <v>4</v>
          </cell>
          <cell r="CJ251">
            <v>4</v>
          </cell>
          <cell r="CK251">
            <v>4</v>
          </cell>
          <cell r="CL251">
            <v>4</v>
          </cell>
          <cell r="CM251">
            <v>4</v>
          </cell>
          <cell r="CN251">
            <v>4</v>
          </cell>
          <cell r="CO251">
            <v>4</v>
          </cell>
          <cell r="CP251">
            <v>4</v>
          </cell>
          <cell r="CQ251">
            <v>4</v>
          </cell>
          <cell r="CR251">
            <v>4</v>
          </cell>
          <cell r="CS251">
            <v>4</v>
          </cell>
          <cell r="CT251">
            <v>4</v>
          </cell>
          <cell r="CU251">
            <v>4</v>
          </cell>
          <cell r="CV251">
            <v>4</v>
          </cell>
          <cell r="CW251">
            <v>4</v>
          </cell>
          <cell r="CX251">
            <v>4</v>
          </cell>
          <cell r="CY251">
            <v>4</v>
          </cell>
          <cell r="CZ251">
            <v>4</v>
          </cell>
          <cell r="DA251">
            <v>4</v>
          </cell>
          <cell r="DB251">
            <v>5</v>
          </cell>
          <cell r="DC251">
            <v>5</v>
          </cell>
          <cell r="DD251">
            <v>5</v>
          </cell>
          <cell r="DE251">
            <v>5</v>
          </cell>
          <cell r="DF251">
            <v>5</v>
          </cell>
          <cell r="DG251">
            <v>5</v>
          </cell>
          <cell r="DH251">
            <v>5</v>
          </cell>
          <cell r="DI251">
            <v>5</v>
          </cell>
          <cell r="DJ251">
            <v>5</v>
          </cell>
          <cell r="DK251">
            <v>5</v>
          </cell>
          <cell r="DL251">
            <v>5</v>
          </cell>
          <cell r="DM251">
            <v>5</v>
          </cell>
          <cell r="DN251">
            <v>5</v>
          </cell>
          <cell r="DO251">
            <v>5</v>
          </cell>
          <cell r="DP251">
            <v>5</v>
          </cell>
          <cell r="DQ251">
            <v>5</v>
          </cell>
          <cell r="DR251">
            <v>5</v>
          </cell>
          <cell r="DS251">
            <v>5</v>
          </cell>
          <cell r="DT251">
            <v>5</v>
          </cell>
          <cell r="DU251">
            <v>5</v>
          </cell>
          <cell r="DV251">
            <v>5</v>
          </cell>
          <cell r="DW251">
            <v>5</v>
          </cell>
          <cell r="DX251">
            <v>5</v>
          </cell>
          <cell r="DY251">
            <v>5</v>
          </cell>
          <cell r="DZ251">
            <v>5</v>
          </cell>
          <cell r="EA251">
            <v>5</v>
          </cell>
          <cell r="EB251">
            <v>5</v>
          </cell>
          <cell r="EC251">
            <v>5</v>
          </cell>
          <cell r="ED251">
            <v>5</v>
          </cell>
          <cell r="EE251">
            <v>5</v>
          </cell>
          <cell r="EF251">
            <v>-40</v>
          </cell>
          <cell r="EG251">
            <v>0</v>
          </cell>
          <cell r="EH251">
            <v>2520</v>
          </cell>
          <cell r="EI251">
            <v>0</v>
          </cell>
          <cell r="EJ251">
            <v>0</v>
          </cell>
          <cell r="EK251">
            <v>0</v>
          </cell>
          <cell r="EL251">
            <v>2480</v>
          </cell>
          <cell r="EM251">
            <v>2520</v>
          </cell>
          <cell r="EN251">
            <v>0</v>
          </cell>
          <cell r="EO251">
            <v>0</v>
          </cell>
          <cell r="EP251">
            <v>0</v>
          </cell>
          <cell r="EQ251">
            <v>2480</v>
          </cell>
          <cell r="ER251">
            <v>2520</v>
          </cell>
          <cell r="ES251">
            <v>0</v>
          </cell>
          <cell r="ET251">
            <v>0</v>
          </cell>
          <cell r="EU251">
            <v>0</v>
          </cell>
          <cell r="EV251">
            <v>2480</v>
          </cell>
          <cell r="EW251">
            <v>2520</v>
          </cell>
          <cell r="EX251">
            <v>0</v>
          </cell>
          <cell r="EY251">
            <v>0</v>
          </cell>
          <cell r="EZ251">
            <v>0</v>
          </cell>
          <cell r="FA251">
            <v>2480</v>
          </cell>
          <cell r="FB251">
            <v>2558</v>
          </cell>
          <cell r="FC251">
            <v>0</v>
          </cell>
          <cell r="FD251">
            <v>0</v>
          </cell>
          <cell r="FE251">
            <v>0</v>
          </cell>
          <cell r="FF251">
            <v>2558</v>
          </cell>
          <cell r="FG251">
            <v>2558</v>
          </cell>
          <cell r="FH251">
            <v>0</v>
          </cell>
          <cell r="FI251">
            <v>0</v>
          </cell>
          <cell r="FJ251">
            <v>0</v>
          </cell>
          <cell r="FK251">
            <v>2558</v>
          </cell>
          <cell r="FL251">
            <v>2558</v>
          </cell>
          <cell r="FM251">
            <v>0</v>
          </cell>
          <cell r="FN251">
            <v>0</v>
          </cell>
          <cell r="FO251">
            <v>0</v>
          </cell>
          <cell r="FP251">
            <v>2558</v>
          </cell>
          <cell r="FQ251">
            <v>2558</v>
          </cell>
          <cell r="FR251">
            <v>0</v>
          </cell>
          <cell r="FS251">
            <v>0</v>
          </cell>
          <cell r="FT251">
            <v>0</v>
          </cell>
          <cell r="FU251">
            <v>2558</v>
          </cell>
          <cell r="FV251">
            <v>2558</v>
          </cell>
          <cell r="FW251">
            <v>0</v>
          </cell>
          <cell r="FX251">
            <v>0</v>
          </cell>
          <cell r="FY251">
            <v>0</v>
          </cell>
          <cell r="FZ251">
            <v>2558</v>
          </cell>
          <cell r="GA251">
            <v>2558</v>
          </cell>
          <cell r="GB251">
            <v>0</v>
          </cell>
          <cell r="GC251">
            <v>0</v>
          </cell>
          <cell r="GD251">
            <v>0</v>
          </cell>
          <cell r="GE251">
            <v>2558</v>
          </cell>
          <cell r="GF251">
            <v>2558</v>
          </cell>
          <cell r="GG251">
            <v>0</v>
          </cell>
          <cell r="GH251">
            <v>0</v>
          </cell>
          <cell r="GI251">
            <v>0</v>
          </cell>
          <cell r="GJ251">
            <v>2558</v>
          </cell>
          <cell r="GK251">
            <v>2558</v>
          </cell>
          <cell r="GL251">
            <v>0</v>
          </cell>
          <cell r="GM251">
            <v>0</v>
          </cell>
          <cell r="GN251">
            <v>0</v>
          </cell>
          <cell r="GO251">
            <v>2558</v>
          </cell>
          <cell r="GP251">
            <v>2558</v>
          </cell>
          <cell r="GQ251">
            <v>0</v>
          </cell>
          <cell r="GR251">
            <v>0</v>
          </cell>
          <cell r="GS251">
            <v>0</v>
          </cell>
          <cell r="GT251">
            <v>2558</v>
          </cell>
          <cell r="GU251">
            <v>2558</v>
          </cell>
          <cell r="GV251">
            <v>0</v>
          </cell>
          <cell r="GW251">
            <v>0</v>
          </cell>
          <cell r="GX251">
            <v>0</v>
          </cell>
          <cell r="GY251">
            <v>2558</v>
          </cell>
          <cell r="GZ251">
            <v>2558</v>
          </cell>
          <cell r="HA251">
            <v>0</v>
          </cell>
          <cell r="HB251">
            <v>0</v>
          </cell>
          <cell r="HC251">
            <v>0</v>
          </cell>
          <cell r="HD251">
            <v>2558</v>
          </cell>
          <cell r="HE251">
            <v>2558</v>
          </cell>
          <cell r="HF251">
            <v>0</v>
          </cell>
          <cell r="HG251">
            <v>0</v>
          </cell>
          <cell r="HH251">
            <v>0</v>
          </cell>
          <cell r="HI251">
            <v>2558</v>
          </cell>
          <cell r="HJ251">
            <v>2558</v>
          </cell>
          <cell r="HK251">
            <v>0</v>
          </cell>
          <cell r="HL251">
            <v>0</v>
          </cell>
          <cell r="HM251">
            <v>0</v>
          </cell>
          <cell r="HN251">
            <v>2558</v>
          </cell>
          <cell r="HO251">
            <v>2558</v>
          </cell>
          <cell r="HP251">
            <v>0</v>
          </cell>
          <cell r="HQ251">
            <v>0</v>
          </cell>
          <cell r="HR251">
            <v>0</v>
          </cell>
          <cell r="HS251">
            <v>2558</v>
          </cell>
          <cell r="HT251">
            <v>2558</v>
          </cell>
          <cell r="HU251">
            <v>0</v>
          </cell>
          <cell r="HV251">
            <v>0</v>
          </cell>
          <cell r="HW251">
            <v>0</v>
          </cell>
          <cell r="HX251">
            <v>2558</v>
          </cell>
        </row>
        <row r="252">
          <cell r="A252" t="str">
            <v>Neumann, Christina</v>
          </cell>
          <cell r="B252" t="str">
            <v>3211</v>
          </cell>
          <cell r="C252" t="str">
            <v>weiblich</v>
          </cell>
          <cell r="D252">
            <v>0</v>
          </cell>
          <cell r="E252" t="str">
            <v>Neumann</v>
          </cell>
          <cell r="F252" t="str">
            <v>Christina</v>
          </cell>
          <cell r="G252">
            <v>0</v>
          </cell>
          <cell r="H252" t="str">
            <v>Ragazer Straße</v>
          </cell>
          <cell r="I252">
            <v>39</v>
          </cell>
          <cell r="J252">
            <v>0</v>
          </cell>
          <cell r="K252" t="str">
            <v>13407</v>
          </cell>
          <cell r="L252" t="str">
            <v>Berlin</v>
          </cell>
          <cell r="M252" t="str">
            <v>Berlin</v>
          </cell>
          <cell r="N252" t="str">
            <v>Sabine Lange</v>
          </cell>
          <cell r="O252" t="str">
            <v>Technischer Innendienst</v>
          </cell>
          <cell r="P252" t="str">
            <v>Mitarbeiter Innendienst</v>
          </cell>
          <cell r="Q252" t="str">
            <v>Non-active</v>
          </cell>
          <cell r="R252" t="str">
            <v>ruhend</v>
          </cell>
          <cell r="S252" t="str">
            <v>Tele Columbus Service und Technik GmbH</v>
          </cell>
          <cell r="T252" t="str">
            <v>TCST</v>
          </cell>
          <cell r="U252">
            <v>40118</v>
          </cell>
          <cell r="V252">
            <v>40118</v>
          </cell>
          <cell r="W252">
            <v>40118</v>
          </cell>
          <cell r="X252">
            <v>40847</v>
          </cell>
          <cell r="Y252">
            <v>35</v>
          </cell>
          <cell r="Z252">
            <v>35</v>
          </cell>
          <cell r="AA252">
            <v>35</v>
          </cell>
          <cell r="AC252">
            <v>0</v>
          </cell>
          <cell r="AD252">
            <v>240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2400</v>
          </cell>
          <cell r="AL252">
            <v>0</v>
          </cell>
          <cell r="AN252" t="str">
            <v>ja</v>
          </cell>
          <cell r="AO252">
            <v>41</v>
          </cell>
          <cell r="AP252">
            <v>41</v>
          </cell>
          <cell r="AQ252">
            <v>42</v>
          </cell>
          <cell r="AR252">
            <v>42</v>
          </cell>
          <cell r="AS252">
            <v>42</v>
          </cell>
          <cell r="AT252">
            <v>42</v>
          </cell>
          <cell r="AU252">
            <v>42</v>
          </cell>
          <cell r="AV252">
            <v>42</v>
          </cell>
          <cell r="AW252">
            <v>42</v>
          </cell>
          <cell r="AX252">
            <v>42</v>
          </cell>
          <cell r="AY252">
            <v>42</v>
          </cell>
          <cell r="AZ252">
            <v>42</v>
          </cell>
          <cell r="BA252">
            <v>42</v>
          </cell>
          <cell r="BB252">
            <v>42</v>
          </cell>
          <cell r="BC252">
            <v>42</v>
          </cell>
          <cell r="BD252">
            <v>42</v>
          </cell>
          <cell r="BE252">
            <v>42</v>
          </cell>
          <cell r="BF252">
            <v>42</v>
          </cell>
          <cell r="BG252">
            <v>42</v>
          </cell>
          <cell r="BH252">
            <v>42</v>
          </cell>
          <cell r="BI252">
            <v>42</v>
          </cell>
          <cell r="BJ252">
            <v>42</v>
          </cell>
          <cell r="BK252">
            <v>42</v>
          </cell>
          <cell r="BL252">
            <v>42</v>
          </cell>
          <cell r="BM252">
            <v>42</v>
          </cell>
          <cell r="BN252">
            <v>42</v>
          </cell>
          <cell r="BO252">
            <v>43</v>
          </cell>
          <cell r="BP252">
            <v>43</v>
          </cell>
          <cell r="BQ252">
            <v>43</v>
          </cell>
          <cell r="BR252" t="str">
            <v>raus</v>
          </cell>
          <cell r="BS252">
            <v>43</v>
          </cell>
          <cell r="BU252">
            <v>4</v>
          </cell>
          <cell r="BV252">
            <v>4</v>
          </cell>
          <cell r="BW252">
            <v>4</v>
          </cell>
          <cell r="BX252">
            <v>4</v>
          </cell>
          <cell r="BY252">
            <v>4</v>
          </cell>
          <cell r="BZ252">
            <v>4</v>
          </cell>
          <cell r="CA252">
            <v>4</v>
          </cell>
          <cell r="CB252">
            <v>4</v>
          </cell>
          <cell r="CC252">
            <v>4</v>
          </cell>
          <cell r="CD252">
            <v>4</v>
          </cell>
          <cell r="CE252">
            <v>4</v>
          </cell>
          <cell r="CF252">
            <v>4</v>
          </cell>
          <cell r="CG252">
            <v>4</v>
          </cell>
          <cell r="CH252">
            <v>4</v>
          </cell>
          <cell r="CI252">
            <v>4</v>
          </cell>
          <cell r="CJ252">
            <v>4</v>
          </cell>
          <cell r="CK252">
            <v>4</v>
          </cell>
          <cell r="CL252">
            <v>4</v>
          </cell>
          <cell r="CM252">
            <v>4</v>
          </cell>
          <cell r="CN252">
            <v>4</v>
          </cell>
          <cell r="CO252">
            <v>4</v>
          </cell>
          <cell r="CP252">
            <v>4</v>
          </cell>
          <cell r="CQ252">
            <v>4</v>
          </cell>
          <cell r="CR252">
            <v>4</v>
          </cell>
          <cell r="CS252">
            <v>4</v>
          </cell>
          <cell r="CT252">
            <v>4</v>
          </cell>
          <cell r="CU252">
            <v>4</v>
          </cell>
          <cell r="CV252">
            <v>4</v>
          </cell>
          <cell r="CW252">
            <v>4</v>
          </cell>
          <cell r="CX252">
            <v>4</v>
          </cell>
          <cell r="CY252">
            <v>4</v>
          </cell>
          <cell r="CZ252">
            <v>4</v>
          </cell>
          <cell r="DA252">
            <v>4</v>
          </cell>
          <cell r="DB252">
            <v>1</v>
          </cell>
          <cell r="DC252">
            <v>1</v>
          </cell>
          <cell r="DD252">
            <v>2</v>
          </cell>
          <cell r="DE252">
            <v>2</v>
          </cell>
          <cell r="DF252">
            <v>2</v>
          </cell>
          <cell r="DG252">
            <v>2</v>
          </cell>
          <cell r="DH252">
            <v>2</v>
          </cell>
          <cell r="DI252">
            <v>2</v>
          </cell>
          <cell r="DJ252">
            <v>2</v>
          </cell>
          <cell r="DK252">
            <v>2</v>
          </cell>
          <cell r="DL252">
            <v>2</v>
          </cell>
          <cell r="DM252">
            <v>2</v>
          </cell>
          <cell r="DN252">
            <v>2</v>
          </cell>
          <cell r="DO252">
            <v>2</v>
          </cell>
          <cell r="DP252">
            <v>2</v>
          </cell>
          <cell r="DQ252">
            <v>2</v>
          </cell>
          <cell r="DR252">
            <v>2</v>
          </cell>
          <cell r="DS252">
            <v>2</v>
          </cell>
          <cell r="DT252">
            <v>2</v>
          </cell>
          <cell r="DU252">
            <v>2</v>
          </cell>
          <cell r="DV252">
            <v>2</v>
          </cell>
          <cell r="DW252">
            <v>2</v>
          </cell>
          <cell r="DX252">
            <v>2</v>
          </cell>
          <cell r="DY252">
            <v>2</v>
          </cell>
          <cell r="DZ252">
            <v>2</v>
          </cell>
          <cell r="EA252">
            <v>2</v>
          </cell>
          <cell r="EB252">
            <v>3</v>
          </cell>
          <cell r="EC252">
            <v>3</v>
          </cell>
          <cell r="ED252">
            <v>3</v>
          </cell>
          <cell r="EE252">
            <v>3</v>
          </cell>
          <cell r="EF252">
            <v>0</v>
          </cell>
          <cell r="EG252">
            <v>0</v>
          </cell>
          <cell r="EH252">
            <v>2046.8354430379748</v>
          </cell>
          <cell r="EI252">
            <v>0</v>
          </cell>
          <cell r="EJ252">
            <v>0</v>
          </cell>
          <cell r="EK252">
            <v>383.5443037974685</v>
          </cell>
          <cell r="EL252">
            <v>2430.3797468354433</v>
          </cell>
          <cell r="EM252">
            <v>2046.8354430379748</v>
          </cell>
          <cell r="EN252">
            <v>0</v>
          </cell>
          <cell r="EO252">
            <v>0</v>
          </cell>
          <cell r="EP252">
            <v>383.5443037974685</v>
          </cell>
          <cell r="EQ252">
            <v>2430.3797468354433</v>
          </cell>
          <cell r="ER252">
            <v>2092.9113924050635</v>
          </cell>
          <cell r="ES252">
            <v>0</v>
          </cell>
          <cell r="ET252">
            <v>0</v>
          </cell>
          <cell r="EU252">
            <v>337.4683544303798</v>
          </cell>
          <cell r="EV252">
            <v>2430.3797468354433</v>
          </cell>
          <cell r="EW252">
            <v>2092.9113924050635</v>
          </cell>
          <cell r="EX252">
            <v>0</v>
          </cell>
          <cell r="EY252">
            <v>0</v>
          </cell>
          <cell r="EZ252">
            <v>337.4683544303798</v>
          </cell>
          <cell r="FA252">
            <v>2430.3797468354433</v>
          </cell>
          <cell r="FB252">
            <v>2123.9240506329115</v>
          </cell>
          <cell r="FC252">
            <v>0</v>
          </cell>
          <cell r="FD252">
            <v>0</v>
          </cell>
          <cell r="FE252">
            <v>337.4683544303798</v>
          </cell>
          <cell r="FF252">
            <v>2461.3924050632913</v>
          </cell>
          <cell r="FG252">
            <v>2123.9240506329115</v>
          </cell>
          <cell r="FH252">
            <v>0</v>
          </cell>
          <cell r="FI252">
            <v>0</v>
          </cell>
          <cell r="FJ252">
            <v>337.4683544303798</v>
          </cell>
          <cell r="FK252">
            <v>2461.3924050632913</v>
          </cell>
          <cell r="FL252">
            <v>2123.9240506329115</v>
          </cell>
          <cell r="FM252">
            <v>0</v>
          </cell>
          <cell r="FN252">
            <v>0</v>
          </cell>
          <cell r="FO252">
            <v>337.4683544303798</v>
          </cell>
          <cell r="FP252">
            <v>2461.3924050632913</v>
          </cell>
          <cell r="FQ252">
            <v>2123.9240506329115</v>
          </cell>
          <cell r="FR252">
            <v>0</v>
          </cell>
          <cell r="FS252">
            <v>0</v>
          </cell>
          <cell r="FT252">
            <v>337.4683544303798</v>
          </cell>
          <cell r="FU252">
            <v>2461.3924050632913</v>
          </cell>
          <cell r="FV252">
            <v>2123.9240506329115</v>
          </cell>
          <cell r="FW252">
            <v>0</v>
          </cell>
          <cell r="FX252">
            <v>0</v>
          </cell>
          <cell r="FY252">
            <v>337.4683544303798</v>
          </cell>
          <cell r="FZ252">
            <v>2461.3924050632913</v>
          </cell>
          <cell r="GA252">
            <v>2123.9240506329115</v>
          </cell>
          <cell r="GB252">
            <v>0</v>
          </cell>
          <cell r="GC252">
            <v>0</v>
          </cell>
          <cell r="GD252">
            <v>337.4683544303798</v>
          </cell>
          <cell r="GE252">
            <v>2461.3924050632913</v>
          </cell>
          <cell r="GF252">
            <v>2151.1538461538462</v>
          </cell>
          <cell r="GG252">
            <v>0</v>
          </cell>
          <cell r="GH252">
            <v>0</v>
          </cell>
          <cell r="GI252">
            <v>341.79487179487182</v>
          </cell>
          <cell r="GJ252">
            <v>2492.9487179487178</v>
          </cell>
          <cell r="GK252">
            <v>2151.1538461538462</v>
          </cell>
          <cell r="GL252">
            <v>0</v>
          </cell>
          <cell r="GM252">
            <v>0</v>
          </cell>
          <cell r="GN252">
            <v>341.79487179487182</v>
          </cell>
          <cell r="GO252">
            <v>2492.9487179487178</v>
          </cell>
          <cell r="GP252">
            <v>2151.1538461538462</v>
          </cell>
          <cell r="GQ252">
            <v>0</v>
          </cell>
          <cell r="GR252">
            <v>0</v>
          </cell>
          <cell r="GS252">
            <v>341.79487179487182</v>
          </cell>
          <cell r="GT252">
            <v>2492.9487179487178</v>
          </cell>
          <cell r="GU252">
            <v>2151.1538461538462</v>
          </cell>
          <cell r="GV252">
            <v>0</v>
          </cell>
          <cell r="GW252">
            <v>0</v>
          </cell>
          <cell r="GX252">
            <v>341.79487179487182</v>
          </cell>
          <cell r="GY252">
            <v>2492.9487179487178</v>
          </cell>
          <cell r="GZ252">
            <v>2151.1538461538462</v>
          </cell>
          <cell r="HA252">
            <v>0</v>
          </cell>
          <cell r="HB252">
            <v>0</v>
          </cell>
          <cell r="HC252">
            <v>341.79487179487182</v>
          </cell>
          <cell r="HD252">
            <v>2492.9487179487178</v>
          </cell>
          <cell r="HE252">
            <v>2151.1538461538462</v>
          </cell>
          <cell r="HF252">
            <v>0</v>
          </cell>
          <cell r="HG252">
            <v>0</v>
          </cell>
          <cell r="HH252">
            <v>341.79487179487182</v>
          </cell>
          <cell r="HI252">
            <v>2492.9487179487178</v>
          </cell>
          <cell r="HJ252">
            <v>2179.090909090909</v>
          </cell>
          <cell r="HK252">
            <v>0</v>
          </cell>
          <cell r="HL252">
            <v>0</v>
          </cell>
          <cell r="HM252">
            <v>346.23376623376623</v>
          </cell>
          <cell r="HN252">
            <v>2525.3246753246754</v>
          </cell>
          <cell r="HO252">
            <v>2238.181818181818</v>
          </cell>
          <cell r="HP252">
            <v>0</v>
          </cell>
          <cell r="HQ252">
            <v>0</v>
          </cell>
          <cell r="HR252">
            <v>287.14285714285734</v>
          </cell>
          <cell r="HS252">
            <v>2525.3246753246754</v>
          </cell>
          <cell r="HT252">
            <v>2238.181818181818</v>
          </cell>
          <cell r="HU252">
            <v>0</v>
          </cell>
          <cell r="HV252">
            <v>0</v>
          </cell>
          <cell r="HW252">
            <v>287.14285714285734</v>
          </cell>
          <cell r="HX252">
            <v>2525.3246753246754</v>
          </cell>
        </row>
        <row r="253">
          <cell r="A253" t="str">
            <v>Niekisch, Doreen</v>
          </cell>
          <cell r="B253" t="str">
            <v>00033</v>
          </cell>
          <cell r="C253" t="str">
            <v>weiblich</v>
          </cell>
          <cell r="D253">
            <v>0</v>
          </cell>
          <cell r="E253" t="str">
            <v>Niekisch</v>
          </cell>
          <cell r="F253" t="str">
            <v>Doreen</v>
          </cell>
          <cell r="G253">
            <v>0</v>
          </cell>
          <cell r="H253" t="str">
            <v>Bergweg</v>
          </cell>
          <cell r="I253">
            <v>7</v>
          </cell>
          <cell r="J253">
            <v>0</v>
          </cell>
          <cell r="K253" t="str">
            <v>01848</v>
          </cell>
          <cell r="L253" t="str">
            <v>Hohnstein</v>
          </cell>
          <cell r="M253" t="str">
            <v>Dresden</v>
          </cell>
          <cell r="N253" t="str">
            <v>Gisela Liebisch-Socha und Dorothee Hampel</v>
          </cell>
          <cell r="O253" t="str">
            <v>Vertriebsinnendienst</v>
          </cell>
          <cell r="P253" t="str">
            <v>Sachbearbeiterin - Vertriebsinnendienst</v>
          </cell>
          <cell r="Q253" t="str">
            <v>Regional Sales Support B2B</v>
          </cell>
          <cell r="R253" t="str">
            <v>aktiv</v>
          </cell>
          <cell r="S253" t="str">
            <v>Tele Columbus Vertriebs GmbH</v>
          </cell>
          <cell r="T253" t="str">
            <v>TCV</v>
          </cell>
          <cell r="U253">
            <v>37257</v>
          </cell>
          <cell r="V253">
            <v>37257</v>
          </cell>
          <cell r="W253">
            <v>39448</v>
          </cell>
          <cell r="Y253">
            <v>30</v>
          </cell>
          <cell r="Z253">
            <v>30</v>
          </cell>
          <cell r="AA253">
            <v>30</v>
          </cell>
          <cell r="AC253">
            <v>0</v>
          </cell>
          <cell r="AD253">
            <v>189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1890</v>
          </cell>
          <cell r="AL253">
            <v>0</v>
          </cell>
          <cell r="AN253" t="str">
            <v>nein</v>
          </cell>
          <cell r="AO253">
            <v>45</v>
          </cell>
          <cell r="AP253">
            <v>45</v>
          </cell>
          <cell r="AQ253">
            <v>45</v>
          </cell>
          <cell r="AR253">
            <v>45</v>
          </cell>
          <cell r="AS253">
            <v>45</v>
          </cell>
          <cell r="AT253">
            <v>45</v>
          </cell>
          <cell r="AU253">
            <v>45</v>
          </cell>
          <cell r="AV253">
            <v>45</v>
          </cell>
          <cell r="AW253">
            <v>45</v>
          </cell>
          <cell r="AX253">
            <v>45</v>
          </cell>
          <cell r="AY253">
            <v>45</v>
          </cell>
          <cell r="AZ253">
            <v>45</v>
          </cell>
          <cell r="BA253">
            <v>45</v>
          </cell>
          <cell r="BB253">
            <v>45</v>
          </cell>
          <cell r="BC253">
            <v>45</v>
          </cell>
          <cell r="BD253">
            <v>45</v>
          </cell>
          <cell r="BE253">
            <v>45</v>
          </cell>
          <cell r="BF253">
            <v>45</v>
          </cell>
          <cell r="BG253">
            <v>45</v>
          </cell>
          <cell r="BH253">
            <v>45</v>
          </cell>
          <cell r="BI253">
            <v>45</v>
          </cell>
          <cell r="BJ253">
            <v>45</v>
          </cell>
          <cell r="BK253">
            <v>45</v>
          </cell>
          <cell r="BL253">
            <v>45</v>
          </cell>
          <cell r="BM253">
            <v>45</v>
          </cell>
          <cell r="BN253">
            <v>45</v>
          </cell>
          <cell r="BO253">
            <v>45</v>
          </cell>
          <cell r="BP253">
            <v>45</v>
          </cell>
          <cell r="BQ253">
            <v>45</v>
          </cell>
          <cell r="BR253">
            <v>0</v>
          </cell>
          <cell r="BS253">
            <v>45</v>
          </cell>
          <cell r="BU253">
            <v>4</v>
          </cell>
          <cell r="BV253">
            <v>4</v>
          </cell>
          <cell r="BW253">
            <v>4</v>
          </cell>
          <cell r="BX253">
            <v>4</v>
          </cell>
          <cell r="BY253">
            <v>4</v>
          </cell>
          <cell r="BZ253">
            <v>4</v>
          </cell>
          <cell r="CA253">
            <v>4</v>
          </cell>
          <cell r="CB253">
            <v>4</v>
          </cell>
          <cell r="CC253">
            <v>4</v>
          </cell>
          <cell r="CD253">
            <v>4</v>
          </cell>
          <cell r="CE253">
            <v>4</v>
          </cell>
          <cell r="CF253">
            <v>4</v>
          </cell>
          <cell r="CG253">
            <v>4</v>
          </cell>
          <cell r="CH253">
            <v>4</v>
          </cell>
          <cell r="CI253">
            <v>4</v>
          </cell>
          <cell r="CJ253">
            <v>4</v>
          </cell>
          <cell r="CK253">
            <v>4</v>
          </cell>
          <cell r="CL253">
            <v>4</v>
          </cell>
          <cell r="CM253">
            <v>4</v>
          </cell>
          <cell r="CN253">
            <v>4</v>
          </cell>
          <cell r="CO253">
            <v>4</v>
          </cell>
          <cell r="CP253">
            <v>4</v>
          </cell>
          <cell r="CQ253">
            <v>4</v>
          </cell>
          <cell r="CR253">
            <v>4</v>
          </cell>
          <cell r="CS253">
            <v>4</v>
          </cell>
          <cell r="CT253">
            <v>4</v>
          </cell>
          <cell r="CU253">
            <v>4</v>
          </cell>
          <cell r="CV253">
            <v>4</v>
          </cell>
          <cell r="CW253">
            <v>4</v>
          </cell>
          <cell r="CX253">
            <v>4</v>
          </cell>
          <cell r="CY253">
            <v>4</v>
          </cell>
          <cell r="CZ253">
            <v>4</v>
          </cell>
          <cell r="DA253">
            <v>4</v>
          </cell>
          <cell r="DB253">
            <v>5</v>
          </cell>
          <cell r="DC253">
            <v>5</v>
          </cell>
          <cell r="DD253">
            <v>5</v>
          </cell>
          <cell r="DE253">
            <v>5</v>
          </cell>
          <cell r="DF253">
            <v>5</v>
          </cell>
          <cell r="DG253">
            <v>5</v>
          </cell>
          <cell r="DH253">
            <v>5</v>
          </cell>
          <cell r="DI253">
            <v>5</v>
          </cell>
          <cell r="DJ253">
            <v>5</v>
          </cell>
          <cell r="DK253">
            <v>5</v>
          </cell>
          <cell r="DL253">
            <v>5</v>
          </cell>
          <cell r="DM253">
            <v>5</v>
          </cell>
          <cell r="DN253">
            <v>5</v>
          </cell>
          <cell r="DO253">
            <v>5</v>
          </cell>
          <cell r="DP253">
            <v>5</v>
          </cell>
          <cell r="DQ253">
            <v>5</v>
          </cell>
          <cell r="DR253">
            <v>5</v>
          </cell>
          <cell r="DS253">
            <v>5</v>
          </cell>
          <cell r="DT253">
            <v>5</v>
          </cell>
          <cell r="DU253">
            <v>5</v>
          </cell>
          <cell r="DV253">
            <v>5</v>
          </cell>
          <cell r="DW253">
            <v>5</v>
          </cell>
          <cell r="DX253">
            <v>5</v>
          </cell>
          <cell r="DY253">
            <v>5</v>
          </cell>
          <cell r="DZ253">
            <v>5</v>
          </cell>
          <cell r="EA253">
            <v>5</v>
          </cell>
          <cell r="EB253">
            <v>5</v>
          </cell>
          <cell r="EC253">
            <v>5</v>
          </cell>
          <cell r="ED253">
            <v>5</v>
          </cell>
          <cell r="EE253">
            <v>5</v>
          </cell>
          <cell r="EF253">
            <v>0</v>
          </cell>
          <cell r="EG253">
            <v>0</v>
          </cell>
          <cell r="EH253">
            <v>1913.9240506329113</v>
          </cell>
          <cell r="EI253">
            <v>0</v>
          </cell>
          <cell r="EJ253">
            <v>0</v>
          </cell>
          <cell r="EK253">
            <v>0</v>
          </cell>
          <cell r="EL253">
            <v>1913.9240506329113</v>
          </cell>
          <cell r="EM253">
            <v>1913.9240506329113</v>
          </cell>
          <cell r="EN253">
            <v>0</v>
          </cell>
          <cell r="EO253">
            <v>0</v>
          </cell>
          <cell r="EP253">
            <v>0</v>
          </cell>
          <cell r="EQ253">
            <v>1913.9240506329113</v>
          </cell>
          <cell r="ER253">
            <v>1913.9240506329113</v>
          </cell>
          <cell r="ES253">
            <v>0</v>
          </cell>
          <cell r="ET253">
            <v>0</v>
          </cell>
          <cell r="EU253">
            <v>0</v>
          </cell>
          <cell r="EV253">
            <v>1913.9240506329113</v>
          </cell>
          <cell r="EW253">
            <v>1913.9240506329113</v>
          </cell>
          <cell r="EX253">
            <v>0</v>
          </cell>
          <cell r="EY253">
            <v>0</v>
          </cell>
          <cell r="EZ253">
            <v>0</v>
          </cell>
          <cell r="FA253">
            <v>1913.9240506329113</v>
          </cell>
          <cell r="FB253">
            <v>1942.7848101265822</v>
          </cell>
          <cell r="FC253">
            <v>0</v>
          </cell>
          <cell r="FD253">
            <v>0</v>
          </cell>
          <cell r="FE253">
            <v>0</v>
          </cell>
          <cell r="FF253">
            <v>1942.7848101265822</v>
          </cell>
          <cell r="FG253">
            <v>1942.7848101265822</v>
          </cell>
          <cell r="FH253">
            <v>0</v>
          </cell>
          <cell r="FI253">
            <v>0</v>
          </cell>
          <cell r="FJ253">
            <v>0</v>
          </cell>
          <cell r="FK253">
            <v>1942.7848101265822</v>
          </cell>
          <cell r="FL253">
            <v>1942.7848101265822</v>
          </cell>
          <cell r="FM253">
            <v>0</v>
          </cell>
          <cell r="FN253">
            <v>0</v>
          </cell>
          <cell r="FO253">
            <v>0</v>
          </cell>
          <cell r="FP253">
            <v>1942.7848101265822</v>
          </cell>
          <cell r="FQ253">
            <v>1942.7848101265822</v>
          </cell>
          <cell r="FR253">
            <v>0</v>
          </cell>
          <cell r="FS253">
            <v>0</v>
          </cell>
          <cell r="FT253">
            <v>0</v>
          </cell>
          <cell r="FU253">
            <v>1942.7848101265822</v>
          </cell>
          <cell r="FV253">
            <v>1942.7848101265822</v>
          </cell>
          <cell r="FW253">
            <v>0</v>
          </cell>
          <cell r="FX253">
            <v>0</v>
          </cell>
          <cell r="FY253">
            <v>0</v>
          </cell>
          <cell r="FZ253">
            <v>1942.7848101265822</v>
          </cell>
          <cell r="GA253">
            <v>1942.7848101265822</v>
          </cell>
          <cell r="GB253">
            <v>0</v>
          </cell>
          <cell r="GC253">
            <v>0</v>
          </cell>
          <cell r="GD253">
            <v>0</v>
          </cell>
          <cell r="GE253">
            <v>1942.7848101265822</v>
          </cell>
          <cell r="GF253">
            <v>1967.6923076923076</v>
          </cell>
          <cell r="GG253">
            <v>0</v>
          </cell>
          <cell r="GH253">
            <v>0</v>
          </cell>
          <cell r="GI253">
            <v>0</v>
          </cell>
          <cell r="GJ253">
            <v>1967.6923076923076</v>
          </cell>
          <cell r="GK253">
            <v>1967.6923076923076</v>
          </cell>
          <cell r="GL253">
            <v>0</v>
          </cell>
          <cell r="GM253">
            <v>0</v>
          </cell>
          <cell r="GN253">
            <v>0</v>
          </cell>
          <cell r="GO253">
            <v>1967.6923076923076</v>
          </cell>
          <cell r="GP253">
            <v>1967.6923076923076</v>
          </cell>
          <cell r="GQ253">
            <v>0</v>
          </cell>
          <cell r="GR253">
            <v>0</v>
          </cell>
          <cell r="GS253">
            <v>0</v>
          </cell>
          <cell r="GT253">
            <v>1967.6923076923076</v>
          </cell>
          <cell r="GU253">
            <v>1967.6923076923076</v>
          </cell>
          <cell r="GV253">
            <v>0</v>
          </cell>
          <cell r="GW253">
            <v>0</v>
          </cell>
          <cell r="GX253">
            <v>0</v>
          </cell>
          <cell r="GY253">
            <v>1967.6923076923076</v>
          </cell>
          <cell r="GZ253">
            <v>1967.6923076923076</v>
          </cell>
          <cell r="HA253">
            <v>0</v>
          </cell>
          <cell r="HB253">
            <v>0</v>
          </cell>
          <cell r="HC253">
            <v>0</v>
          </cell>
          <cell r="HD253">
            <v>1967.6923076923076</v>
          </cell>
          <cell r="HE253">
            <v>1967.6923076923076</v>
          </cell>
          <cell r="HF253">
            <v>0</v>
          </cell>
          <cell r="HG253">
            <v>0</v>
          </cell>
          <cell r="HH253">
            <v>0</v>
          </cell>
          <cell r="HI253">
            <v>1967.6923076923076</v>
          </cell>
          <cell r="HJ253">
            <v>1993.2467532467533</v>
          </cell>
          <cell r="HK253">
            <v>0</v>
          </cell>
          <cell r="HL253">
            <v>0</v>
          </cell>
          <cell r="HM253">
            <v>0</v>
          </cell>
          <cell r="HN253">
            <v>1993.2467532467533</v>
          </cell>
          <cell r="HO253">
            <v>1993.2467532467533</v>
          </cell>
          <cell r="HP253">
            <v>0</v>
          </cell>
          <cell r="HQ253">
            <v>0</v>
          </cell>
          <cell r="HR253">
            <v>0</v>
          </cell>
          <cell r="HS253">
            <v>1993.2467532467533</v>
          </cell>
          <cell r="HT253">
            <v>1993.2467532467533</v>
          </cell>
          <cell r="HU253">
            <v>0</v>
          </cell>
          <cell r="HV253">
            <v>0</v>
          </cell>
          <cell r="HW253">
            <v>0</v>
          </cell>
          <cell r="HX253">
            <v>1993.2467532467533</v>
          </cell>
        </row>
        <row r="254">
          <cell r="A254" t="str">
            <v>Nitsios, Franziska</v>
          </cell>
          <cell r="B254" t="str">
            <v>00086</v>
          </cell>
          <cell r="C254" t="str">
            <v>weiblich</v>
          </cell>
          <cell r="D254">
            <v>0</v>
          </cell>
          <cell r="E254" t="str">
            <v>Nitsios</v>
          </cell>
          <cell r="F254" t="str">
            <v>Franziska</v>
          </cell>
          <cell r="G254">
            <v>0</v>
          </cell>
          <cell r="H254" t="str">
            <v>Im Langen Feld</v>
          </cell>
          <cell r="I254">
            <v>7</v>
          </cell>
          <cell r="J254">
            <v>0</v>
          </cell>
          <cell r="K254" t="str">
            <v>30880</v>
          </cell>
          <cell r="L254" t="str">
            <v>Laatzen</v>
          </cell>
          <cell r="M254" t="str">
            <v>Hannover</v>
          </cell>
          <cell r="N254" t="str">
            <v>Gisela Liebisch-Socha und Dorothee Hampel</v>
          </cell>
          <cell r="O254" t="str">
            <v>Servicepartnerbetreuung</v>
          </cell>
          <cell r="P254" t="str">
            <v>Mitarbeiter Servicepartnerbetreuung</v>
          </cell>
          <cell r="Q254" t="str">
            <v>Sales B2C</v>
          </cell>
          <cell r="R254" t="str">
            <v>aktiv</v>
          </cell>
          <cell r="S254" t="str">
            <v>Tele Columbus Kundenservice GmbH</v>
          </cell>
          <cell r="T254" t="str">
            <v>TCK</v>
          </cell>
          <cell r="U254">
            <v>39356</v>
          </cell>
          <cell r="V254">
            <v>39356</v>
          </cell>
          <cell r="W254">
            <v>39356</v>
          </cell>
          <cell r="Y254">
            <v>39.5</v>
          </cell>
          <cell r="Z254">
            <v>39</v>
          </cell>
          <cell r="AA254">
            <v>38.5</v>
          </cell>
          <cell r="AC254">
            <v>0</v>
          </cell>
          <cell r="AD254">
            <v>180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1800</v>
          </cell>
          <cell r="AL254">
            <v>0</v>
          </cell>
          <cell r="AN254" t="str">
            <v>ja</v>
          </cell>
          <cell r="AO254">
            <v>32</v>
          </cell>
          <cell r="AP254">
            <v>33</v>
          </cell>
          <cell r="AQ254">
            <v>33</v>
          </cell>
          <cell r="AR254">
            <v>33</v>
          </cell>
          <cell r="AS254">
            <v>33</v>
          </cell>
          <cell r="AT254">
            <v>33</v>
          </cell>
          <cell r="AU254">
            <v>33</v>
          </cell>
          <cell r="AV254">
            <v>33</v>
          </cell>
          <cell r="AW254">
            <v>33</v>
          </cell>
          <cell r="AX254">
            <v>33</v>
          </cell>
          <cell r="AY254">
            <v>33</v>
          </cell>
          <cell r="AZ254">
            <v>33</v>
          </cell>
          <cell r="BA254">
            <v>33</v>
          </cell>
          <cell r="BB254">
            <v>33</v>
          </cell>
          <cell r="BC254">
            <v>33</v>
          </cell>
          <cell r="BD254">
            <v>33</v>
          </cell>
          <cell r="BE254">
            <v>33</v>
          </cell>
          <cell r="BF254">
            <v>33</v>
          </cell>
          <cell r="BG254">
            <v>33</v>
          </cell>
          <cell r="BH254">
            <v>33</v>
          </cell>
          <cell r="BI254">
            <v>33</v>
          </cell>
          <cell r="BJ254">
            <v>33</v>
          </cell>
          <cell r="BK254">
            <v>33</v>
          </cell>
          <cell r="BL254">
            <v>33</v>
          </cell>
          <cell r="BM254">
            <v>33</v>
          </cell>
          <cell r="BN254">
            <v>34</v>
          </cell>
          <cell r="BO254">
            <v>34</v>
          </cell>
          <cell r="BP254">
            <v>34</v>
          </cell>
          <cell r="BQ254">
            <v>34</v>
          </cell>
          <cell r="BR254">
            <v>0</v>
          </cell>
          <cell r="BS254">
            <v>34</v>
          </cell>
          <cell r="BU254">
            <v>3</v>
          </cell>
          <cell r="BV254">
            <v>3</v>
          </cell>
          <cell r="BW254">
            <v>3</v>
          </cell>
          <cell r="BX254">
            <v>3</v>
          </cell>
          <cell r="BY254">
            <v>3</v>
          </cell>
          <cell r="BZ254">
            <v>3</v>
          </cell>
          <cell r="CA254">
            <v>3</v>
          </cell>
          <cell r="CB254">
            <v>3</v>
          </cell>
          <cell r="CC254">
            <v>3</v>
          </cell>
          <cell r="CD254">
            <v>3</v>
          </cell>
          <cell r="CE254">
            <v>3</v>
          </cell>
          <cell r="CF254">
            <v>3</v>
          </cell>
          <cell r="CG254">
            <v>3</v>
          </cell>
          <cell r="CH254">
            <v>3</v>
          </cell>
          <cell r="CI254">
            <v>3</v>
          </cell>
          <cell r="CJ254">
            <v>3</v>
          </cell>
          <cell r="CK254">
            <v>3</v>
          </cell>
          <cell r="CL254">
            <v>3</v>
          </cell>
          <cell r="CM254">
            <v>3</v>
          </cell>
          <cell r="CN254">
            <v>3</v>
          </cell>
          <cell r="CO254">
            <v>3</v>
          </cell>
          <cell r="CP254">
            <v>3</v>
          </cell>
          <cell r="CQ254">
            <v>3</v>
          </cell>
          <cell r="CR254">
            <v>3</v>
          </cell>
          <cell r="CS254">
            <v>3</v>
          </cell>
          <cell r="CT254">
            <v>3</v>
          </cell>
          <cell r="CU254">
            <v>3</v>
          </cell>
          <cell r="CV254">
            <v>3</v>
          </cell>
          <cell r="CW254">
            <v>3</v>
          </cell>
          <cell r="CX254">
            <v>3</v>
          </cell>
          <cell r="CY254">
            <v>3</v>
          </cell>
          <cell r="CZ254">
            <v>3</v>
          </cell>
          <cell r="DA254">
            <v>3</v>
          </cell>
          <cell r="DB254">
            <v>2</v>
          </cell>
          <cell r="DC254">
            <v>3</v>
          </cell>
          <cell r="DD254">
            <v>3</v>
          </cell>
          <cell r="DE254">
            <v>3</v>
          </cell>
          <cell r="DF254">
            <v>3</v>
          </cell>
          <cell r="DG254">
            <v>3</v>
          </cell>
          <cell r="DH254">
            <v>3</v>
          </cell>
          <cell r="DI254">
            <v>3</v>
          </cell>
          <cell r="DJ254">
            <v>3</v>
          </cell>
          <cell r="DK254">
            <v>3</v>
          </cell>
          <cell r="DL254">
            <v>3</v>
          </cell>
          <cell r="DM254">
            <v>3</v>
          </cell>
          <cell r="DN254">
            <v>3</v>
          </cell>
          <cell r="DO254">
            <v>3</v>
          </cell>
          <cell r="DP254">
            <v>3</v>
          </cell>
          <cell r="DQ254">
            <v>3</v>
          </cell>
          <cell r="DR254">
            <v>3</v>
          </cell>
          <cell r="DS254">
            <v>3</v>
          </cell>
          <cell r="DT254">
            <v>3</v>
          </cell>
          <cell r="DU254">
            <v>3</v>
          </cell>
          <cell r="DV254">
            <v>3</v>
          </cell>
          <cell r="DW254">
            <v>3</v>
          </cell>
          <cell r="DX254">
            <v>3</v>
          </cell>
          <cell r="DY254">
            <v>3</v>
          </cell>
          <cell r="DZ254">
            <v>3</v>
          </cell>
          <cell r="EA254">
            <v>4</v>
          </cell>
          <cell r="EB254">
            <v>4</v>
          </cell>
          <cell r="EC254">
            <v>4</v>
          </cell>
          <cell r="ED254">
            <v>4</v>
          </cell>
          <cell r="EE254">
            <v>4</v>
          </cell>
          <cell r="EF254">
            <v>-318</v>
          </cell>
          <cell r="EG254">
            <v>-79.5</v>
          </cell>
          <cell r="EH254">
            <v>2118</v>
          </cell>
          <cell r="EI254">
            <v>0</v>
          </cell>
          <cell r="EJ254">
            <v>0</v>
          </cell>
          <cell r="EK254">
            <v>0</v>
          </cell>
          <cell r="EL254">
            <v>1800</v>
          </cell>
          <cell r="EM254">
            <v>2203</v>
          </cell>
          <cell r="EN254">
            <v>0</v>
          </cell>
          <cell r="EO254">
            <v>0</v>
          </cell>
          <cell r="EP254">
            <v>0</v>
          </cell>
          <cell r="EQ254">
            <v>1885</v>
          </cell>
          <cell r="ER254">
            <v>2203</v>
          </cell>
          <cell r="ES254">
            <v>0</v>
          </cell>
          <cell r="ET254">
            <v>0</v>
          </cell>
          <cell r="EU254">
            <v>0</v>
          </cell>
          <cell r="EV254">
            <v>1885</v>
          </cell>
          <cell r="EW254">
            <v>2203</v>
          </cell>
          <cell r="EX254">
            <v>0</v>
          </cell>
          <cell r="EY254">
            <v>0</v>
          </cell>
          <cell r="EZ254">
            <v>0</v>
          </cell>
          <cell r="FA254">
            <v>1885</v>
          </cell>
          <cell r="FB254">
            <v>2236</v>
          </cell>
          <cell r="FC254">
            <v>0</v>
          </cell>
          <cell r="FD254">
            <v>0</v>
          </cell>
          <cell r="FE254">
            <v>0</v>
          </cell>
          <cell r="FF254">
            <v>1997.5</v>
          </cell>
          <cell r="FG254">
            <v>2236</v>
          </cell>
          <cell r="FH254">
            <v>0</v>
          </cell>
          <cell r="FI254">
            <v>0</v>
          </cell>
          <cell r="FJ254">
            <v>0</v>
          </cell>
          <cell r="FK254">
            <v>1997.5</v>
          </cell>
          <cell r="FL254">
            <v>2236</v>
          </cell>
          <cell r="FM254">
            <v>0</v>
          </cell>
          <cell r="FN254">
            <v>0</v>
          </cell>
          <cell r="FO254">
            <v>0</v>
          </cell>
          <cell r="FP254">
            <v>1997.5</v>
          </cell>
          <cell r="FQ254">
            <v>2236</v>
          </cell>
          <cell r="FR254">
            <v>0</v>
          </cell>
          <cell r="FS254">
            <v>0</v>
          </cell>
          <cell r="FT254">
            <v>0</v>
          </cell>
          <cell r="FU254">
            <v>1997.5</v>
          </cell>
          <cell r="FV254">
            <v>2236</v>
          </cell>
          <cell r="FW254">
            <v>0</v>
          </cell>
          <cell r="FX254">
            <v>0</v>
          </cell>
          <cell r="FY254">
            <v>0</v>
          </cell>
          <cell r="FZ254">
            <v>1997.5</v>
          </cell>
          <cell r="GA254">
            <v>2236</v>
          </cell>
          <cell r="GB254">
            <v>0</v>
          </cell>
          <cell r="GC254">
            <v>0</v>
          </cell>
          <cell r="GD254">
            <v>0</v>
          </cell>
          <cell r="GE254">
            <v>1997.5</v>
          </cell>
          <cell r="GF254">
            <v>2236</v>
          </cell>
          <cell r="GG254">
            <v>0</v>
          </cell>
          <cell r="GH254">
            <v>0</v>
          </cell>
          <cell r="GI254">
            <v>0</v>
          </cell>
          <cell r="GJ254">
            <v>1997.5</v>
          </cell>
          <cell r="GK254">
            <v>2236</v>
          </cell>
          <cell r="GL254">
            <v>0</v>
          </cell>
          <cell r="GM254">
            <v>0</v>
          </cell>
          <cell r="GN254">
            <v>0</v>
          </cell>
          <cell r="GO254">
            <v>1997.5</v>
          </cell>
          <cell r="GP254">
            <v>2236</v>
          </cell>
          <cell r="GQ254">
            <v>0</v>
          </cell>
          <cell r="GR254">
            <v>0</v>
          </cell>
          <cell r="GS254">
            <v>0</v>
          </cell>
          <cell r="GT254">
            <v>1997.5</v>
          </cell>
          <cell r="GU254">
            <v>2236</v>
          </cell>
          <cell r="GV254">
            <v>0</v>
          </cell>
          <cell r="GW254">
            <v>0</v>
          </cell>
          <cell r="GX254">
            <v>0</v>
          </cell>
          <cell r="GY254">
            <v>1997.5</v>
          </cell>
          <cell r="GZ254">
            <v>2236</v>
          </cell>
          <cell r="HA254">
            <v>0</v>
          </cell>
          <cell r="HB254">
            <v>0</v>
          </cell>
          <cell r="HC254">
            <v>0</v>
          </cell>
          <cell r="HD254">
            <v>1997.5</v>
          </cell>
          <cell r="HE254">
            <v>2236</v>
          </cell>
          <cell r="HF254">
            <v>0</v>
          </cell>
          <cell r="HG254">
            <v>0</v>
          </cell>
          <cell r="HH254">
            <v>0</v>
          </cell>
          <cell r="HI254">
            <v>1997.5</v>
          </cell>
          <cell r="HJ254">
            <v>2236</v>
          </cell>
          <cell r="HK254">
            <v>0</v>
          </cell>
          <cell r="HL254">
            <v>0</v>
          </cell>
          <cell r="HM254">
            <v>0</v>
          </cell>
          <cell r="HN254">
            <v>2077</v>
          </cell>
          <cell r="HO254">
            <v>2312</v>
          </cell>
          <cell r="HP254">
            <v>0</v>
          </cell>
          <cell r="HQ254">
            <v>0</v>
          </cell>
          <cell r="HR254">
            <v>0</v>
          </cell>
          <cell r="HS254">
            <v>2232.5</v>
          </cell>
          <cell r="HT254">
            <v>2312</v>
          </cell>
          <cell r="HU254">
            <v>0</v>
          </cell>
          <cell r="HV254">
            <v>0</v>
          </cell>
          <cell r="HW254">
            <v>0</v>
          </cell>
          <cell r="HX254">
            <v>2312</v>
          </cell>
        </row>
        <row r="255">
          <cell r="A255" t="str">
            <v>Nordmann, Ines</v>
          </cell>
          <cell r="B255" t="str">
            <v>2102</v>
          </cell>
          <cell r="C255" t="str">
            <v>weiblich</v>
          </cell>
          <cell r="D255">
            <v>0</v>
          </cell>
          <cell r="E255" t="str">
            <v>Nordmann</v>
          </cell>
          <cell r="F255" t="str">
            <v>Ines</v>
          </cell>
          <cell r="G255">
            <v>0</v>
          </cell>
          <cell r="H255" t="str">
            <v>Sachsenring</v>
          </cell>
          <cell r="I255">
            <v>30</v>
          </cell>
          <cell r="J255">
            <v>0</v>
          </cell>
          <cell r="K255" t="str">
            <v>29339</v>
          </cell>
          <cell r="L255" t="str">
            <v>Wathlingen</v>
          </cell>
          <cell r="M255" t="str">
            <v>Hannover</v>
          </cell>
          <cell r="N255" t="str">
            <v>Anke Junker und Silke Möller</v>
          </cell>
          <cell r="O255" t="str">
            <v>Finanzbuchhaltung</v>
          </cell>
          <cell r="P255" t="str">
            <v>Finanzbuchhalter</v>
          </cell>
          <cell r="Q255" t="str">
            <v>Finance</v>
          </cell>
          <cell r="R255" t="str">
            <v>aktiv</v>
          </cell>
          <cell r="S255" t="str">
            <v>TDS Tele Columbus Daten und Service GmbH</v>
          </cell>
          <cell r="T255" t="str">
            <v>TDS</v>
          </cell>
          <cell r="U255">
            <v>34516</v>
          </cell>
          <cell r="V255">
            <v>34528</v>
          </cell>
          <cell r="W255">
            <v>34528</v>
          </cell>
          <cell r="Y255">
            <v>30</v>
          </cell>
          <cell r="Z255">
            <v>38.5</v>
          </cell>
          <cell r="AA255">
            <v>38.5</v>
          </cell>
          <cell r="AB255">
            <v>54</v>
          </cell>
          <cell r="AC255">
            <v>2289.3506493506493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2289.3506493506493</v>
          </cell>
          <cell r="AL255">
            <v>0</v>
          </cell>
          <cell r="AN255" t="str">
            <v>nein</v>
          </cell>
          <cell r="AO255">
            <v>55</v>
          </cell>
          <cell r="AP255">
            <v>55</v>
          </cell>
          <cell r="AQ255">
            <v>55</v>
          </cell>
          <cell r="AR255">
            <v>55</v>
          </cell>
          <cell r="AS255">
            <v>55</v>
          </cell>
          <cell r="AT255">
            <v>55</v>
          </cell>
          <cell r="AU255">
            <v>55</v>
          </cell>
          <cell r="AV255">
            <v>55</v>
          </cell>
          <cell r="AW255">
            <v>55</v>
          </cell>
          <cell r="AX255">
            <v>55</v>
          </cell>
          <cell r="AY255">
            <v>55</v>
          </cell>
          <cell r="AZ255">
            <v>55</v>
          </cell>
          <cell r="BA255">
            <v>55</v>
          </cell>
          <cell r="BB255">
            <v>55</v>
          </cell>
          <cell r="BC255">
            <v>55</v>
          </cell>
          <cell r="BD255">
            <v>55</v>
          </cell>
          <cell r="BE255">
            <v>55</v>
          </cell>
          <cell r="BF255">
            <v>55</v>
          </cell>
          <cell r="BG255">
            <v>55</v>
          </cell>
          <cell r="BH255">
            <v>55</v>
          </cell>
          <cell r="BI255">
            <v>55</v>
          </cell>
          <cell r="BJ255">
            <v>55</v>
          </cell>
          <cell r="BK255">
            <v>55</v>
          </cell>
          <cell r="BL255">
            <v>55</v>
          </cell>
          <cell r="BM255">
            <v>55</v>
          </cell>
          <cell r="BN255">
            <v>55</v>
          </cell>
          <cell r="BO255">
            <v>55</v>
          </cell>
          <cell r="BP255">
            <v>55</v>
          </cell>
          <cell r="BQ255">
            <v>55</v>
          </cell>
          <cell r="BR255">
            <v>0</v>
          </cell>
          <cell r="BS255">
            <v>55</v>
          </cell>
          <cell r="BU255">
            <v>5</v>
          </cell>
          <cell r="BV255">
            <v>5</v>
          </cell>
          <cell r="BW255">
            <v>5</v>
          </cell>
          <cell r="BX255">
            <v>5</v>
          </cell>
          <cell r="BY255">
            <v>5</v>
          </cell>
          <cell r="BZ255">
            <v>5</v>
          </cell>
          <cell r="CA255">
            <v>5</v>
          </cell>
          <cell r="CB255">
            <v>5</v>
          </cell>
          <cell r="CC255">
            <v>5</v>
          </cell>
          <cell r="CD255">
            <v>5</v>
          </cell>
          <cell r="CE255">
            <v>5</v>
          </cell>
          <cell r="CF255">
            <v>5</v>
          </cell>
          <cell r="CG255">
            <v>5</v>
          </cell>
          <cell r="CH255">
            <v>5</v>
          </cell>
          <cell r="CI255">
            <v>5</v>
          </cell>
          <cell r="CJ255">
            <v>5</v>
          </cell>
          <cell r="CK255">
            <v>5</v>
          </cell>
          <cell r="CL255">
            <v>5</v>
          </cell>
          <cell r="CM255">
            <v>5</v>
          </cell>
          <cell r="CN255">
            <v>5</v>
          </cell>
          <cell r="CO255">
            <v>5</v>
          </cell>
          <cell r="CP255">
            <v>5</v>
          </cell>
          <cell r="CQ255">
            <v>5</v>
          </cell>
          <cell r="CR255">
            <v>5</v>
          </cell>
          <cell r="CS255">
            <v>5</v>
          </cell>
          <cell r="CT255">
            <v>5</v>
          </cell>
          <cell r="CU255">
            <v>5</v>
          </cell>
          <cell r="CV255">
            <v>5</v>
          </cell>
          <cell r="CW255">
            <v>5</v>
          </cell>
          <cell r="CX255">
            <v>5</v>
          </cell>
          <cell r="CY255">
            <v>5</v>
          </cell>
          <cell r="CZ255">
            <v>5</v>
          </cell>
          <cell r="DA255">
            <v>5</v>
          </cell>
          <cell r="DB255">
            <v>5</v>
          </cell>
          <cell r="DC255">
            <v>5</v>
          </cell>
          <cell r="DD255">
            <v>5</v>
          </cell>
          <cell r="DE255">
            <v>5</v>
          </cell>
          <cell r="DF255">
            <v>5</v>
          </cell>
          <cell r="DG255">
            <v>5</v>
          </cell>
          <cell r="DH255">
            <v>5</v>
          </cell>
          <cell r="DI255">
            <v>5</v>
          </cell>
          <cell r="DJ255">
            <v>5</v>
          </cell>
          <cell r="DK255">
            <v>5</v>
          </cell>
          <cell r="DL255">
            <v>5</v>
          </cell>
          <cell r="DM255">
            <v>5</v>
          </cell>
          <cell r="DN255">
            <v>5</v>
          </cell>
          <cell r="DO255">
            <v>5</v>
          </cell>
          <cell r="DP255">
            <v>5</v>
          </cell>
          <cell r="DQ255">
            <v>5</v>
          </cell>
          <cell r="DR255">
            <v>5</v>
          </cell>
          <cell r="DS255">
            <v>5</v>
          </cell>
          <cell r="DT255">
            <v>5</v>
          </cell>
          <cell r="DU255">
            <v>5</v>
          </cell>
          <cell r="DV255">
            <v>5</v>
          </cell>
          <cell r="DW255">
            <v>5</v>
          </cell>
          <cell r="DX255">
            <v>5</v>
          </cell>
          <cell r="DY255">
            <v>5</v>
          </cell>
          <cell r="DZ255">
            <v>5</v>
          </cell>
          <cell r="EA255">
            <v>5</v>
          </cell>
          <cell r="EB255">
            <v>5</v>
          </cell>
          <cell r="EC255">
            <v>5</v>
          </cell>
          <cell r="ED255">
            <v>5</v>
          </cell>
          <cell r="EE255">
            <v>5</v>
          </cell>
          <cell r="EF255">
            <v>-110.65</v>
          </cell>
          <cell r="EG255">
            <v>-27.662500000000001</v>
          </cell>
          <cell r="EH255">
            <v>2400</v>
          </cell>
          <cell r="EI255">
            <v>0</v>
          </cell>
          <cell r="EJ255">
            <v>0</v>
          </cell>
          <cell r="EK255">
            <v>0</v>
          </cell>
          <cell r="EL255">
            <v>2289.35</v>
          </cell>
          <cell r="EM255">
            <v>2400</v>
          </cell>
          <cell r="EN255">
            <v>0</v>
          </cell>
          <cell r="EO255">
            <v>0</v>
          </cell>
          <cell r="EP255">
            <v>0</v>
          </cell>
          <cell r="EQ255">
            <v>2289.35</v>
          </cell>
          <cell r="ER255">
            <v>2400</v>
          </cell>
          <cell r="ES255">
            <v>0</v>
          </cell>
          <cell r="ET255">
            <v>0</v>
          </cell>
          <cell r="EU255">
            <v>0</v>
          </cell>
          <cell r="EV255">
            <v>2289.35</v>
          </cell>
          <cell r="EW255">
            <v>2400</v>
          </cell>
          <cell r="EX255">
            <v>0</v>
          </cell>
          <cell r="EY255">
            <v>0</v>
          </cell>
          <cell r="EZ255">
            <v>0</v>
          </cell>
          <cell r="FA255">
            <v>2289.35</v>
          </cell>
          <cell r="FB255">
            <v>3126</v>
          </cell>
          <cell r="FC255">
            <v>0</v>
          </cell>
          <cell r="FD255">
            <v>0</v>
          </cell>
          <cell r="FE255">
            <v>0</v>
          </cell>
          <cell r="FF255">
            <v>3019.5</v>
          </cell>
          <cell r="FG255">
            <v>3126</v>
          </cell>
          <cell r="FH255">
            <v>0</v>
          </cell>
          <cell r="FI255">
            <v>0</v>
          </cell>
          <cell r="FJ255">
            <v>0</v>
          </cell>
          <cell r="FK255">
            <v>3019.5</v>
          </cell>
          <cell r="FL255">
            <v>3126</v>
          </cell>
          <cell r="FM255">
            <v>0</v>
          </cell>
          <cell r="FN255">
            <v>0</v>
          </cell>
          <cell r="FO255">
            <v>0</v>
          </cell>
          <cell r="FP255">
            <v>3019.5</v>
          </cell>
          <cell r="FQ255">
            <v>3126</v>
          </cell>
          <cell r="FR255">
            <v>0</v>
          </cell>
          <cell r="FS255">
            <v>0</v>
          </cell>
          <cell r="FT255">
            <v>0</v>
          </cell>
          <cell r="FU255">
            <v>3019.5</v>
          </cell>
          <cell r="FV255">
            <v>3126</v>
          </cell>
          <cell r="FW255">
            <v>0</v>
          </cell>
          <cell r="FX255">
            <v>0</v>
          </cell>
          <cell r="FY255">
            <v>0</v>
          </cell>
          <cell r="FZ255">
            <v>3019.5</v>
          </cell>
          <cell r="GA255">
            <v>3126</v>
          </cell>
          <cell r="GB255">
            <v>0</v>
          </cell>
          <cell r="GC255">
            <v>0</v>
          </cell>
          <cell r="GD255">
            <v>0</v>
          </cell>
          <cell r="GE255">
            <v>3019.5</v>
          </cell>
          <cell r="GF255">
            <v>3126</v>
          </cell>
          <cell r="GG255">
            <v>0</v>
          </cell>
          <cell r="GH255">
            <v>0</v>
          </cell>
          <cell r="GI255">
            <v>0</v>
          </cell>
          <cell r="GJ255">
            <v>3019.5</v>
          </cell>
          <cell r="GK255">
            <v>3126</v>
          </cell>
          <cell r="GL255">
            <v>0</v>
          </cell>
          <cell r="GM255">
            <v>0</v>
          </cell>
          <cell r="GN255">
            <v>0</v>
          </cell>
          <cell r="GO255">
            <v>3019.5</v>
          </cell>
          <cell r="GP255">
            <v>3126</v>
          </cell>
          <cell r="GQ255">
            <v>0</v>
          </cell>
          <cell r="GR255">
            <v>0</v>
          </cell>
          <cell r="GS255">
            <v>0</v>
          </cell>
          <cell r="GT255">
            <v>3019.5</v>
          </cell>
          <cell r="GU255">
            <v>3126</v>
          </cell>
          <cell r="GV255">
            <v>0</v>
          </cell>
          <cell r="GW255">
            <v>0</v>
          </cell>
          <cell r="GX255">
            <v>0</v>
          </cell>
          <cell r="GY255">
            <v>3019.5</v>
          </cell>
          <cell r="GZ255">
            <v>3126</v>
          </cell>
          <cell r="HA255">
            <v>0</v>
          </cell>
          <cell r="HB255">
            <v>0</v>
          </cell>
          <cell r="HC255">
            <v>0</v>
          </cell>
          <cell r="HD255">
            <v>3019.5</v>
          </cell>
          <cell r="HE255">
            <v>3126</v>
          </cell>
          <cell r="HF255">
            <v>0</v>
          </cell>
          <cell r="HG255">
            <v>0</v>
          </cell>
          <cell r="HH255">
            <v>0</v>
          </cell>
          <cell r="HI255">
            <v>3019.5</v>
          </cell>
          <cell r="HJ255">
            <v>3126</v>
          </cell>
          <cell r="HK255">
            <v>0</v>
          </cell>
          <cell r="HL255">
            <v>0</v>
          </cell>
          <cell r="HM255">
            <v>0</v>
          </cell>
          <cell r="HN255">
            <v>3055</v>
          </cell>
          <cell r="HO255">
            <v>3126</v>
          </cell>
          <cell r="HP255">
            <v>0</v>
          </cell>
          <cell r="HQ255">
            <v>0</v>
          </cell>
          <cell r="HR255">
            <v>0</v>
          </cell>
          <cell r="HS255">
            <v>3090.5</v>
          </cell>
          <cell r="HT255">
            <v>3126</v>
          </cell>
          <cell r="HU255">
            <v>0</v>
          </cell>
          <cell r="HV255">
            <v>0</v>
          </cell>
          <cell r="HW255">
            <v>0</v>
          </cell>
          <cell r="HX255">
            <v>3126</v>
          </cell>
        </row>
        <row r="256">
          <cell r="A256" t="str">
            <v>Nowag, Sandra</v>
          </cell>
          <cell r="B256" t="str">
            <v>2115</v>
          </cell>
          <cell r="C256" t="str">
            <v>weiblich</v>
          </cell>
          <cell r="D256">
            <v>0</v>
          </cell>
          <cell r="E256" t="str">
            <v>Nowag</v>
          </cell>
          <cell r="F256" t="str">
            <v>Sandra</v>
          </cell>
          <cell r="G256">
            <v>0</v>
          </cell>
          <cell r="H256" t="str">
            <v>Im Flöthe</v>
          </cell>
          <cell r="I256">
            <v>22</v>
          </cell>
          <cell r="J256">
            <v>0</v>
          </cell>
          <cell r="K256" t="str">
            <v>31860</v>
          </cell>
          <cell r="L256" t="str">
            <v>Emmerthal</v>
          </cell>
          <cell r="M256" t="str">
            <v>Hannover</v>
          </cell>
          <cell r="N256" t="str">
            <v>Anke Junker und Silke Möller</v>
          </cell>
          <cell r="O256" t="str">
            <v>Demand Management</v>
          </cell>
          <cell r="P256" t="str">
            <v>Organisationsprogrammierer</v>
          </cell>
          <cell r="Q256" t="str">
            <v>IT</v>
          </cell>
          <cell r="R256" t="str">
            <v>aktiv</v>
          </cell>
          <cell r="S256" t="str">
            <v>TDS Tele Columbus Daten und Service GmbH</v>
          </cell>
          <cell r="T256" t="str">
            <v>TDS</v>
          </cell>
          <cell r="U256">
            <v>40909</v>
          </cell>
          <cell r="V256">
            <v>34957</v>
          </cell>
          <cell r="W256">
            <v>34957</v>
          </cell>
          <cell r="Y256">
            <v>30</v>
          </cell>
          <cell r="Z256">
            <v>30</v>
          </cell>
          <cell r="AA256">
            <v>30</v>
          </cell>
          <cell r="AB256">
            <v>44</v>
          </cell>
          <cell r="AC256">
            <v>1932.4675324675327</v>
          </cell>
          <cell r="AD256">
            <v>0</v>
          </cell>
          <cell r="AE256">
            <v>0</v>
          </cell>
          <cell r="AF256">
            <v>0</v>
          </cell>
          <cell r="AG256">
            <v>15.18</v>
          </cell>
          <cell r="AH256">
            <v>0</v>
          </cell>
          <cell r="AI256">
            <v>0</v>
          </cell>
          <cell r="AJ256">
            <v>0</v>
          </cell>
          <cell r="AK256">
            <v>1947.6475324675328</v>
          </cell>
          <cell r="AL256">
            <v>0</v>
          </cell>
          <cell r="AM256">
            <v>40909</v>
          </cell>
          <cell r="AN256" t="str">
            <v>nein</v>
          </cell>
          <cell r="AO256">
            <v>45</v>
          </cell>
          <cell r="AP256">
            <v>45</v>
          </cell>
          <cell r="AQ256">
            <v>45</v>
          </cell>
          <cell r="AR256">
            <v>45</v>
          </cell>
          <cell r="AS256">
            <v>51</v>
          </cell>
          <cell r="AT256">
            <v>51</v>
          </cell>
          <cell r="AU256">
            <v>51</v>
          </cell>
          <cell r="AV256">
            <v>51</v>
          </cell>
          <cell r="AW256">
            <v>51</v>
          </cell>
          <cell r="AX256">
            <v>51</v>
          </cell>
          <cell r="AY256">
            <v>51</v>
          </cell>
          <cell r="AZ256">
            <v>51</v>
          </cell>
          <cell r="BA256">
            <v>51</v>
          </cell>
          <cell r="BB256">
            <v>51</v>
          </cell>
          <cell r="BC256">
            <v>51</v>
          </cell>
          <cell r="BD256">
            <v>51</v>
          </cell>
          <cell r="BE256">
            <v>51</v>
          </cell>
          <cell r="BF256">
            <v>51</v>
          </cell>
          <cell r="BG256">
            <v>51</v>
          </cell>
          <cell r="BH256">
            <v>51</v>
          </cell>
          <cell r="BI256">
            <v>51</v>
          </cell>
          <cell r="BJ256">
            <v>51</v>
          </cell>
          <cell r="BK256">
            <v>51</v>
          </cell>
          <cell r="BL256">
            <v>51</v>
          </cell>
          <cell r="BM256">
            <v>51</v>
          </cell>
          <cell r="BN256">
            <v>51</v>
          </cell>
          <cell r="BO256">
            <v>51</v>
          </cell>
          <cell r="BP256">
            <v>51</v>
          </cell>
          <cell r="BQ256">
            <v>52</v>
          </cell>
          <cell r="BR256">
            <v>0</v>
          </cell>
          <cell r="BS256">
            <v>52</v>
          </cell>
          <cell r="BU256">
            <v>4</v>
          </cell>
          <cell r="BV256">
            <v>4</v>
          </cell>
          <cell r="BW256">
            <v>4</v>
          </cell>
          <cell r="BX256">
            <v>4</v>
          </cell>
          <cell r="BY256">
            <v>5</v>
          </cell>
          <cell r="BZ256">
            <v>5</v>
          </cell>
          <cell r="CA256">
            <v>5</v>
          </cell>
          <cell r="CB256">
            <v>5</v>
          </cell>
          <cell r="CC256">
            <v>5</v>
          </cell>
          <cell r="CD256">
            <v>5</v>
          </cell>
          <cell r="CE256">
            <v>5</v>
          </cell>
          <cell r="CF256">
            <v>5</v>
          </cell>
          <cell r="CG256">
            <v>5</v>
          </cell>
          <cell r="CH256">
            <v>5</v>
          </cell>
          <cell r="CI256">
            <v>5</v>
          </cell>
          <cell r="CJ256">
            <v>5</v>
          </cell>
          <cell r="CK256">
            <v>5</v>
          </cell>
          <cell r="CL256">
            <v>5</v>
          </cell>
          <cell r="CM256">
            <v>5</v>
          </cell>
          <cell r="CN256">
            <v>5</v>
          </cell>
          <cell r="CO256">
            <v>5</v>
          </cell>
          <cell r="CP256">
            <v>5</v>
          </cell>
          <cell r="CQ256">
            <v>5</v>
          </cell>
          <cell r="CR256">
            <v>5</v>
          </cell>
          <cell r="CS256">
            <v>5</v>
          </cell>
          <cell r="CT256">
            <v>5</v>
          </cell>
          <cell r="CU256">
            <v>5</v>
          </cell>
          <cell r="CV256">
            <v>5</v>
          </cell>
          <cell r="CW256">
            <v>5</v>
          </cell>
          <cell r="CX256">
            <v>5</v>
          </cell>
          <cell r="CY256">
            <v>5</v>
          </cell>
          <cell r="CZ256">
            <v>5</v>
          </cell>
          <cell r="DA256">
            <v>5</v>
          </cell>
          <cell r="DB256">
            <v>5</v>
          </cell>
          <cell r="DC256">
            <v>5</v>
          </cell>
          <cell r="DD256">
            <v>5</v>
          </cell>
          <cell r="DE256">
            <v>5</v>
          </cell>
          <cell r="DF256">
            <v>1</v>
          </cell>
          <cell r="DG256">
            <v>1</v>
          </cell>
          <cell r="DH256">
            <v>1</v>
          </cell>
          <cell r="DI256">
            <v>1</v>
          </cell>
          <cell r="DJ256">
            <v>1</v>
          </cell>
          <cell r="DK256">
            <v>1</v>
          </cell>
          <cell r="DL256">
            <v>1</v>
          </cell>
          <cell r="DM256">
            <v>1</v>
          </cell>
          <cell r="DN256">
            <v>1</v>
          </cell>
          <cell r="DO256">
            <v>1</v>
          </cell>
          <cell r="DP256">
            <v>1</v>
          </cell>
          <cell r="DQ256">
            <v>1</v>
          </cell>
          <cell r="DR256">
            <v>1</v>
          </cell>
          <cell r="DS256">
            <v>1</v>
          </cell>
          <cell r="DT256">
            <v>1</v>
          </cell>
          <cell r="DU256">
            <v>1</v>
          </cell>
          <cell r="DV256">
            <v>1</v>
          </cell>
          <cell r="DW256">
            <v>1</v>
          </cell>
          <cell r="DX256">
            <v>1</v>
          </cell>
          <cell r="DY256">
            <v>1</v>
          </cell>
          <cell r="DZ256">
            <v>1</v>
          </cell>
          <cell r="EA256">
            <v>1</v>
          </cell>
          <cell r="EB256">
            <v>1</v>
          </cell>
          <cell r="EC256">
            <v>1</v>
          </cell>
          <cell r="ED256">
            <v>2</v>
          </cell>
          <cell r="EE256">
            <v>2</v>
          </cell>
          <cell r="EF256">
            <v>-31.17</v>
          </cell>
          <cell r="EG256">
            <v>0</v>
          </cell>
          <cell r="EH256">
            <v>1963.6363636363635</v>
          </cell>
          <cell r="EI256">
            <v>0</v>
          </cell>
          <cell r="EJ256">
            <v>15.18</v>
          </cell>
          <cell r="EK256">
            <v>0</v>
          </cell>
          <cell r="EL256">
            <v>1947.6463636363635</v>
          </cell>
          <cell r="EM256">
            <v>1963.6363636363635</v>
          </cell>
          <cell r="EN256">
            <v>0</v>
          </cell>
          <cell r="EO256">
            <v>15.18</v>
          </cell>
          <cell r="EP256">
            <v>0</v>
          </cell>
          <cell r="EQ256">
            <v>1947.6463636363635</v>
          </cell>
          <cell r="ER256">
            <v>1963.6363636363635</v>
          </cell>
          <cell r="ES256">
            <v>0</v>
          </cell>
          <cell r="ET256">
            <v>15.18</v>
          </cell>
          <cell r="EU256">
            <v>0</v>
          </cell>
          <cell r="EV256">
            <v>1947.6463636363635</v>
          </cell>
          <cell r="EW256">
            <v>1963.6363636363635</v>
          </cell>
          <cell r="EX256">
            <v>0</v>
          </cell>
          <cell r="EY256">
            <v>15.18</v>
          </cell>
          <cell r="EZ256">
            <v>0</v>
          </cell>
          <cell r="FA256">
            <v>1947.6463636363635</v>
          </cell>
          <cell r="FB256">
            <v>2054.0259740259739</v>
          </cell>
          <cell r="FC256">
            <v>0</v>
          </cell>
          <cell r="FD256">
            <v>15.18</v>
          </cell>
          <cell r="FE256">
            <v>0</v>
          </cell>
          <cell r="FF256">
            <v>2069.2059740259738</v>
          </cell>
          <cell r="FG256">
            <v>2054.0259740259739</v>
          </cell>
          <cell r="FH256">
            <v>0</v>
          </cell>
          <cell r="FI256">
            <v>15.18</v>
          </cell>
          <cell r="FJ256">
            <v>0</v>
          </cell>
          <cell r="FK256">
            <v>2069.2059740259738</v>
          </cell>
          <cell r="FL256">
            <v>2054.0259740259739</v>
          </cell>
          <cell r="FM256">
            <v>0</v>
          </cell>
          <cell r="FN256">
            <v>15.18</v>
          </cell>
          <cell r="FO256">
            <v>0</v>
          </cell>
          <cell r="FP256">
            <v>2069.2059740259738</v>
          </cell>
          <cell r="FQ256">
            <v>2054.0259740259739</v>
          </cell>
          <cell r="FR256">
            <v>0</v>
          </cell>
          <cell r="FS256">
            <v>15.18</v>
          </cell>
          <cell r="FT256">
            <v>0</v>
          </cell>
          <cell r="FU256">
            <v>2069.2059740259738</v>
          </cell>
          <cell r="FV256">
            <v>2054.0259740259739</v>
          </cell>
          <cell r="FW256">
            <v>0</v>
          </cell>
          <cell r="FX256">
            <v>15.18</v>
          </cell>
          <cell r="FY256">
            <v>0</v>
          </cell>
          <cell r="FZ256">
            <v>2069.2059740259738</v>
          </cell>
          <cell r="GA256">
            <v>2054.0259740259739</v>
          </cell>
          <cell r="GB256">
            <v>0</v>
          </cell>
          <cell r="GC256">
            <v>15.18</v>
          </cell>
          <cell r="GD256">
            <v>0</v>
          </cell>
          <cell r="GE256">
            <v>2069.2059740259738</v>
          </cell>
          <cell r="GF256">
            <v>2054.0259740259739</v>
          </cell>
          <cell r="GG256">
            <v>0</v>
          </cell>
          <cell r="GH256">
            <v>15.18</v>
          </cell>
          <cell r="GI256">
            <v>0</v>
          </cell>
          <cell r="GJ256">
            <v>2069.2059740259738</v>
          </cell>
          <cell r="GK256">
            <v>2054.0259740259739</v>
          </cell>
          <cell r="GL256">
            <v>0</v>
          </cell>
          <cell r="GM256">
            <v>15.18</v>
          </cell>
          <cell r="GN256">
            <v>0</v>
          </cell>
          <cell r="GO256">
            <v>2069.2059740259738</v>
          </cell>
          <cell r="GP256">
            <v>2054.0259740259739</v>
          </cell>
          <cell r="GQ256">
            <v>0</v>
          </cell>
          <cell r="GR256">
            <v>15.18</v>
          </cell>
          <cell r="GS256">
            <v>0</v>
          </cell>
          <cell r="GT256">
            <v>2069.2059740259738</v>
          </cell>
          <cell r="GU256">
            <v>2054.0259740259739</v>
          </cell>
          <cell r="GV256">
            <v>0</v>
          </cell>
          <cell r="GW256">
            <v>15.18</v>
          </cell>
          <cell r="GX256">
            <v>0</v>
          </cell>
          <cell r="GY256">
            <v>2069.2059740259738</v>
          </cell>
          <cell r="GZ256">
            <v>2054.0259740259739</v>
          </cell>
          <cell r="HA256">
            <v>0</v>
          </cell>
          <cell r="HB256">
            <v>15.18</v>
          </cell>
          <cell r="HC256">
            <v>0</v>
          </cell>
          <cell r="HD256">
            <v>2069.2059740259738</v>
          </cell>
          <cell r="HE256">
            <v>2054.0259740259739</v>
          </cell>
          <cell r="HF256">
            <v>0</v>
          </cell>
          <cell r="HG256">
            <v>15.18</v>
          </cell>
          <cell r="HH256">
            <v>0</v>
          </cell>
          <cell r="HI256">
            <v>2069.2059740259738</v>
          </cell>
          <cell r="HJ256">
            <v>2054.0259740259739</v>
          </cell>
          <cell r="HK256">
            <v>0</v>
          </cell>
          <cell r="HL256">
            <v>15.18</v>
          </cell>
          <cell r="HM256">
            <v>0</v>
          </cell>
          <cell r="HN256">
            <v>2069.2059740259738</v>
          </cell>
          <cell r="HO256">
            <v>2147.5324675324673</v>
          </cell>
          <cell r="HP256">
            <v>0</v>
          </cell>
          <cell r="HQ256">
            <v>15.18</v>
          </cell>
          <cell r="HR256">
            <v>0</v>
          </cell>
          <cell r="HS256">
            <v>2162.7124675324671</v>
          </cell>
          <cell r="HT256">
            <v>2147.5324675324673</v>
          </cell>
          <cell r="HU256">
            <v>0</v>
          </cell>
          <cell r="HV256">
            <v>15.18</v>
          </cell>
          <cell r="HW256">
            <v>0</v>
          </cell>
          <cell r="HX256">
            <v>2162.7124675324671</v>
          </cell>
        </row>
        <row r="257">
          <cell r="A257" t="str">
            <v>Nowak, Ulrich</v>
          </cell>
          <cell r="B257" t="str">
            <v>00273</v>
          </cell>
          <cell r="C257" t="str">
            <v>männlich</v>
          </cell>
          <cell r="D257">
            <v>0</v>
          </cell>
          <cell r="E257" t="str">
            <v>Nowak</v>
          </cell>
          <cell r="F257" t="str">
            <v>Ulrich</v>
          </cell>
          <cell r="G257">
            <v>0</v>
          </cell>
          <cell r="H257" t="str">
            <v>Cäsarstraße</v>
          </cell>
          <cell r="I257">
            <v>19</v>
          </cell>
          <cell r="J257">
            <v>0</v>
          </cell>
          <cell r="K257" t="str">
            <v>10318</v>
          </cell>
          <cell r="L257" t="str">
            <v>Berlin</v>
          </cell>
          <cell r="M257" t="str">
            <v>Berlin</v>
          </cell>
          <cell r="N257" t="str">
            <v>Sabine Lange</v>
          </cell>
          <cell r="O257" t="str">
            <v>IP Engineering</v>
          </cell>
          <cell r="P257" t="str">
            <v>Senior Engineer Cable</v>
          </cell>
          <cell r="Q257" t="str">
            <v>IP</v>
          </cell>
          <cell r="R257" t="str">
            <v>aktiv</v>
          </cell>
          <cell r="S257" t="str">
            <v>Tele Columbus Kundenservice GmbH</v>
          </cell>
          <cell r="T257" t="str">
            <v>TCK</v>
          </cell>
          <cell r="U257">
            <v>40513</v>
          </cell>
          <cell r="V257">
            <v>40513</v>
          </cell>
          <cell r="W257">
            <v>40513</v>
          </cell>
          <cell r="Y257">
            <v>39.5</v>
          </cell>
          <cell r="Z257">
            <v>39</v>
          </cell>
          <cell r="AA257">
            <v>38.5</v>
          </cell>
          <cell r="AC257">
            <v>0</v>
          </cell>
          <cell r="AD257">
            <v>435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4350</v>
          </cell>
          <cell r="AL257">
            <v>0</v>
          </cell>
          <cell r="AN257" t="str">
            <v>nein</v>
          </cell>
          <cell r="AO257" t="str">
            <v>9999</v>
          </cell>
          <cell r="AP257" t="str">
            <v>9999</v>
          </cell>
          <cell r="AQ257" t="str">
            <v>9999</v>
          </cell>
          <cell r="AR257" t="str">
            <v>9999</v>
          </cell>
          <cell r="AS257" t="str">
            <v>9999</v>
          </cell>
          <cell r="AT257" t="str">
            <v>9999</v>
          </cell>
          <cell r="AU257" t="str">
            <v>9999</v>
          </cell>
          <cell r="AV257" t="str">
            <v>9999</v>
          </cell>
          <cell r="AW257" t="str">
            <v>9999</v>
          </cell>
          <cell r="AX257" t="str">
            <v>9999</v>
          </cell>
          <cell r="AY257" t="str">
            <v>9999</v>
          </cell>
          <cell r="AZ257" t="str">
            <v>9999</v>
          </cell>
          <cell r="BA257" t="str">
            <v>9999</v>
          </cell>
          <cell r="BB257" t="str">
            <v>9999</v>
          </cell>
          <cell r="BC257" t="str">
            <v>9999</v>
          </cell>
          <cell r="BD257" t="str">
            <v>9999</v>
          </cell>
          <cell r="BE257" t="str">
            <v>9999</v>
          </cell>
          <cell r="BF257" t="str">
            <v>9999</v>
          </cell>
          <cell r="BG257" t="str">
            <v>9999</v>
          </cell>
          <cell r="BH257" t="str">
            <v>9999</v>
          </cell>
          <cell r="BI257" t="str">
            <v>9999</v>
          </cell>
          <cell r="BJ257" t="str">
            <v>9999</v>
          </cell>
          <cell r="BK257" t="str">
            <v>9999</v>
          </cell>
          <cell r="BL257" t="str">
            <v>9999</v>
          </cell>
          <cell r="BM257" t="str">
            <v>9999</v>
          </cell>
          <cell r="BN257" t="str">
            <v>9999</v>
          </cell>
          <cell r="BO257" t="str">
            <v>9999</v>
          </cell>
          <cell r="BP257" t="str">
            <v>9999</v>
          </cell>
          <cell r="BQ257" t="str">
            <v>9999</v>
          </cell>
          <cell r="BR257" t="str">
            <v>raus</v>
          </cell>
          <cell r="BS257" t="str">
            <v>AT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 t="e">
            <v>#N/A</v>
          </cell>
          <cell r="EG257" t="e">
            <v>#N/A</v>
          </cell>
          <cell r="EH257" t="e">
            <v>#N/A</v>
          </cell>
          <cell r="EI257" t="e">
            <v>#N/A</v>
          </cell>
          <cell r="EJ257" t="e">
            <v>#N/A</v>
          </cell>
          <cell r="EK257" t="e">
            <v>#N/A</v>
          </cell>
          <cell r="EL257" t="e">
            <v>#N/A</v>
          </cell>
          <cell r="EM257" t="e">
            <v>#N/A</v>
          </cell>
          <cell r="EN257" t="e">
            <v>#N/A</v>
          </cell>
          <cell r="EO257" t="e">
            <v>#N/A</v>
          </cell>
          <cell r="EP257" t="e">
            <v>#N/A</v>
          </cell>
          <cell r="EQ257" t="e">
            <v>#N/A</v>
          </cell>
          <cell r="ER257" t="e">
            <v>#N/A</v>
          </cell>
          <cell r="ES257" t="e">
            <v>#N/A</v>
          </cell>
          <cell r="ET257" t="e">
            <v>#N/A</v>
          </cell>
          <cell r="EU257" t="e">
            <v>#N/A</v>
          </cell>
          <cell r="EV257" t="e">
            <v>#N/A</v>
          </cell>
          <cell r="EW257" t="e">
            <v>#N/A</v>
          </cell>
          <cell r="EX257" t="e">
            <v>#N/A</v>
          </cell>
          <cell r="EY257" t="e">
            <v>#N/A</v>
          </cell>
          <cell r="EZ257" t="e">
            <v>#N/A</v>
          </cell>
          <cell r="FA257" t="e">
            <v>#N/A</v>
          </cell>
          <cell r="FB257" t="e">
            <v>#N/A</v>
          </cell>
          <cell r="FC257" t="e">
            <v>#N/A</v>
          </cell>
          <cell r="FD257" t="e">
            <v>#N/A</v>
          </cell>
          <cell r="FE257" t="e">
            <v>#N/A</v>
          </cell>
          <cell r="FF257" t="e">
            <v>#N/A</v>
          </cell>
          <cell r="FG257" t="e">
            <v>#N/A</v>
          </cell>
          <cell r="FH257" t="e">
            <v>#N/A</v>
          </cell>
          <cell r="FI257" t="e">
            <v>#N/A</v>
          </cell>
          <cell r="FJ257" t="e">
            <v>#N/A</v>
          </cell>
          <cell r="FK257" t="e">
            <v>#N/A</v>
          </cell>
          <cell r="FL257" t="e">
            <v>#N/A</v>
          </cell>
          <cell r="FM257" t="e">
            <v>#N/A</v>
          </cell>
          <cell r="FN257" t="e">
            <v>#N/A</v>
          </cell>
          <cell r="FO257" t="e">
            <v>#N/A</v>
          </cell>
          <cell r="FP257" t="e">
            <v>#N/A</v>
          </cell>
          <cell r="FQ257" t="e">
            <v>#N/A</v>
          </cell>
          <cell r="FR257" t="e">
            <v>#N/A</v>
          </cell>
          <cell r="FS257" t="e">
            <v>#N/A</v>
          </cell>
          <cell r="FT257" t="e">
            <v>#N/A</v>
          </cell>
          <cell r="FU257" t="e">
            <v>#N/A</v>
          </cell>
          <cell r="FV257" t="e">
            <v>#N/A</v>
          </cell>
          <cell r="FW257" t="e">
            <v>#N/A</v>
          </cell>
          <cell r="FX257" t="e">
            <v>#N/A</v>
          </cell>
          <cell r="FY257" t="e">
            <v>#N/A</v>
          </cell>
          <cell r="FZ257" t="e">
            <v>#N/A</v>
          </cell>
          <cell r="GA257" t="e">
            <v>#N/A</v>
          </cell>
          <cell r="GB257" t="e">
            <v>#N/A</v>
          </cell>
          <cell r="GC257" t="e">
            <v>#N/A</v>
          </cell>
          <cell r="GD257" t="e">
            <v>#N/A</v>
          </cell>
          <cell r="GE257" t="e">
            <v>#N/A</v>
          </cell>
          <cell r="GF257" t="e">
            <v>#N/A</v>
          </cell>
          <cell r="GG257" t="e">
            <v>#N/A</v>
          </cell>
          <cell r="GH257" t="e">
            <v>#N/A</v>
          </cell>
          <cell r="GI257" t="e">
            <v>#N/A</v>
          </cell>
          <cell r="GJ257" t="e">
            <v>#N/A</v>
          </cell>
          <cell r="GK257" t="e">
            <v>#N/A</v>
          </cell>
          <cell r="GL257" t="e">
            <v>#N/A</v>
          </cell>
          <cell r="GM257" t="e">
            <v>#N/A</v>
          </cell>
          <cell r="GN257" t="e">
            <v>#N/A</v>
          </cell>
          <cell r="GO257" t="e">
            <v>#N/A</v>
          </cell>
          <cell r="GP257" t="e">
            <v>#N/A</v>
          </cell>
          <cell r="GQ257" t="e">
            <v>#N/A</v>
          </cell>
          <cell r="GR257" t="e">
            <v>#N/A</v>
          </cell>
          <cell r="GS257" t="e">
            <v>#N/A</v>
          </cell>
          <cell r="GT257" t="e">
            <v>#N/A</v>
          </cell>
          <cell r="GU257" t="e">
            <v>#N/A</v>
          </cell>
          <cell r="GV257" t="e">
            <v>#N/A</v>
          </cell>
          <cell r="GW257" t="e">
            <v>#N/A</v>
          </cell>
          <cell r="GX257" t="e">
            <v>#N/A</v>
          </cell>
          <cell r="GY257" t="e">
            <v>#N/A</v>
          </cell>
          <cell r="GZ257" t="e">
            <v>#N/A</v>
          </cell>
          <cell r="HA257" t="e">
            <v>#N/A</v>
          </cell>
          <cell r="HB257" t="e">
            <v>#N/A</v>
          </cell>
          <cell r="HC257" t="e">
            <v>#N/A</v>
          </cell>
          <cell r="HD257" t="e">
            <v>#N/A</v>
          </cell>
          <cell r="HE257" t="e">
            <v>#N/A</v>
          </cell>
          <cell r="HF257" t="e">
            <v>#N/A</v>
          </cell>
          <cell r="HG257" t="e">
            <v>#N/A</v>
          </cell>
          <cell r="HH257" t="e">
            <v>#N/A</v>
          </cell>
          <cell r="HI257" t="e">
            <v>#N/A</v>
          </cell>
          <cell r="HJ257" t="e">
            <v>#N/A</v>
          </cell>
          <cell r="HK257" t="e">
            <v>#N/A</v>
          </cell>
          <cell r="HL257" t="e">
            <v>#N/A</v>
          </cell>
          <cell r="HM257" t="e">
            <v>#N/A</v>
          </cell>
          <cell r="HN257" t="e">
            <v>#N/A</v>
          </cell>
          <cell r="HO257" t="e">
            <v>#N/A</v>
          </cell>
          <cell r="HP257" t="e">
            <v>#N/A</v>
          </cell>
          <cell r="HQ257" t="e">
            <v>#N/A</v>
          </cell>
          <cell r="HR257" t="e">
            <v>#N/A</v>
          </cell>
          <cell r="HS257" t="e">
            <v>#N/A</v>
          </cell>
          <cell r="HT257" t="e">
            <v>#N/A</v>
          </cell>
          <cell r="HU257" t="e">
            <v>#N/A</v>
          </cell>
          <cell r="HV257" t="e">
            <v>#N/A</v>
          </cell>
          <cell r="HW257" t="e">
            <v>#N/A</v>
          </cell>
          <cell r="HX257" t="e">
            <v>#N/A</v>
          </cell>
        </row>
        <row r="258">
          <cell r="A258" t="str">
            <v>Olms, Gerold</v>
          </cell>
          <cell r="B258" t="str">
            <v>2239</v>
          </cell>
          <cell r="C258" t="str">
            <v>männlich</v>
          </cell>
          <cell r="D258">
            <v>0</v>
          </cell>
          <cell r="E258" t="str">
            <v>Olms</v>
          </cell>
          <cell r="F258" t="str">
            <v>Gerold</v>
          </cell>
          <cell r="G258">
            <v>0</v>
          </cell>
          <cell r="H258" t="str">
            <v>Goethestraße</v>
          </cell>
          <cell r="I258">
            <v>7</v>
          </cell>
          <cell r="J258">
            <v>0</v>
          </cell>
          <cell r="K258" t="str">
            <v>10623</v>
          </cell>
          <cell r="L258" t="str">
            <v>Berlin</v>
          </cell>
          <cell r="M258" t="str">
            <v>Berlin</v>
          </cell>
          <cell r="N258" t="str">
            <v>Anke Junker und Silke Möller</v>
          </cell>
          <cell r="O258" t="str">
            <v>Group Controlling Sales and Operations</v>
          </cell>
          <cell r="P258" t="str">
            <v>Controller</v>
          </cell>
          <cell r="Q258" t="str">
            <v>Controlling</v>
          </cell>
          <cell r="R258" t="str">
            <v>aktiv</v>
          </cell>
          <cell r="S258" t="str">
            <v>Tele Columbus GmbH</v>
          </cell>
          <cell r="T258" t="str">
            <v>TC</v>
          </cell>
          <cell r="U258">
            <v>39356</v>
          </cell>
          <cell r="V258">
            <v>39356</v>
          </cell>
          <cell r="W258">
            <v>39356</v>
          </cell>
          <cell r="Y258">
            <v>38.5</v>
          </cell>
          <cell r="Z258">
            <v>38.5</v>
          </cell>
          <cell r="AA258">
            <v>38.5</v>
          </cell>
          <cell r="AC258">
            <v>0</v>
          </cell>
          <cell r="AD258">
            <v>0</v>
          </cell>
          <cell r="AE258">
            <v>500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5000</v>
          </cell>
          <cell r="AL258">
            <v>0</v>
          </cell>
          <cell r="AN258" t="str">
            <v>nein</v>
          </cell>
          <cell r="AO258" t="str">
            <v>9999</v>
          </cell>
          <cell r="AP258" t="str">
            <v>9999</v>
          </cell>
          <cell r="AQ258" t="str">
            <v>9999</v>
          </cell>
          <cell r="AR258" t="str">
            <v>9999</v>
          </cell>
          <cell r="AS258" t="str">
            <v>9999</v>
          </cell>
          <cell r="AT258" t="str">
            <v>9999</v>
          </cell>
          <cell r="AU258" t="str">
            <v>9999</v>
          </cell>
          <cell r="AV258" t="str">
            <v>9999</v>
          </cell>
          <cell r="AW258" t="str">
            <v>9999</v>
          </cell>
          <cell r="AX258" t="str">
            <v>9999</v>
          </cell>
          <cell r="AY258" t="str">
            <v>9999</v>
          </cell>
          <cell r="AZ258" t="str">
            <v>9999</v>
          </cell>
          <cell r="BA258" t="str">
            <v>9999</v>
          </cell>
          <cell r="BB258" t="str">
            <v>9999</v>
          </cell>
          <cell r="BC258" t="str">
            <v>9999</v>
          </cell>
          <cell r="BD258" t="str">
            <v>9999</v>
          </cell>
          <cell r="BE258" t="str">
            <v>9999</v>
          </cell>
          <cell r="BF258" t="str">
            <v>9999</v>
          </cell>
          <cell r="BG258" t="str">
            <v>9999</v>
          </cell>
          <cell r="BH258" t="str">
            <v>9999</v>
          </cell>
          <cell r="BI258" t="str">
            <v>9999</v>
          </cell>
          <cell r="BJ258" t="str">
            <v>9999</v>
          </cell>
          <cell r="BK258" t="str">
            <v>9999</v>
          </cell>
          <cell r="BL258" t="str">
            <v>9999</v>
          </cell>
          <cell r="BM258" t="str">
            <v>9999</v>
          </cell>
          <cell r="BN258" t="str">
            <v>9999</v>
          </cell>
          <cell r="BO258" t="str">
            <v>9999</v>
          </cell>
          <cell r="BP258" t="str">
            <v>9999</v>
          </cell>
          <cell r="BQ258" t="str">
            <v>9999</v>
          </cell>
          <cell r="BR258">
            <v>0</v>
          </cell>
          <cell r="BS258" t="str">
            <v>AT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 t="e">
            <v>#N/A</v>
          </cell>
          <cell r="EG258" t="e">
            <v>#N/A</v>
          </cell>
          <cell r="EH258" t="e">
            <v>#N/A</v>
          </cell>
          <cell r="EI258" t="e">
            <v>#N/A</v>
          </cell>
          <cell r="EJ258" t="e">
            <v>#N/A</v>
          </cell>
          <cell r="EK258" t="e">
            <v>#N/A</v>
          </cell>
          <cell r="EL258" t="e">
            <v>#N/A</v>
          </cell>
          <cell r="EM258" t="e">
            <v>#N/A</v>
          </cell>
          <cell r="EN258" t="e">
            <v>#N/A</v>
          </cell>
          <cell r="EO258" t="e">
            <v>#N/A</v>
          </cell>
          <cell r="EP258" t="e">
            <v>#N/A</v>
          </cell>
          <cell r="EQ258" t="e">
            <v>#N/A</v>
          </cell>
          <cell r="ER258" t="e">
            <v>#N/A</v>
          </cell>
          <cell r="ES258" t="e">
            <v>#N/A</v>
          </cell>
          <cell r="ET258" t="e">
            <v>#N/A</v>
          </cell>
          <cell r="EU258" t="e">
            <v>#N/A</v>
          </cell>
          <cell r="EV258" t="e">
            <v>#N/A</v>
          </cell>
          <cell r="EW258" t="e">
            <v>#N/A</v>
          </cell>
          <cell r="EX258" t="e">
            <v>#N/A</v>
          </cell>
          <cell r="EY258" t="e">
            <v>#N/A</v>
          </cell>
          <cell r="EZ258" t="e">
            <v>#N/A</v>
          </cell>
          <cell r="FA258" t="e">
            <v>#N/A</v>
          </cell>
          <cell r="FB258" t="e">
            <v>#N/A</v>
          </cell>
          <cell r="FC258" t="e">
            <v>#N/A</v>
          </cell>
          <cell r="FD258" t="e">
            <v>#N/A</v>
          </cell>
          <cell r="FE258" t="e">
            <v>#N/A</v>
          </cell>
          <cell r="FF258" t="e">
            <v>#N/A</v>
          </cell>
          <cell r="FG258" t="e">
            <v>#N/A</v>
          </cell>
          <cell r="FH258" t="e">
            <v>#N/A</v>
          </cell>
          <cell r="FI258" t="e">
            <v>#N/A</v>
          </cell>
          <cell r="FJ258" t="e">
            <v>#N/A</v>
          </cell>
          <cell r="FK258" t="e">
            <v>#N/A</v>
          </cell>
          <cell r="FL258" t="e">
            <v>#N/A</v>
          </cell>
          <cell r="FM258" t="e">
            <v>#N/A</v>
          </cell>
          <cell r="FN258" t="e">
            <v>#N/A</v>
          </cell>
          <cell r="FO258" t="e">
            <v>#N/A</v>
          </cell>
          <cell r="FP258" t="e">
            <v>#N/A</v>
          </cell>
          <cell r="FQ258" t="e">
            <v>#N/A</v>
          </cell>
          <cell r="FR258" t="e">
            <v>#N/A</v>
          </cell>
          <cell r="FS258" t="e">
            <v>#N/A</v>
          </cell>
          <cell r="FT258" t="e">
            <v>#N/A</v>
          </cell>
          <cell r="FU258" t="e">
            <v>#N/A</v>
          </cell>
          <cell r="FV258" t="e">
            <v>#N/A</v>
          </cell>
          <cell r="FW258" t="e">
            <v>#N/A</v>
          </cell>
          <cell r="FX258" t="e">
            <v>#N/A</v>
          </cell>
          <cell r="FY258" t="e">
            <v>#N/A</v>
          </cell>
          <cell r="FZ258" t="e">
            <v>#N/A</v>
          </cell>
          <cell r="GA258" t="e">
            <v>#N/A</v>
          </cell>
          <cell r="GB258" t="e">
            <v>#N/A</v>
          </cell>
          <cell r="GC258" t="e">
            <v>#N/A</v>
          </cell>
          <cell r="GD258" t="e">
            <v>#N/A</v>
          </cell>
          <cell r="GE258" t="e">
            <v>#N/A</v>
          </cell>
          <cell r="GF258" t="e">
            <v>#N/A</v>
          </cell>
          <cell r="GG258" t="e">
            <v>#N/A</v>
          </cell>
          <cell r="GH258" t="e">
            <v>#N/A</v>
          </cell>
          <cell r="GI258" t="e">
            <v>#N/A</v>
          </cell>
          <cell r="GJ258" t="e">
            <v>#N/A</v>
          </cell>
          <cell r="GK258" t="e">
            <v>#N/A</v>
          </cell>
          <cell r="GL258" t="e">
            <v>#N/A</v>
          </cell>
          <cell r="GM258" t="e">
            <v>#N/A</v>
          </cell>
          <cell r="GN258" t="e">
            <v>#N/A</v>
          </cell>
          <cell r="GO258" t="e">
            <v>#N/A</v>
          </cell>
          <cell r="GP258" t="e">
            <v>#N/A</v>
          </cell>
          <cell r="GQ258" t="e">
            <v>#N/A</v>
          </cell>
          <cell r="GR258" t="e">
            <v>#N/A</v>
          </cell>
          <cell r="GS258" t="e">
            <v>#N/A</v>
          </cell>
          <cell r="GT258" t="e">
            <v>#N/A</v>
          </cell>
          <cell r="GU258" t="e">
            <v>#N/A</v>
          </cell>
          <cell r="GV258" t="e">
            <v>#N/A</v>
          </cell>
          <cell r="GW258" t="e">
            <v>#N/A</v>
          </cell>
          <cell r="GX258" t="e">
            <v>#N/A</v>
          </cell>
          <cell r="GY258" t="e">
            <v>#N/A</v>
          </cell>
          <cell r="GZ258" t="e">
            <v>#N/A</v>
          </cell>
          <cell r="HA258" t="e">
            <v>#N/A</v>
          </cell>
          <cell r="HB258" t="e">
            <v>#N/A</v>
          </cell>
          <cell r="HC258" t="e">
            <v>#N/A</v>
          </cell>
          <cell r="HD258" t="e">
            <v>#N/A</v>
          </cell>
          <cell r="HE258" t="e">
            <v>#N/A</v>
          </cell>
          <cell r="HF258" t="e">
            <v>#N/A</v>
          </cell>
          <cell r="HG258" t="e">
            <v>#N/A</v>
          </cell>
          <cell r="HH258" t="e">
            <v>#N/A</v>
          </cell>
          <cell r="HI258" t="e">
            <v>#N/A</v>
          </cell>
          <cell r="HJ258" t="e">
            <v>#N/A</v>
          </cell>
          <cell r="HK258" t="e">
            <v>#N/A</v>
          </cell>
          <cell r="HL258" t="e">
            <v>#N/A</v>
          </cell>
          <cell r="HM258" t="e">
            <v>#N/A</v>
          </cell>
          <cell r="HN258" t="e">
            <v>#N/A</v>
          </cell>
          <cell r="HO258" t="e">
            <v>#N/A</v>
          </cell>
          <cell r="HP258" t="e">
            <v>#N/A</v>
          </cell>
          <cell r="HQ258" t="e">
            <v>#N/A</v>
          </cell>
          <cell r="HR258" t="e">
            <v>#N/A</v>
          </cell>
          <cell r="HS258" t="e">
            <v>#N/A</v>
          </cell>
          <cell r="HT258" t="e">
            <v>#N/A</v>
          </cell>
          <cell r="HU258" t="e">
            <v>#N/A</v>
          </cell>
          <cell r="HV258" t="e">
            <v>#N/A</v>
          </cell>
          <cell r="HW258" t="e">
            <v>#N/A</v>
          </cell>
          <cell r="HX258" t="e">
            <v>#N/A</v>
          </cell>
        </row>
        <row r="259">
          <cell r="A259" t="str">
            <v>Prüter, Ruth</v>
          </cell>
          <cell r="B259" t="str">
            <v>00236</v>
          </cell>
          <cell r="C259" t="str">
            <v>weiblich</v>
          </cell>
          <cell r="D259">
            <v>0</v>
          </cell>
          <cell r="E259" t="str">
            <v>Prüter</v>
          </cell>
          <cell r="F259" t="str">
            <v>Ruth</v>
          </cell>
          <cell r="G259">
            <v>0</v>
          </cell>
          <cell r="H259" t="str">
            <v>Lerchenweg</v>
          </cell>
          <cell r="I259">
            <v>14</v>
          </cell>
          <cell r="J259">
            <v>0</v>
          </cell>
          <cell r="K259" t="str">
            <v>31535</v>
          </cell>
          <cell r="L259" t="str">
            <v>Neustadt a. Rbge.</v>
          </cell>
          <cell r="M259" t="str">
            <v>Hannover</v>
          </cell>
          <cell r="N259" t="str">
            <v>Sabine Lange</v>
          </cell>
          <cell r="O259" t="str">
            <v>2nd Level</v>
          </cell>
          <cell r="P259" t="str">
            <v>Call-Center-Agent</v>
          </cell>
          <cell r="Q259" t="str">
            <v>Customer Care - Backoffice</v>
          </cell>
          <cell r="R259" t="str">
            <v>aktiv</v>
          </cell>
          <cell r="S259" t="str">
            <v>Tele Columbus Kundenservice GmbH</v>
          </cell>
          <cell r="T259" t="str">
            <v>TCK</v>
          </cell>
          <cell r="U259">
            <v>40756</v>
          </cell>
          <cell r="V259">
            <v>39995</v>
          </cell>
          <cell r="W259">
            <v>39995</v>
          </cell>
          <cell r="Y259">
            <v>39.5</v>
          </cell>
          <cell r="Z259">
            <v>39</v>
          </cell>
          <cell r="AA259">
            <v>38.5</v>
          </cell>
          <cell r="AC259">
            <v>0</v>
          </cell>
          <cell r="AD259">
            <v>1725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1725</v>
          </cell>
          <cell r="AL259">
            <v>0</v>
          </cell>
          <cell r="AN259" t="str">
            <v>nein</v>
          </cell>
          <cell r="AO259">
            <v>31</v>
          </cell>
          <cell r="AP259">
            <v>31</v>
          </cell>
          <cell r="AQ259">
            <v>31</v>
          </cell>
          <cell r="AR259">
            <v>31</v>
          </cell>
          <cell r="AS259">
            <v>31</v>
          </cell>
          <cell r="AT259">
            <v>31</v>
          </cell>
          <cell r="AU259">
            <v>31</v>
          </cell>
          <cell r="AV259">
            <v>31</v>
          </cell>
          <cell r="AW259">
            <v>31</v>
          </cell>
          <cell r="AX259">
            <v>31</v>
          </cell>
          <cell r="AY259">
            <v>31</v>
          </cell>
          <cell r="AZ259">
            <v>31</v>
          </cell>
          <cell r="BA259">
            <v>31</v>
          </cell>
          <cell r="BB259">
            <v>31</v>
          </cell>
          <cell r="BC259">
            <v>31</v>
          </cell>
          <cell r="BD259">
            <v>31</v>
          </cell>
          <cell r="BE259">
            <v>31</v>
          </cell>
          <cell r="BF259">
            <v>31</v>
          </cell>
          <cell r="BG259">
            <v>31</v>
          </cell>
          <cell r="BH259">
            <v>31</v>
          </cell>
          <cell r="BI259">
            <v>31</v>
          </cell>
          <cell r="BJ259">
            <v>31</v>
          </cell>
          <cell r="BK259">
            <v>31</v>
          </cell>
          <cell r="BL259">
            <v>32</v>
          </cell>
          <cell r="BM259">
            <v>32</v>
          </cell>
          <cell r="BN259">
            <v>32</v>
          </cell>
          <cell r="BO259">
            <v>32</v>
          </cell>
          <cell r="BP259">
            <v>32</v>
          </cell>
          <cell r="BQ259">
            <v>32</v>
          </cell>
          <cell r="BR259">
            <v>0</v>
          </cell>
          <cell r="BS259">
            <v>32</v>
          </cell>
          <cell r="BU259">
            <v>3</v>
          </cell>
          <cell r="BV259">
            <v>3</v>
          </cell>
          <cell r="BW259">
            <v>3</v>
          </cell>
          <cell r="BX259">
            <v>3</v>
          </cell>
          <cell r="BY259">
            <v>3</v>
          </cell>
          <cell r="BZ259">
            <v>3</v>
          </cell>
          <cell r="CA259">
            <v>3</v>
          </cell>
          <cell r="CB259">
            <v>3</v>
          </cell>
          <cell r="CC259">
            <v>3</v>
          </cell>
          <cell r="CD259">
            <v>3</v>
          </cell>
          <cell r="CE259">
            <v>3</v>
          </cell>
          <cell r="CF259">
            <v>3</v>
          </cell>
          <cell r="CG259">
            <v>3</v>
          </cell>
          <cell r="CH259">
            <v>3</v>
          </cell>
          <cell r="CI259">
            <v>3</v>
          </cell>
          <cell r="CJ259">
            <v>3</v>
          </cell>
          <cell r="CK259">
            <v>3</v>
          </cell>
          <cell r="CL259">
            <v>3</v>
          </cell>
          <cell r="CM259">
            <v>3</v>
          </cell>
          <cell r="CN259">
            <v>3</v>
          </cell>
          <cell r="CO259">
            <v>3</v>
          </cell>
          <cell r="CP259">
            <v>3</v>
          </cell>
          <cell r="CQ259">
            <v>3</v>
          </cell>
          <cell r="CR259">
            <v>3</v>
          </cell>
          <cell r="CS259">
            <v>3</v>
          </cell>
          <cell r="CT259">
            <v>3</v>
          </cell>
          <cell r="CU259">
            <v>3</v>
          </cell>
          <cell r="CV259">
            <v>3</v>
          </cell>
          <cell r="CW259">
            <v>3</v>
          </cell>
          <cell r="CX259">
            <v>3</v>
          </cell>
          <cell r="CY259">
            <v>3</v>
          </cell>
          <cell r="CZ259">
            <v>3</v>
          </cell>
          <cell r="DA259">
            <v>3</v>
          </cell>
          <cell r="DB259">
            <v>1</v>
          </cell>
          <cell r="DC259">
            <v>1</v>
          </cell>
          <cell r="DD259">
            <v>1</v>
          </cell>
          <cell r="DE259">
            <v>1</v>
          </cell>
          <cell r="DF259">
            <v>1</v>
          </cell>
          <cell r="DG259">
            <v>1</v>
          </cell>
          <cell r="DH259">
            <v>1</v>
          </cell>
          <cell r="DI259">
            <v>1</v>
          </cell>
          <cell r="DJ259">
            <v>1</v>
          </cell>
          <cell r="DK259">
            <v>1</v>
          </cell>
          <cell r="DL259">
            <v>1</v>
          </cell>
          <cell r="DM259">
            <v>1</v>
          </cell>
          <cell r="DN259">
            <v>1</v>
          </cell>
          <cell r="DO259">
            <v>1</v>
          </cell>
          <cell r="DP259">
            <v>1</v>
          </cell>
          <cell r="DQ259">
            <v>1</v>
          </cell>
          <cell r="DR259">
            <v>1</v>
          </cell>
          <cell r="DS259">
            <v>1</v>
          </cell>
          <cell r="DT259">
            <v>1</v>
          </cell>
          <cell r="DU259">
            <v>1</v>
          </cell>
          <cell r="DV259">
            <v>1</v>
          </cell>
          <cell r="DW259">
            <v>1</v>
          </cell>
          <cell r="DX259">
            <v>1</v>
          </cell>
          <cell r="DY259">
            <v>2</v>
          </cell>
          <cell r="DZ259">
            <v>2</v>
          </cell>
          <cell r="EA259">
            <v>2</v>
          </cell>
          <cell r="EB259">
            <v>2</v>
          </cell>
          <cell r="EC259">
            <v>2</v>
          </cell>
          <cell r="ED259">
            <v>2</v>
          </cell>
          <cell r="EE259">
            <v>2</v>
          </cell>
          <cell r="EF259">
            <v>-340</v>
          </cell>
          <cell r="EG259">
            <v>-85</v>
          </cell>
          <cell r="EH259">
            <v>2065</v>
          </cell>
          <cell r="EI259">
            <v>0</v>
          </cell>
          <cell r="EJ259">
            <v>0</v>
          </cell>
          <cell r="EK259">
            <v>0</v>
          </cell>
          <cell r="EL259">
            <v>1725</v>
          </cell>
          <cell r="EM259">
            <v>2065</v>
          </cell>
          <cell r="EN259">
            <v>0</v>
          </cell>
          <cell r="EO259">
            <v>0</v>
          </cell>
          <cell r="EP259">
            <v>0</v>
          </cell>
          <cell r="EQ259">
            <v>1725</v>
          </cell>
          <cell r="ER259">
            <v>2065</v>
          </cell>
          <cell r="ES259">
            <v>0</v>
          </cell>
          <cell r="ET259">
            <v>0</v>
          </cell>
          <cell r="EU259">
            <v>0</v>
          </cell>
          <cell r="EV259">
            <v>1725</v>
          </cell>
          <cell r="EW259">
            <v>2065</v>
          </cell>
          <cell r="EX259">
            <v>0</v>
          </cell>
          <cell r="EY259">
            <v>0</v>
          </cell>
          <cell r="EZ259">
            <v>0</v>
          </cell>
          <cell r="FA259">
            <v>1725</v>
          </cell>
          <cell r="FB259">
            <v>2096</v>
          </cell>
          <cell r="FC259">
            <v>0</v>
          </cell>
          <cell r="FD259">
            <v>0</v>
          </cell>
          <cell r="FE259">
            <v>0</v>
          </cell>
          <cell r="FF259">
            <v>1841</v>
          </cell>
          <cell r="FG259">
            <v>2096</v>
          </cell>
          <cell r="FH259">
            <v>0</v>
          </cell>
          <cell r="FI259">
            <v>0</v>
          </cell>
          <cell r="FJ259">
            <v>0</v>
          </cell>
          <cell r="FK259">
            <v>1841</v>
          </cell>
          <cell r="FL259">
            <v>2096</v>
          </cell>
          <cell r="FM259">
            <v>0</v>
          </cell>
          <cell r="FN259">
            <v>0</v>
          </cell>
          <cell r="FO259">
            <v>0</v>
          </cell>
          <cell r="FP259">
            <v>1841</v>
          </cell>
          <cell r="FQ259">
            <v>2096</v>
          </cell>
          <cell r="FR259">
            <v>0</v>
          </cell>
          <cell r="FS259">
            <v>0</v>
          </cell>
          <cell r="FT259">
            <v>0</v>
          </cell>
          <cell r="FU259">
            <v>1841</v>
          </cell>
          <cell r="FV259">
            <v>2096</v>
          </cell>
          <cell r="FW259">
            <v>0</v>
          </cell>
          <cell r="FX259">
            <v>0</v>
          </cell>
          <cell r="FY259">
            <v>0</v>
          </cell>
          <cell r="FZ259">
            <v>1841</v>
          </cell>
          <cell r="GA259">
            <v>2096</v>
          </cell>
          <cell r="GB259">
            <v>0</v>
          </cell>
          <cell r="GC259">
            <v>0</v>
          </cell>
          <cell r="GD259">
            <v>0</v>
          </cell>
          <cell r="GE259">
            <v>1841</v>
          </cell>
          <cell r="GF259">
            <v>2096</v>
          </cell>
          <cell r="GG259">
            <v>0</v>
          </cell>
          <cell r="GH259">
            <v>0</v>
          </cell>
          <cell r="GI259">
            <v>0</v>
          </cell>
          <cell r="GJ259">
            <v>1841</v>
          </cell>
          <cell r="GK259">
            <v>2096</v>
          </cell>
          <cell r="GL259">
            <v>0</v>
          </cell>
          <cell r="GM259">
            <v>0</v>
          </cell>
          <cell r="GN259">
            <v>0</v>
          </cell>
          <cell r="GO259">
            <v>1841</v>
          </cell>
          <cell r="GP259">
            <v>2096</v>
          </cell>
          <cell r="GQ259">
            <v>0</v>
          </cell>
          <cell r="GR259">
            <v>0</v>
          </cell>
          <cell r="GS259">
            <v>0</v>
          </cell>
          <cell r="GT259">
            <v>1841</v>
          </cell>
          <cell r="GU259">
            <v>2096</v>
          </cell>
          <cell r="GV259">
            <v>0</v>
          </cell>
          <cell r="GW259">
            <v>0</v>
          </cell>
          <cell r="GX259">
            <v>0</v>
          </cell>
          <cell r="GY259">
            <v>1841</v>
          </cell>
          <cell r="GZ259">
            <v>2096</v>
          </cell>
          <cell r="HA259">
            <v>0</v>
          </cell>
          <cell r="HB259">
            <v>0</v>
          </cell>
          <cell r="HC259">
            <v>0</v>
          </cell>
          <cell r="HD259">
            <v>1841</v>
          </cell>
          <cell r="HE259">
            <v>2096</v>
          </cell>
          <cell r="HF259">
            <v>0</v>
          </cell>
          <cell r="HG259">
            <v>0</v>
          </cell>
          <cell r="HH259">
            <v>0</v>
          </cell>
          <cell r="HI259">
            <v>1841</v>
          </cell>
          <cell r="HJ259">
            <v>2096</v>
          </cell>
          <cell r="HK259">
            <v>0</v>
          </cell>
          <cell r="HL259">
            <v>0</v>
          </cell>
          <cell r="HM259">
            <v>0</v>
          </cell>
          <cell r="HN259">
            <v>1926</v>
          </cell>
          <cell r="HO259">
            <v>2150</v>
          </cell>
          <cell r="HP259">
            <v>0</v>
          </cell>
          <cell r="HQ259">
            <v>0</v>
          </cell>
          <cell r="HR259">
            <v>0</v>
          </cell>
          <cell r="HS259">
            <v>2065</v>
          </cell>
          <cell r="HT259">
            <v>2150</v>
          </cell>
          <cell r="HU259">
            <v>0</v>
          </cell>
          <cell r="HV259">
            <v>0</v>
          </cell>
          <cell r="HW259">
            <v>0</v>
          </cell>
          <cell r="HX259">
            <v>2150</v>
          </cell>
        </row>
        <row r="260">
          <cell r="A260" t="str">
            <v>Otto, Christine</v>
          </cell>
          <cell r="B260" t="str">
            <v>2290</v>
          </cell>
          <cell r="C260" t="str">
            <v>weiblich</v>
          </cell>
          <cell r="D260">
            <v>0</v>
          </cell>
          <cell r="E260" t="str">
            <v>Otto</v>
          </cell>
          <cell r="F260" t="str">
            <v>Christine</v>
          </cell>
          <cell r="G260">
            <v>0</v>
          </cell>
          <cell r="H260" t="str">
            <v>Weserstraße</v>
          </cell>
          <cell r="I260">
            <v>45</v>
          </cell>
          <cell r="J260">
            <v>0</v>
          </cell>
          <cell r="K260" t="str">
            <v>12045</v>
          </cell>
          <cell r="L260" t="str">
            <v>Berlin</v>
          </cell>
          <cell r="M260" t="str">
            <v>Berlin</v>
          </cell>
          <cell r="N260" t="str">
            <v>Gisela Liebisch-Socha und Dorothee Hampel</v>
          </cell>
          <cell r="O260" t="str">
            <v>Business Process Improvement</v>
          </cell>
          <cell r="P260" t="str">
            <v>Projektsupport</v>
          </cell>
          <cell r="Q260" t="str">
            <v>IT</v>
          </cell>
          <cell r="R260" t="str">
            <v>aktiv</v>
          </cell>
          <cell r="S260" t="str">
            <v>TDS Tele Columbus Daten und Service GmbH</v>
          </cell>
          <cell r="T260" t="str">
            <v>TDS</v>
          </cell>
          <cell r="U260">
            <v>39264</v>
          </cell>
          <cell r="V260">
            <v>39264</v>
          </cell>
          <cell r="W260">
            <v>40026</v>
          </cell>
          <cell r="Y260">
            <v>38.5</v>
          </cell>
          <cell r="Z260">
            <v>38.5</v>
          </cell>
          <cell r="AA260">
            <v>38.5</v>
          </cell>
          <cell r="AC260">
            <v>0</v>
          </cell>
          <cell r="AD260">
            <v>0</v>
          </cell>
          <cell r="AE260">
            <v>400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4000</v>
          </cell>
          <cell r="AL260">
            <v>0</v>
          </cell>
          <cell r="AN260" t="str">
            <v>nein</v>
          </cell>
          <cell r="AO260" t="str">
            <v>9999</v>
          </cell>
          <cell r="AP260" t="str">
            <v>9999</v>
          </cell>
          <cell r="AQ260" t="str">
            <v>9999</v>
          </cell>
          <cell r="AR260" t="str">
            <v>9999</v>
          </cell>
          <cell r="AS260" t="str">
            <v>9999</v>
          </cell>
          <cell r="AT260" t="str">
            <v>9999</v>
          </cell>
          <cell r="AU260" t="str">
            <v>9999</v>
          </cell>
          <cell r="AV260" t="str">
            <v>9999</v>
          </cell>
          <cell r="AW260" t="str">
            <v>9999</v>
          </cell>
          <cell r="AX260" t="str">
            <v>9999</v>
          </cell>
          <cell r="AY260" t="str">
            <v>9999</v>
          </cell>
          <cell r="AZ260" t="str">
            <v>9999</v>
          </cell>
          <cell r="BA260" t="str">
            <v>9999</v>
          </cell>
          <cell r="BB260" t="str">
            <v>9999</v>
          </cell>
          <cell r="BC260" t="str">
            <v>9999</v>
          </cell>
          <cell r="BD260" t="str">
            <v>9999</v>
          </cell>
          <cell r="BE260" t="str">
            <v>9999</v>
          </cell>
          <cell r="BF260" t="str">
            <v>9999</v>
          </cell>
          <cell r="BG260" t="str">
            <v>9999</v>
          </cell>
          <cell r="BH260" t="str">
            <v>9999</v>
          </cell>
          <cell r="BI260" t="str">
            <v>9999</v>
          </cell>
          <cell r="BJ260" t="str">
            <v>9999</v>
          </cell>
          <cell r="BK260" t="str">
            <v>9999</v>
          </cell>
          <cell r="BL260" t="str">
            <v>9999</v>
          </cell>
          <cell r="BM260" t="str">
            <v>9999</v>
          </cell>
          <cell r="BN260" t="str">
            <v>9999</v>
          </cell>
          <cell r="BO260" t="str">
            <v>9999</v>
          </cell>
          <cell r="BP260" t="str">
            <v>9999</v>
          </cell>
          <cell r="BQ260" t="str">
            <v>9999</v>
          </cell>
          <cell r="BR260">
            <v>0</v>
          </cell>
          <cell r="BS260" t="str">
            <v>AT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 t="e">
            <v>#N/A</v>
          </cell>
          <cell r="EG260" t="e">
            <v>#N/A</v>
          </cell>
          <cell r="EH260" t="e">
            <v>#N/A</v>
          </cell>
          <cell r="EI260" t="e">
            <v>#N/A</v>
          </cell>
          <cell r="EJ260" t="e">
            <v>#N/A</v>
          </cell>
          <cell r="EK260" t="e">
            <v>#N/A</v>
          </cell>
          <cell r="EL260" t="e">
            <v>#N/A</v>
          </cell>
          <cell r="EM260" t="e">
            <v>#N/A</v>
          </cell>
          <cell r="EN260" t="e">
            <v>#N/A</v>
          </cell>
          <cell r="EO260" t="e">
            <v>#N/A</v>
          </cell>
          <cell r="EP260" t="e">
            <v>#N/A</v>
          </cell>
          <cell r="EQ260" t="e">
            <v>#N/A</v>
          </cell>
          <cell r="ER260" t="e">
            <v>#N/A</v>
          </cell>
          <cell r="ES260" t="e">
            <v>#N/A</v>
          </cell>
          <cell r="ET260" t="e">
            <v>#N/A</v>
          </cell>
          <cell r="EU260" t="e">
            <v>#N/A</v>
          </cell>
          <cell r="EV260" t="e">
            <v>#N/A</v>
          </cell>
          <cell r="EW260" t="e">
            <v>#N/A</v>
          </cell>
          <cell r="EX260" t="e">
            <v>#N/A</v>
          </cell>
          <cell r="EY260" t="e">
            <v>#N/A</v>
          </cell>
          <cell r="EZ260" t="e">
            <v>#N/A</v>
          </cell>
          <cell r="FA260" t="e">
            <v>#N/A</v>
          </cell>
          <cell r="FB260" t="e">
            <v>#N/A</v>
          </cell>
          <cell r="FC260" t="e">
            <v>#N/A</v>
          </cell>
          <cell r="FD260" t="e">
            <v>#N/A</v>
          </cell>
          <cell r="FE260" t="e">
            <v>#N/A</v>
          </cell>
          <cell r="FF260" t="e">
            <v>#N/A</v>
          </cell>
          <cell r="FG260" t="e">
            <v>#N/A</v>
          </cell>
          <cell r="FH260" t="e">
            <v>#N/A</v>
          </cell>
          <cell r="FI260" t="e">
            <v>#N/A</v>
          </cell>
          <cell r="FJ260" t="e">
            <v>#N/A</v>
          </cell>
          <cell r="FK260" t="e">
            <v>#N/A</v>
          </cell>
          <cell r="FL260" t="e">
            <v>#N/A</v>
          </cell>
          <cell r="FM260" t="e">
            <v>#N/A</v>
          </cell>
          <cell r="FN260" t="e">
            <v>#N/A</v>
          </cell>
          <cell r="FO260" t="e">
            <v>#N/A</v>
          </cell>
          <cell r="FP260" t="e">
            <v>#N/A</v>
          </cell>
          <cell r="FQ260" t="e">
            <v>#N/A</v>
          </cell>
          <cell r="FR260" t="e">
            <v>#N/A</v>
          </cell>
          <cell r="FS260" t="e">
            <v>#N/A</v>
          </cell>
          <cell r="FT260" t="e">
            <v>#N/A</v>
          </cell>
          <cell r="FU260" t="e">
            <v>#N/A</v>
          </cell>
          <cell r="FV260" t="e">
            <v>#N/A</v>
          </cell>
          <cell r="FW260" t="e">
            <v>#N/A</v>
          </cell>
          <cell r="FX260" t="e">
            <v>#N/A</v>
          </cell>
          <cell r="FY260" t="e">
            <v>#N/A</v>
          </cell>
          <cell r="FZ260" t="e">
            <v>#N/A</v>
          </cell>
          <cell r="GA260" t="e">
            <v>#N/A</v>
          </cell>
          <cell r="GB260" t="e">
            <v>#N/A</v>
          </cell>
          <cell r="GC260" t="e">
            <v>#N/A</v>
          </cell>
          <cell r="GD260" t="e">
            <v>#N/A</v>
          </cell>
          <cell r="GE260" t="e">
            <v>#N/A</v>
          </cell>
          <cell r="GF260" t="e">
            <v>#N/A</v>
          </cell>
          <cell r="GG260" t="e">
            <v>#N/A</v>
          </cell>
          <cell r="GH260" t="e">
            <v>#N/A</v>
          </cell>
          <cell r="GI260" t="e">
            <v>#N/A</v>
          </cell>
          <cell r="GJ260" t="e">
            <v>#N/A</v>
          </cell>
          <cell r="GK260" t="e">
            <v>#N/A</v>
          </cell>
          <cell r="GL260" t="e">
            <v>#N/A</v>
          </cell>
          <cell r="GM260" t="e">
            <v>#N/A</v>
          </cell>
          <cell r="GN260" t="e">
            <v>#N/A</v>
          </cell>
          <cell r="GO260" t="e">
            <v>#N/A</v>
          </cell>
          <cell r="GP260" t="e">
            <v>#N/A</v>
          </cell>
          <cell r="GQ260" t="e">
            <v>#N/A</v>
          </cell>
          <cell r="GR260" t="e">
            <v>#N/A</v>
          </cell>
          <cell r="GS260" t="e">
            <v>#N/A</v>
          </cell>
          <cell r="GT260" t="e">
            <v>#N/A</v>
          </cell>
          <cell r="GU260" t="e">
            <v>#N/A</v>
          </cell>
          <cell r="GV260" t="e">
            <v>#N/A</v>
          </cell>
          <cell r="GW260" t="e">
            <v>#N/A</v>
          </cell>
          <cell r="GX260" t="e">
            <v>#N/A</v>
          </cell>
          <cell r="GY260" t="e">
            <v>#N/A</v>
          </cell>
          <cell r="GZ260" t="e">
            <v>#N/A</v>
          </cell>
          <cell r="HA260" t="e">
            <v>#N/A</v>
          </cell>
          <cell r="HB260" t="e">
            <v>#N/A</v>
          </cell>
          <cell r="HC260" t="e">
            <v>#N/A</v>
          </cell>
          <cell r="HD260" t="e">
            <v>#N/A</v>
          </cell>
          <cell r="HE260" t="e">
            <v>#N/A</v>
          </cell>
          <cell r="HF260" t="e">
            <v>#N/A</v>
          </cell>
          <cell r="HG260" t="e">
            <v>#N/A</v>
          </cell>
          <cell r="HH260" t="e">
            <v>#N/A</v>
          </cell>
          <cell r="HI260" t="e">
            <v>#N/A</v>
          </cell>
          <cell r="HJ260" t="e">
            <v>#N/A</v>
          </cell>
          <cell r="HK260" t="e">
            <v>#N/A</v>
          </cell>
          <cell r="HL260" t="e">
            <v>#N/A</v>
          </cell>
          <cell r="HM260" t="e">
            <v>#N/A</v>
          </cell>
          <cell r="HN260" t="e">
            <v>#N/A</v>
          </cell>
          <cell r="HO260" t="e">
            <v>#N/A</v>
          </cell>
          <cell r="HP260" t="e">
            <v>#N/A</v>
          </cell>
          <cell r="HQ260" t="e">
            <v>#N/A</v>
          </cell>
          <cell r="HR260" t="e">
            <v>#N/A</v>
          </cell>
          <cell r="HS260" t="e">
            <v>#N/A</v>
          </cell>
          <cell r="HT260" t="e">
            <v>#N/A</v>
          </cell>
          <cell r="HU260" t="e">
            <v>#N/A</v>
          </cell>
          <cell r="HV260" t="e">
            <v>#N/A</v>
          </cell>
          <cell r="HW260" t="e">
            <v>#N/A</v>
          </cell>
          <cell r="HX260" t="e">
            <v>#N/A</v>
          </cell>
        </row>
        <row r="261">
          <cell r="A261" t="str">
            <v>Paerschke, Reiko</v>
          </cell>
          <cell r="B261" t="str">
            <v>paersc</v>
          </cell>
          <cell r="C261" t="str">
            <v>männlich</v>
          </cell>
          <cell r="D261">
            <v>0</v>
          </cell>
          <cell r="E261" t="str">
            <v>Paerschke</v>
          </cell>
          <cell r="F261" t="str">
            <v>Reiko</v>
          </cell>
          <cell r="G261">
            <v>0</v>
          </cell>
          <cell r="H261" t="str">
            <v>Junker-Jörg-Straße</v>
          </cell>
          <cell r="I261">
            <v>30</v>
          </cell>
          <cell r="J261">
            <v>0</v>
          </cell>
          <cell r="K261" t="str">
            <v>10318</v>
          </cell>
          <cell r="L261" t="str">
            <v>Berlin</v>
          </cell>
          <cell r="M261" t="str">
            <v>Berlin</v>
          </cell>
          <cell r="N261" t="str">
            <v>Anke Junker und Silke Möller</v>
          </cell>
          <cell r="O261" t="str">
            <v>Group Controlling Sales and Operations</v>
          </cell>
          <cell r="P261" t="str">
            <v>Controller</v>
          </cell>
          <cell r="Q261" t="str">
            <v>Controlling</v>
          </cell>
          <cell r="R261" t="str">
            <v>aktiv</v>
          </cell>
          <cell r="S261" t="str">
            <v>Tele Columbus GmbH</v>
          </cell>
          <cell r="T261" t="str">
            <v>TC</v>
          </cell>
          <cell r="U261">
            <v>38169</v>
          </cell>
          <cell r="V261">
            <v>40071</v>
          </cell>
          <cell r="W261">
            <v>40725</v>
          </cell>
          <cell r="Y261">
            <v>38.5</v>
          </cell>
          <cell r="Z261">
            <v>38.5</v>
          </cell>
          <cell r="AA261">
            <v>38.5</v>
          </cell>
          <cell r="AB261">
            <v>64</v>
          </cell>
          <cell r="AC261">
            <v>3821.9999999999995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3821.9999999999995</v>
          </cell>
          <cell r="AL261">
            <v>0</v>
          </cell>
          <cell r="AN261" t="str">
            <v>nein</v>
          </cell>
          <cell r="AO261">
            <v>64</v>
          </cell>
          <cell r="AP261">
            <v>64</v>
          </cell>
          <cell r="AQ261">
            <v>64</v>
          </cell>
          <cell r="AR261">
            <v>64</v>
          </cell>
          <cell r="AS261">
            <v>64</v>
          </cell>
          <cell r="AT261">
            <v>64</v>
          </cell>
          <cell r="AU261">
            <v>64</v>
          </cell>
          <cell r="AV261">
            <v>64</v>
          </cell>
          <cell r="AW261">
            <v>64</v>
          </cell>
          <cell r="AX261">
            <v>64</v>
          </cell>
          <cell r="AY261">
            <v>64</v>
          </cell>
          <cell r="AZ261">
            <v>64</v>
          </cell>
          <cell r="BA261">
            <v>64</v>
          </cell>
          <cell r="BB261">
            <v>64</v>
          </cell>
          <cell r="BC261">
            <v>64</v>
          </cell>
          <cell r="BD261">
            <v>64</v>
          </cell>
          <cell r="BE261">
            <v>64</v>
          </cell>
          <cell r="BF261">
            <v>64</v>
          </cell>
          <cell r="BG261">
            <v>64</v>
          </cell>
          <cell r="BH261">
            <v>64</v>
          </cell>
          <cell r="BI261">
            <v>64</v>
          </cell>
          <cell r="BJ261">
            <v>64</v>
          </cell>
          <cell r="BK261">
            <v>64</v>
          </cell>
          <cell r="BL261">
            <v>64</v>
          </cell>
          <cell r="BM261">
            <v>64</v>
          </cell>
          <cell r="BN261">
            <v>64</v>
          </cell>
          <cell r="BO261">
            <v>64</v>
          </cell>
          <cell r="BP261">
            <v>64</v>
          </cell>
          <cell r="BQ261">
            <v>64</v>
          </cell>
          <cell r="BR261">
            <v>9999</v>
          </cell>
          <cell r="BS261">
            <v>64</v>
          </cell>
          <cell r="BU261">
            <v>6</v>
          </cell>
          <cell r="BV261">
            <v>6</v>
          </cell>
          <cell r="BW261">
            <v>6</v>
          </cell>
          <cell r="BX261">
            <v>6</v>
          </cell>
          <cell r="BY261">
            <v>6</v>
          </cell>
          <cell r="BZ261">
            <v>6</v>
          </cell>
          <cell r="CA261">
            <v>6</v>
          </cell>
          <cell r="CB261">
            <v>6</v>
          </cell>
          <cell r="CC261">
            <v>6</v>
          </cell>
          <cell r="CD261">
            <v>6</v>
          </cell>
          <cell r="CE261">
            <v>6</v>
          </cell>
          <cell r="CF261">
            <v>6</v>
          </cell>
          <cell r="CG261">
            <v>6</v>
          </cell>
          <cell r="CH261">
            <v>6</v>
          </cell>
          <cell r="CI261">
            <v>6</v>
          </cell>
          <cell r="CJ261">
            <v>6</v>
          </cell>
          <cell r="CK261">
            <v>6</v>
          </cell>
          <cell r="CL261">
            <v>6</v>
          </cell>
          <cell r="CM261">
            <v>6</v>
          </cell>
          <cell r="CN261">
            <v>6</v>
          </cell>
          <cell r="CO261">
            <v>6</v>
          </cell>
          <cell r="CP261">
            <v>6</v>
          </cell>
          <cell r="CQ261">
            <v>6</v>
          </cell>
          <cell r="CR261">
            <v>6</v>
          </cell>
          <cell r="CS261">
            <v>6</v>
          </cell>
          <cell r="CT261">
            <v>6</v>
          </cell>
          <cell r="CU261">
            <v>6</v>
          </cell>
          <cell r="CV261">
            <v>6</v>
          </cell>
          <cell r="CW261">
            <v>6</v>
          </cell>
          <cell r="CX261">
            <v>6</v>
          </cell>
          <cell r="CY261">
            <v>6</v>
          </cell>
          <cell r="CZ261">
            <v>6</v>
          </cell>
          <cell r="DA261">
            <v>6</v>
          </cell>
          <cell r="DB261">
            <v>4</v>
          </cell>
          <cell r="DC261">
            <v>4</v>
          </cell>
          <cell r="DD261">
            <v>4</v>
          </cell>
          <cell r="DE261">
            <v>4</v>
          </cell>
          <cell r="DF261">
            <v>4</v>
          </cell>
          <cell r="DG261">
            <v>4</v>
          </cell>
          <cell r="DH261">
            <v>4</v>
          </cell>
          <cell r="DI261">
            <v>4</v>
          </cell>
          <cell r="DJ261">
            <v>4</v>
          </cell>
          <cell r="DK261">
            <v>4</v>
          </cell>
          <cell r="DL261">
            <v>4</v>
          </cell>
          <cell r="DM261">
            <v>4</v>
          </cell>
          <cell r="DN261">
            <v>4</v>
          </cell>
          <cell r="DO261">
            <v>4</v>
          </cell>
          <cell r="DP261">
            <v>4</v>
          </cell>
          <cell r="DQ261">
            <v>4</v>
          </cell>
          <cell r="DR261">
            <v>4</v>
          </cell>
          <cell r="DS261">
            <v>4</v>
          </cell>
          <cell r="DT261">
            <v>4</v>
          </cell>
          <cell r="DU261">
            <v>4</v>
          </cell>
          <cell r="DV261">
            <v>4</v>
          </cell>
          <cell r="DW261">
            <v>4</v>
          </cell>
          <cell r="DX261">
            <v>4</v>
          </cell>
          <cell r="DY261">
            <v>4</v>
          </cell>
          <cell r="DZ261">
            <v>4</v>
          </cell>
          <cell r="EA261">
            <v>4</v>
          </cell>
          <cell r="EB261">
            <v>4</v>
          </cell>
          <cell r="EC261">
            <v>4</v>
          </cell>
          <cell r="ED261">
            <v>4</v>
          </cell>
          <cell r="EE261">
            <v>4</v>
          </cell>
          <cell r="EF261">
            <v>0</v>
          </cell>
          <cell r="EG261">
            <v>0</v>
          </cell>
          <cell r="EH261">
            <v>3821.9999999999995</v>
          </cell>
          <cell r="EI261">
            <v>0</v>
          </cell>
          <cell r="EJ261">
            <v>0</v>
          </cell>
          <cell r="EK261">
            <v>0</v>
          </cell>
          <cell r="EL261">
            <v>3821.9999999999995</v>
          </cell>
          <cell r="EM261">
            <v>3821.9999999999995</v>
          </cell>
          <cell r="EN261">
            <v>0</v>
          </cell>
          <cell r="EO261">
            <v>0</v>
          </cell>
          <cell r="EP261">
            <v>0</v>
          </cell>
          <cell r="EQ261">
            <v>3821.9999999999995</v>
          </cell>
          <cell r="ER261">
            <v>3821.9999999999995</v>
          </cell>
          <cell r="ES261">
            <v>0</v>
          </cell>
          <cell r="ET261">
            <v>0</v>
          </cell>
          <cell r="EU261">
            <v>0</v>
          </cell>
          <cell r="EV261">
            <v>3821.9999999999995</v>
          </cell>
          <cell r="EW261">
            <v>3821.9999999999995</v>
          </cell>
          <cell r="EX261">
            <v>0</v>
          </cell>
          <cell r="EY261">
            <v>0</v>
          </cell>
          <cell r="EZ261">
            <v>0</v>
          </cell>
          <cell r="FA261">
            <v>3821.9999999999995</v>
          </cell>
          <cell r="FB261">
            <v>3879</v>
          </cell>
          <cell r="FC261">
            <v>0</v>
          </cell>
          <cell r="FD261">
            <v>0</v>
          </cell>
          <cell r="FE261">
            <v>0</v>
          </cell>
          <cell r="FF261">
            <v>3879</v>
          </cell>
          <cell r="FG261">
            <v>3879</v>
          </cell>
          <cell r="FH261">
            <v>0</v>
          </cell>
          <cell r="FI261">
            <v>0</v>
          </cell>
          <cell r="FJ261">
            <v>0</v>
          </cell>
          <cell r="FK261">
            <v>3879</v>
          </cell>
          <cell r="FL261">
            <v>3879</v>
          </cell>
          <cell r="FM261">
            <v>0</v>
          </cell>
          <cell r="FN261">
            <v>0</v>
          </cell>
          <cell r="FO261">
            <v>0</v>
          </cell>
          <cell r="FP261">
            <v>3879</v>
          </cell>
          <cell r="FQ261">
            <v>3879</v>
          </cell>
          <cell r="FR261">
            <v>0</v>
          </cell>
          <cell r="FS261">
            <v>0</v>
          </cell>
          <cell r="FT261">
            <v>0</v>
          </cell>
          <cell r="FU261">
            <v>3879</v>
          </cell>
          <cell r="FV261">
            <v>3879</v>
          </cell>
          <cell r="FW261">
            <v>0</v>
          </cell>
          <cell r="FX261">
            <v>0</v>
          </cell>
          <cell r="FY261">
            <v>0</v>
          </cell>
          <cell r="FZ261">
            <v>3879</v>
          </cell>
          <cell r="GA261">
            <v>3879</v>
          </cell>
          <cell r="GB261">
            <v>0</v>
          </cell>
          <cell r="GC261">
            <v>0</v>
          </cell>
          <cell r="GD261">
            <v>0</v>
          </cell>
          <cell r="GE261">
            <v>3879</v>
          </cell>
          <cell r="GF261">
            <v>3879</v>
          </cell>
          <cell r="GG261">
            <v>0</v>
          </cell>
          <cell r="GH261">
            <v>0</v>
          </cell>
          <cell r="GI261">
            <v>0</v>
          </cell>
          <cell r="GJ261">
            <v>3879</v>
          </cell>
          <cell r="GK261">
            <v>3879</v>
          </cell>
          <cell r="GL261">
            <v>0</v>
          </cell>
          <cell r="GM261">
            <v>0</v>
          </cell>
          <cell r="GN261">
            <v>0</v>
          </cell>
          <cell r="GO261">
            <v>3879</v>
          </cell>
          <cell r="GP261">
            <v>3879</v>
          </cell>
          <cell r="GQ261">
            <v>0</v>
          </cell>
          <cell r="GR261">
            <v>0</v>
          </cell>
          <cell r="GS261">
            <v>0</v>
          </cell>
          <cell r="GT261">
            <v>3879</v>
          </cell>
          <cell r="GU261">
            <v>3879</v>
          </cell>
          <cell r="GV261">
            <v>0</v>
          </cell>
          <cell r="GW261">
            <v>0</v>
          </cell>
          <cell r="GX261">
            <v>0</v>
          </cell>
          <cell r="GY261">
            <v>3879</v>
          </cell>
          <cell r="GZ261">
            <v>3879</v>
          </cell>
          <cell r="HA261">
            <v>0</v>
          </cell>
          <cell r="HB261">
            <v>0</v>
          </cell>
          <cell r="HC261">
            <v>0</v>
          </cell>
          <cell r="HD261">
            <v>3879</v>
          </cell>
          <cell r="HE261">
            <v>3879</v>
          </cell>
          <cell r="HF261">
            <v>0</v>
          </cell>
          <cell r="HG261">
            <v>0</v>
          </cell>
          <cell r="HH261">
            <v>0</v>
          </cell>
          <cell r="HI261">
            <v>3879</v>
          </cell>
          <cell r="HJ261">
            <v>3879</v>
          </cell>
          <cell r="HK261">
            <v>0</v>
          </cell>
          <cell r="HL261">
            <v>0</v>
          </cell>
          <cell r="HM261">
            <v>0</v>
          </cell>
          <cell r="HN261">
            <v>3879</v>
          </cell>
          <cell r="HO261">
            <v>3879</v>
          </cell>
          <cell r="HP261">
            <v>0</v>
          </cell>
          <cell r="HQ261">
            <v>0</v>
          </cell>
          <cell r="HR261">
            <v>0</v>
          </cell>
          <cell r="HS261">
            <v>3879</v>
          </cell>
          <cell r="HT261">
            <v>3879</v>
          </cell>
          <cell r="HU261">
            <v>0</v>
          </cell>
          <cell r="HV261">
            <v>0</v>
          </cell>
          <cell r="HW261">
            <v>0</v>
          </cell>
          <cell r="HX261">
            <v>3879</v>
          </cell>
        </row>
        <row r="262">
          <cell r="A262" t="str">
            <v>Pastuchov, Alexei</v>
          </cell>
          <cell r="B262" t="str">
            <v>00262</v>
          </cell>
          <cell r="C262" t="str">
            <v>männlich</v>
          </cell>
          <cell r="D262">
            <v>0</v>
          </cell>
          <cell r="E262" t="str">
            <v>Pastuchov</v>
          </cell>
          <cell r="F262" t="str">
            <v>Alexei</v>
          </cell>
          <cell r="G262">
            <v>0</v>
          </cell>
          <cell r="H262" t="str">
            <v>Osterbekstraße</v>
          </cell>
          <cell r="I262">
            <v>60</v>
          </cell>
          <cell r="J262">
            <v>0</v>
          </cell>
          <cell r="K262" t="str">
            <v>22083</v>
          </cell>
          <cell r="L262" t="str">
            <v>Hamburg</v>
          </cell>
          <cell r="M262" t="str">
            <v>Berlin</v>
          </cell>
          <cell r="N262" t="str">
            <v>Sabine Lange</v>
          </cell>
          <cell r="O262" t="str">
            <v>IP Engineering</v>
          </cell>
          <cell r="P262" t="str">
            <v>Systementwickler</v>
          </cell>
          <cell r="Q262" t="str">
            <v>IP</v>
          </cell>
          <cell r="R262" t="str">
            <v>aktiv</v>
          </cell>
          <cell r="S262" t="str">
            <v>Tele Columbus Kundenservice GmbH</v>
          </cell>
          <cell r="T262" t="str">
            <v>TCK</v>
          </cell>
          <cell r="U262">
            <v>40269</v>
          </cell>
          <cell r="V262">
            <v>40269</v>
          </cell>
          <cell r="W262">
            <v>40269</v>
          </cell>
          <cell r="Y262">
            <v>39.5</v>
          </cell>
          <cell r="Z262">
            <v>39</v>
          </cell>
          <cell r="AA262">
            <v>38.5</v>
          </cell>
          <cell r="AC262">
            <v>0</v>
          </cell>
          <cell r="AD262">
            <v>415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4150</v>
          </cell>
          <cell r="AL262">
            <v>0</v>
          </cell>
          <cell r="AN262" t="str">
            <v>nein</v>
          </cell>
          <cell r="AO262" t="str">
            <v>9999</v>
          </cell>
          <cell r="AP262" t="str">
            <v>9999</v>
          </cell>
          <cell r="AQ262" t="str">
            <v>9999</v>
          </cell>
          <cell r="AR262" t="str">
            <v>9999</v>
          </cell>
          <cell r="AS262" t="str">
            <v>9999</v>
          </cell>
          <cell r="AT262" t="str">
            <v>9999</v>
          </cell>
          <cell r="AU262" t="str">
            <v>9999</v>
          </cell>
          <cell r="AV262" t="str">
            <v>9999</v>
          </cell>
          <cell r="AW262" t="str">
            <v>9999</v>
          </cell>
          <cell r="AX262" t="str">
            <v>9999</v>
          </cell>
          <cell r="AY262" t="str">
            <v>9999</v>
          </cell>
          <cell r="AZ262" t="str">
            <v>9999</v>
          </cell>
          <cell r="BA262" t="str">
            <v>9999</v>
          </cell>
          <cell r="BB262" t="str">
            <v>9999</v>
          </cell>
          <cell r="BC262" t="str">
            <v>9999</v>
          </cell>
          <cell r="BD262" t="str">
            <v>9999</v>
          </cell>
          <cell r="BE262" t="str">
            <v>9999</v>
          </cell>
          <cell r="BF262" t="str">
            <v>9999</v>
          </cell>
          <cell r="BG262" t="str">
            <v>9999</v>
          </cell>
          <cell r="BH262" t="str">
            <v>9999</v>
          </cell>
          <cell r="BI262" t="str">
            <v>9999</v>
          </cell>
          <cell r="BJ262" t="str">
            <v>9999</v>
          </cell>
          <cell r="BK262" t="str">
            <v>9999</v>
          </cell>
          <cell r="BL262" t="str">
            <v>9999</v>
          </cell>
          <cell r="BM262" t="str">
            <v>9999</v>
          </cell>
          <cell r="BN262" t="str">
            <v>9999</v>
          </cell>
          <cell r="BO262" t="str">
            <v>9999</v>
          </cell>
          <cell r="BP262" t="str">
            <v>9999</v>
          </cell>
          <cell r="BQ262" t="str">
            <v>9999</v>
          </cell>
          <cell r="BR262" t="str">
            <v>raus</v>
          </cell>
          <cell r="BS262" t="str">
            <v>AT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 t="e">
            <v>#N/A</v>
          </cell>
          <cell r="EG262" t="e">
            <v>#N/A</v>
          </cell>
          <cell r="EH262" t="e">
            <v>#N/A</v>
          </cell>
          <cell r="EI262" t="e">
            <v>#N/A</v>
          </cell>
          <cell r="EJ262" t="e">
            <v>#N/A</v>
          </cell>
          <cell r="EK262" t="e">
            <v>#N/A</v>
          </cell>
          <cell r="EL262" t="e">
            <v>#N/A</v>
          </cell>
          <cell r="EM262" t="e">
            <v>#N/A</v>
          </cell>
          <cell r="EN262" t="e">
            <v>#N/A</v>
          </cell>
          <cell r="EO262" t="e">
            <v>#N/A</v>
          </cell>
          <cell r="EP262" t="e">
            <v>#N/A</v>
          </cell>
          <cell r="EQ262" t="e">
            <v>#N/A</v>
          </cell>
          <cell r="ER262" t="e">
            <v>#N/A</v>
          </cell>
          <cell r="ES262" t="e">
            <v>#N/A</v>
          </cell>
          <cell r="ET262" t="e">
            <v>#N/A</v>
          </cell>
          <cell r="EU262" t="e">
            <v>#N/A</v>
          </cell>
          <cell r="EV262" t="e">
            <v>#N/A</v>
          </cell>
          <cell r="EW262" t="e">
            <v>#N/A</v>
          </cell>
          <cell r="EX262" t="e">
            <v>#N/A</v>
          </cell>
          <cell r="EY262" t="e">
            <v>#N/A</v>
          </cell>
          <cell r="EZ262" t="e">
            <v>#N/A</v>
          </cell>
          <cell r="FA262" t="e">
            <v>#N/A</v>
          </cell>
          <cell r="FB262" t="e">
            <v>#N/A</v>
          </cell>
          <cell r="FC262" t="e">
            <v>#N/A</v>
          </cell>
          <cell r="FD262" t="e">
            <v>#N/A</v>
          </cell>
          <cell r="FE262" t="e">
            <v>#N/A</v>
          </cell>
          <cell r="FF262" t="e">
            <v>#N/A</v>
          </cell>
          <cell r="FG262" t="e">
            <v>#N/A</v>
          </cell>
          <cell r="FH262" t="e">
            <v>#N/A</v>
          </cell>
          <cell r="FI262" t="e">
            <v>#N/A</v>
          </cell>
          <cell r="FJ262" t="e">
            <v>#N/A</v>
          </cell>
          <cell r="FK262" t="e">
            <v>#N/A</v>
          </cell>
          <cell r="FL262" t="e">
            <v>#N/A</v>
          </cell>
          <cell r="FM262" t="e">
            <v>#N/A</v>
          </cell>
          <cell r="FN262" t="e">
            <v>#N/A</v>
          </cell>
          <cell r="FO262" t="e">
            <v>#N/A</v>
          </cell>
          <cell r="FP262" t="e">
            <v>#N/A</v>
          </cell>
          <cell r="FQ262" t="e">
            <v>#N/A</v>
          </cell>
          <cell r="FR262" t="e">
            <v>#N/A</v>
          </cell>
          <cell r="FS262" t="e">
            <v>#N/A</v>
          </cell>
          <cell r="FT262" t="e">
            <v>#N/A</v>
          </cell>
          <cell r="FU262" t="e">
            <v>#N/A</v>
          </cell>
          <cell r="FV262" t="e">
            <v>#N/A</v>
          </cell>
          <cell r="FW262" t="e">
            <v>#N/A</v>
          </cell>
          <cell r="FX262" t="e">
            <v>#N/A</v>
          </cell>
          <cell r="FY262" t="e">
            <v>#N/A</v>
          </cell>
          <cell r="FZ262" t="e">
            <v>#N/A</v>
          </cell>
          <cell r="GA262" t="e">
            <v>#N/A</v>
          </cell>
          <cell r="GB262" t="e">
            <v>#N/A</v>
          </cell>
          <cell r="GC262" t="e">
            <v>#N/A</v>
          </cell>
          <cell r="GD262" t="e">
            <v>#N/A</v>
          </cell>
          <cell r="GE262" t="e">
            <v>#N/A</v>
          </cell>
          <cell r="GF262" t="e">
            <v>#N/A</v>
          </cell>
          <cell r="GG262" t="e">
            <v>#N/A</v>
          </cell>
          <cell r="GH262" t="e">
            <v>#N/A</v>
          </cell>
          <cell r="GI262" t="e">
            <v>#N/A</v>
          </cell>
          <cell r="GJ262" t="e">
            <v>#N/A</v>
          </cell>
          <cell r="GK262" t="e">
            <v>#N/A</v>
          </cell>
          <cell r="GL262" t="e">
            <v>#N/A</v>
          </cell>
          <cell r="GM262" t="e">
            <v>#N/A</v>
          </cell>
          <cell r="GN262" t="e">
            <v>#N/A</v>
          </cell>
          <cell r="GO262" t="e">
            <v>#N/A</v>
          </cell>
          <cell r="GP262" t="e">
            <v>#N/A</v>
          </cell>
          <cell r="GQ262" t="e">
            <v>#N/A</v>
          </cell>
          <cell r="GR262" t="e">
            <v>#N/A</v>
          </cell>
          <cell r="GS262" t="e">
            <v>#N/A</v>
          </cell>
          <cell r="GT262" t="e">
            <v>#N/A</v>
          </cell>
          <cell r="GU262" t="e">
            <v>#N/A</v>
          </cell>
          <cell r="GV262" t="e">
            <v>#N/A</v>
          </cell>
          <cell r="GW262" t="e">
            <v>#N/A</v>
          </cell>
          <cell r="GX262" t="e">
            <v>#N/A</v>
          </cell>
          <cell r="GY262" t="e">
            <v>#N/A</v>
          </cell>
          <cell r="GZ262" t="e">
            <v>#N/A</v>
          </cell>
          <cell r="HA262" t="e">
            <v>#N/A</v>
          </cell>
          <cell r="HB262" t="e">
            <v>#N/A</v>
          </cell>
          <cell r="HC262" t="e">
            <v>#N/A</v>
          </cell>
          <cell r="HD262" t="e">
            <v>#N/A</v>
          </cell>
          <cell r="HE262" t="e">
            <v>#N/A</v>
          </cell>
          <cell r="HF262" t="e">
            <v>#N/A</v>
          </cell>
          <cell r="HG262" t="e">
            <v>#N/A</v>
          </cell>
          <cell r="HH262" t="e">
            <v>#N/A</v>
          </cell>
          <cell r="HI262" t="e">
            <v>#N/A</v>
          </cell>
          <cell r="HJ262" t="e">
            <v>#N/A</v>
          </cell>
          <cell r="HK262" t="e">
            <v>#N/A</v>
          </cell>
          <cell r="HL262" t="e">
            <v>#N/A</v>
          </cell>
          <cell r="HM262" t="e">
            <v>#N/A</v>
          </cell>
          <cell r="HN262" t="e">
            <v>#N/A</v>
          </cell>
          <cell r="HO262" t="e">
            <v>#N/A</v>
          </cell>
          <cell r="HP262" t="e">
            <v>#N/A</v>
          </cell>
          <cell r="HQ262" t="e">
            <v>#N/A</v>
          </cell>
          <cell r="HR262" t="e">
            <v>#N/A</v>
          </cell>
          <cell r="HS262" t="e">
            <v>#N/A</v>
          </cell>
          <cell r="HT262" t="e">
            <v>#N/A</v>
          </cell>
          <cell r="HU262" t="e">
            <v>#N/A</v>
          </cell>
          <cell r="HV262" t="e">
            <v>#N/A</v>
          </cell>
          <cell r="HW262" t="e">
            <v>#N/A</v>
          </cell>
          <cell r="HX262" t="e">
            <v>#N/A</v>
          </cell>
        </row>
        <row r="263">
          <cell r="A263" t="str">
            <v>Pege, Bernhard</v>
          </cell>
          <cell r="B263" t="str">
            <v>0011</v>
          </cell>
          <cell r="C263" t="str">
            <v>männlich</v>
          </cell>
          <cell r="D263">
            <v>0</v>
          </cell>
          <cell r="E263" t="str">
            <v>Pege</v>
          </cell>
          <cell r="F263" t="str">
            <v>Bernhard</v>
          </cell>
          <cell r="G263">
            <v>0</v>
          </cell>
          <cell r="H263" t="str">
            <v>Graefestraße</v>
          </cell>
          <cell r="I263">
            <v>20</v>
          </cell>
          <cell r="J263">
            <v>0</v>
          </cell>
          <cell r="K263" t="str">
            <v>10967</v>
          </cell>
          <cell r="L263" t="str">
            <v>Berlin</v>
          </cell>
          <cell r="M263" t="str">
            <v>Berlin</v>
          </cell>
          <cell r="N263" t="str">
            <v>Sabine Lange</v>
          </cell>
          <cell r="O263" t="str">
            <v>Projekte</v>
          </cell>
          <cell r="P263" t="str">
            <v>Techniker</v>
          </cell>
          <cell r="Q263" t="str">
            <v>Construction</v>
          </cell>
          <cell r="R263" t="str">
            <v>aktiv</v>
          </cell>
          <cell r="S263" t="str">
            <v>Tele Columbus Service und Technik GmbH</v>
          </cell>
          <cell r="T263" t="str">
            <v>TCST</v>
          </cell>
          <cell r="U263">
            <v>34608</v>
          </cell>
          <cell r="V263">
            <v>34608</v>
          </cell>
          <cell r="W263">
            <v>38838</v>
          </cell>
          <cell r="Y263">
            <v>39.5</v>
          </cell>
          <cell r="Z263">
            <v>39</v>
          </cell>
          <cell r="AA263">
            <v>38.5</v>
          </cell>
          <cell r="AC263">
            <v>0</v>
          </cell>
          <cell r="AD263">
            <v>3705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3705</v>
          </cell>
          <cell r="AL263">
            <v>0</v>
          </cell>
          <cell r="AN263" t="str">
            <v>nein</v>
          </cell>
          <cell r="AO263">
            <v>55</v>
          </cell>
          <cell r="AP263">
            <v>55</v>
          </cell>
          <cell r="AQ263">
            <v>55</v>
          </cell>
          <cell r="AR263">
            <v>55</v>
          </cell>
          <cell r="AS263">
            <v>55</v>
          </cell>
          <cell r="AT263">
            <v>55</v>
          </cell>
          <cell r="AU263">
            <v>55</v>
          </cell>
          <cell r="AV263">
            <v>55</v>
          </cell>
          <cell r="AW263">
            <v>55</v>
          </cell>
          <cell r="AX263">
            <v>55</v>
          </cell>
          <cell r="AY263">
            <v>55</v>
          </cell>
          <cell r="AZ263">
            <v>55</v>
          </cell>
          <cell r="BA263">
            <v>55</v>
          </cell>
          <cell r="BB263">
            <v>55</v>
          </cell>
          <cell r="BC263">
            <v>55</v>
          </cell>
          <cell r="BD263">
            <v>55</v>
          </cell>
          <cell r="BE263">
            <v>55</v>
          </cell>
          <cell r="BF263">
            <v>55</v>
          </cell>
          <cell r="BG263">
            <v>55</v>
          </cell>
          <cell r="BH263">
            <v>55</v>
          </cell>
          <cell r="BI263">
            <v>55</v>
          </cell>
          <cell r="BJ263">
            <v>55</v>
          </cell>
          <cell r="BK263">
            <v>55</v>
          </cell>
          <cell r="BL263">
            <v>55</v>
          </cell>
          <cell r="BM263">
            <v>55</v>
          </cell>
          <cell r="BN263">
            <v>55</v>
          </cell>
          <cell r="BO263">
            <v>55</v>
          </cell>
          <cell r="BP263">
            <v>55</v>
          </cell>
          <cell r="BQ263">
            <v>55</v>
          </cell>
          <cell r="BR263">
            <v>0</v>
          </cell>
          <cell r="BS263">
            <v>55</v>
          </cell>
          <cell r="BU263">
            <v>5</v>
          </cell>
          <cell r="BV263">
            <v>5</v>
          </cell>
          <cell r="BW263">
            <v>5</v>
          </cell>
          <cell r="BX263">
            <v>5</v>
          </cell>
          <cell r="BY263">
            <v>5</v>
          </cell>
          <cell r="BZ263">
            <v>5</v>
          </cell>
          <cell r="CA263">
            <v>5</v>
          </cell>
          <cell r="CB263">
            <v>5</v>
          </cell>
          <cell r="CC263">
            <v>5</v>
          </cell>
          <cell r="CD263">
            <v>5</v>
          </cell>
          <cell r="CE263">
            <v>5</v>
          </cell>
          <cell r="CF263">
            <v>5</v>
          </cell>
          <cell r="CG263">
            <v>5</v>
          </cell>
          <cell r="CH263">
            <v>5</v>
          </cell>
          <cell r="CI263">
            <v>5</v>
          </cell>
          <cell r="CJ263">
            <v>5</v>
          </cell>
          <cell r="CK263">
            <v>5</v>
          </cell>
          <cell r="CL263">
            <v>5</v>
          </cell>
          <cell r="CM263">
            <v>5</v>
          </cell>
          <cell r="CN263">
            <v>5</v>
          </cell>
          <cell r="CO263">
            <v>5</v>
          </cell>
          <cell r="CP263">
            <v>5</v>
          </cell>
          <cell r="CQ263">
            <v>5</v>
          </cell>
          <cell r="CR263">
            <v>5</v>
          </cell>
          <cell r="CS263">
            <v>5</v>
          </cell>
          <cell r="CT263">
            <v>5</v>
          </cell>
          <cell r="CU263">
            <v>5</v>
          </cell>
          <cell r="CV263">
            <v>5</v>
          </cell>
          <cell r="CW263">
            <v>5</v>
          </cell>
          <cell r="CX263">
            <v>5</v>
          </cell>
          <cell r="CY263">
            <v>5</v>
          </cell>
          <cell r="CZ263">
            <v>5</v>
          </cell>
          <cell r="DA263">
            <v>5</v>
          </cell>
          <cell r="DB263">
            <v>5</v>
          </cell>
          <cell r="DC263">
            <v>5</v>
          </cell>
          <cell r="DD263">
            <v>5</v>
          </cell>
          <cell r="DE263">
            <v>5</v>
          </cell>
          <cell r="DF263">
            <v>5</v>
          </cell>
          <cell r="DG263">
            <v>5</v>
          </cell>
          <cell r="DH263">
            <v>5</v>
          </cell>
          <cell r="DI263">
            <v>5</v>
          </cell>
          <cell r="DJ263">
            <v>5</v>
          </cell>
          <cell r="DK263">
            <v>5</v>
          </cell>
          <cell r="DL263">
            <v>5</v>
          </cell>
          <cell r="DM263">
            <v>5</v>
          </cell>
          <cell r="DN263">
            <v>5</v>
          </cell>
          <cell r="DO263">
            <v>5</v>
          </cell>
          <cell r="DP263">
            <v>5</v>
          </cell>
          <cell r="DQ263">
            <v>5</v>
          </cell>
          <cell r="DR263">
            <v>5</v>
          </cell>
          <cell r="DS263">
            <v>5</v>
          </cell>
          <cell r="DT263">
            <v>5</v>
          </cell>
          <cell r="DU263">
            <v>5</v>
          </cell>
          <cell r="DV263">
            <v>5</v>
          </cell>
          <cell r="DW263">
            <v>5</v>
          </cell>
          <cell r="DX263">
            <v>5</v>
          </cell>
          <cell r="DY263">
            <v>5</v>
          </cell>
          <cell r="DZ263">
            <v>5</v>
          </cell>
          <cell r="EA263">
            <v>5</v>
          </cell>
          <cell r="EB263">
            <v>5</v>
          </cell>
          <cell r="EC263">
            <v>5</v>
          </cell>
          <cell r="ED263">
            <v>5</v>
          </cell>
          <cell r="EE263">
            <v>5</v>
          </cell>
          <cell r="EF263">
            <v>0</v>
          </cell>
          <cell r="EG263">
            <v>0</v>
          </cell>
          <cell r="EH263">
            <v>3080</v>
          </cell>
          <cell r="EI263">
            <v>0</v>
          </cell>
          <cell r="EJ263">
            <v>0</v>
          </cell>
          <cell r="EK263">
            <v>625</v>
          </cell>
          <cell r="EL263">
            <v>3705</v>
          </cell>
          <cell r="EM263">
            <v>3080</v>
          </cell>
          <cell r="EN263">
            <v>0</v>
          </cell>
          <cell r="EO263">
            <v>0</v>
          </cell>
          <cell r="EP263">
            <v>625</v>
          </cell>
          <cell r="EQ263">
            <v>3705</v>
          </cell>
          <cell r="ER263">
            <v>3080</v>
          </cell>
          <cell r="ES263">
            <v>0</v>
          </cell>
          <cell r="ET263">
            <v>0</v>
          </cell>
          <cell r="EU263">
            <v>625</v>
          </cell>
          <cell r="EV263">
            <v>3705</v>
          </cell>
          <cell r="EW263">
            <v>3080</v>
          </cell>
          <cell r="EX263">
            <v>0</v>
          </cell>
          <cell r="EY263">
            <v>0</v>
          </cell>
          <cell r="EZ263">
            <v>625</v>
          </cell>
          <cell r="FA263">
            <v>3705</v>
          </cell>
          <cell r="FB263">
            <v>3126</v>
          </cell>
          <cell r="FC263">
            <v>0</v>
          </cell>
          <cell r="FD263">
            <v>0</v>
          </cell>
          <cell r="FE263">
            <v>625</v>
          </cell>
          <cell r="FF263">
            <v>3751</v>
          </cell>
          <cell r="FG263">
            <v>3126</v>
          </cell>
          <cell r="FH263">
            <v>0</v>
          </cell>
          <cell r="FI263">
            <v>0</v>
          </cell>
          <cell r="FJ263">
            <v>625</v>
          </cell>
          <cell r="FK263">
            <v>3751</v>
          </cell>
          <cell r="FL263">
            <v>3126</v>
          </cell>
          <cell r="FM263">
            <v>0</v>
          </cell>
          <cell r="FN263">
            <v>0</v>
          </cell>
          <cell r="FO263">
            <v>625</v>
          </cell>
          <cell r="FP263">
            <v>3751</v>
          </cell>
          <cell r="FQ263">
            <v>3126</v>
          </cell>
          <cell r="FR263">
            <v>0</v>
          </cell>
          <cell r="FS263">
            <v>0</v>
          </cell>
          <cell r="FT263">
            <v>625</v>
          </cell>
          <cell r="FU263">
            <v>3751</v>
          </cell>
          <cell r="FV263">
            <v>3126</v>
          </cell>
          <cell r="FW263">
            <v>0</v>
          </cell>
          <cell r="FX263">
            <v>0</v>
          </cell>
          <cell r="FY263">
            <v>625</v>
          </cell>
          <cell r="FZ263">
            <v>3751</v>
          </cell>
          <cell r="GA263">
            <v>3126</v>
          </cell>
          <cell r="GB263">
            <v>0</v>
          </cell>
          <cell r="GC263">
            <v>0</v>
          </cell>
          <cell r="GD263">
            <v>625</v>
          </cell>
          <cell r="GE263">
            <v>3751</v>
          </cell>
          <cell r="GF263">
            <v>3126.0000000000005</v>
          </cell>
          <cell r="GG263">
            <v>0</v>
          </cell>
          <cell r="GH263">
            <v>0</v>
          </cell>
          <cell r="GI263">
            <v>625</v>
          </cell>
          <cell r="GJ263">
            <v>3751.0000000000005</v>
          </cell>
          <cell r="GK263">
            <v>3126.0000000000005</v>
          </cell>
          <cell r="GL263">
            <v>0</v>
          </cell>
          <cell r="GM263">
            <v>0</v>
          </cell>
          <cell r="GN263">
            <v>625</v>
          </cell>
          <cell r="GO263">
            <v>3751.0000000000005</v>
          </cell>
          <cell r="GP263">
            <v>3126.0000000000005</v>
          </cell>
          <cell r="GQ263">
            <v>0</v>
          </cell>
          <cell r="GR263">
            <v>0</v>
          </cell>
          <cell r="GS263">
            <v>625</v>
          </cell>
          <cell r="GT263">
            <v>3751.0000000000005</v>
          </cell>
          <cell r="GU263">
            <v>3126.0000000000005</v>
          </cell>
          <cell r="GV263">
            <v>0</v>
          </cell>
          <cell r="GW263">
            <v>0</v>
          </cell>
          <cell r="GX263">
            <v>625</v>
          </cell>
          <cell r="GY263">
            <v>3751.0000000000005</v>
          </cell>
          <cell r="GZ263">
            <v>3126.0000000000005</v>
          </cell>
          <cell r="HA263">
            <v>0</v>
          </cell>
          <cell r="HB263">
            <v>0</v>
          </cell>
          <cell r="HC263">
            <v>625</v>
          </cell>
          <cell r="HD263">
            <v>3751.0000000000005</v>
          </cell>
          <cell r="HE263">
            <v>3126.0000000000005</v>
          </cell>
          <cell r="HF263">
            <v>0</v>
          </cell>
          <cell r="HG263">
            <v>0</v>
          </cell>
          <cell r="HH263">
            <v>625</v>
          </cell>
          <cell r="HI263">
            <v>3751.0000000000005</v>
          </cell>
          <cell r="HJ263">
            <v>3126</v>
          </cell>
          <cell r="HK263">
            <v>0</v>
          </cell>
          <cell r="HL263">
            <v>0</v>
          </cell>
          <cell r="HM263">
            <v>625</v>
          </cell>
          <cell r="HN263">
            <v>3751</v>
          </cell>
          <cell r="HO263">
            <v>3126</v>
          </cell>
          <cell r="HP263">
            <v>0</v>
          </cell>
          <cell r="HQ263">
            <v>0</v>
          </cell>
          <cell r="HR263">
            <v>625</v>
          </cell>
          <cell r="HS263">
            <v>3751</v>
          </cell>
          <cell r="HT263">
            <v>3126</v>
          </cell>
          <cell r="HU263">
            <v>0</v>
          </cell>
          <cell r="HV263">
            <v>0</v>
          </cell>
          <cell r="HW263">
            <v>625</v>
          </cell>
          <cell r="HX263">
            <v>3751</v>
          </cell>
        </row>
        <row r="264">
          <cell r="A264" t="str">
            <v>Pesler, Frank</v>
          </cell>
          <cell r="B264" t="str">
            <v>2093</v>
          </cell>
          <cell r="C264" t="str">
            <v>männlich</v>
          </cell>
          <cell r="D264">
            <v>0</v>
          </cell>
          <cell r="E264" t="str">
            <v>Pesler</v>
          </cell>
          <cell r="F264" t="str">
            <v>Frank</v>
          </cell>
          <cell r="G264">
            <v>0</v>
          </cell>
          <cell r="H264" t="str">
            <v>Hansastr.</v>
          </cell>
          <cell r="I264">
            <v>14</v>
          </cell>
          <cell r="J264">
            <v>0</v>
          </cell>
          <cell r="K264" t="str">
            <v>30823</v>
          </cell>
          <cell r="L264" t="str">
            <v>Garbsen</v>
          </cell>
          <cell r="M264" t="str">
            <v>Hannover</v>
          </cell>
          <cell r="N264" t="str">
            <v>Anke Junker und Silke Möller</v>
          </cell>
          <cell r="O264" t="str">
            <v>Demand Management</v>
          </cell>
          <cell r="P264" t="str">
            <v>Organisationsprogrammierer</v>
          </cell>
          <cell r="Q264" t="str">
            <v>IT</v>
          </cell>
          <cell r="R264" t="str">
            <v>aktiv</v>
          </cell>
          <cell r="S264" t="str">
            <v>TDS Tele Columbus Daten und Service GmbH</v>
          </cell>
          <cell r="T264" t="str">
            <v>TDS</v>
          </cell>
          <cell r="U264">
            <v>34151</v>
          </cell>
          <cell r="V264">
            <v>34151</v>
          </cell>
          <cell r="W264">
            <v>34151</v>
          </cell>
          <cell r="Y264">
            <v>38.5</v>
          </cell>
          <cell r="Z264">
            <v>38.5</v>
          </cell>
          <cell r="AA264">
            <v>38.5</v>
          </cell>
          <cell r="AB264">
            <v>64</v>
          </cell>
          <cell r="AC264">
            <v>3821.9999999999995</v>
          </cell>
          <cell r="AD264">
            <v>0</v>
          </cell>
          <cell r="AE264">
            <v>0</v>
          </cell>
          <cell r="AF264">
            <v>0</v>
          </cell>
          <cell r="AG264">
            <v>6.43</v>
          </cell>
          <cell r="AH264">
            <v>0</v>
          </cell>
          <cell r="AI264">
            <v>0</v>
          </cell>
          <cell r="AJ264">
            <v>0</v>
          </cell>
          <cell r="AK264">
            <v>3828.4299999999994</v>
          </cell>
          <cell r="AL264">
            <v>0</v>
          </cell>
          <cell r="AN264" t="str">
            <v>nein</v>
          </cell>
          <cell r="AO264">
            <v>64</v>
          </cell>
          <cell r="AP264">
            <v>64</v>
          </cell>
          <cell r="AQ264">
            <v>64</v>
          </cell>
          <cell r="AR264">
            <v>64</v>
          </cell>
          <cell r="AS264">
            <v>64</v>
          </cell>
          <cell r="AT264">
            <v>64</v>
          </cell>
          <cell r="AU264">
            <v>64</v>
          </cell>
          <cell r="AV264">
            <v>64</v>
          </cell>
          <cell r="AW264">
            <v>64</v>
          </cell>
          <cell r="AX264">
            <v>64</v>
          </cell>
          <cell r="AY264">
            <v>64</v>
          </cell>
          <cell r="AZ264">
            <v>64</v>
          </cell>
          <cell r="BA264">
            <v>64</v>
          </cell>
          <cell r="BB264">
            <v>64</v>
          </cell>
          <cell r="BC264">
            <v>64</v>
          </cell>
          <cell r="BD264">
            <v>64</v>
          </cell>
          <cell r="BE264">
            <v>64</v>
          </cell>
          <cell r="BF264">
            <v>64</v>
          </cell>
          <cell r="BG264">
            <v>64</v>
          </cell>
          <cell r="BH264">
            <v>64</v>
          </cell>
          <cell r="BI264">
            <v>64</v>
          </cell>
          <cell r="BJ264">
            <v>64</v>
          </cell>
          <cell r="BK264">
            <v>64</v>
          </cell>
          <cell r="BL264">
            <v>64</v>
          </cell>
          <cell r="BM264">
            <v>64</v>
          </cell>
          <cell r="BN264">
            <v>64</v>
          </cell>
          <cell r="BO264">
            <v>64</v>
          </cell>
          <cell r="BP264">
            <v>64</v>
          </cell>
          <cell r="BQ264">
            <v>64</v>
          </cell>
          <cell r="BR264">
            <v>0</v>
          </cell>
          <cell r="BS264">
            <v>64</v>
          </cell>
          <cell r="BU264">
            <v>6</v>
          </cell>
          <cell r="BV264">
            <v>6</v>
          </cell>
          <cell r="BW264">
            <v>6</v>
          </cell>
          <cell r="BX264">
            <v>6</v>
          </cell>
          <cell r="BY264">
            <v>6</v>
          </cell>
          <cell r="BZ264">
            <v>6</v>
          </cell>
          <cell r="CA264">
            <v>6</v>
          </cell>
          <cell r="CB264">
            <v>6</v>
          </cell>
          <cell r="CC264">
            <v>6</v>
          </cell>
          <cell r="CD264">
            <v>6</v>
          </cell>
          <cell r="CE264">
            <v>6</v>
          </cell>
          <cell r="CF264">
            <v>6</v>
          </cell>
          <cell r="CG264">
            <v>6</v>
          </cell>
          <cell r="CH264">
            <v>6</v>
          </cell>
          <cell r="CI264">
            <v>6</v>
          </cell>
          <cell r="CJ264">
            <v>6</v>
          </cell>
          <cell r="CK264">
            <v>6</v>
          </cell>
          <cell r="CL264">
            <v>6</v>
          </cell>
          <cell r="CM264">
            <v>6</v>
          </cell>
          <cell r="CN264">
            <v>6</v>
          </cell>
          <cell r="CO264">
            <v>6</v>
          </cell>
          <cell r="CP264">
            <v>6</v>
          </cell>
          <cell r="CQ264">
            <v>6</v>
          </cell>
          <cell r="CR264">
            <v>6</v>
          </cell>
          <cell r="CS264">
            <v>6</v>
          </cell>
          <cell r="CT264">
            <v>6</v>
          </cell>
          <cell r="CU264">
            <v>6</v>
          </cell>
          <cell r="CV264">
            <v>6</v>
          </cell>
          <cell r="CW264">
            <v>6</v>
          </cell>
          <cell r="CX264">
            <v>6</v>
          </cell>
          <cell r="CY264">
            <v>6</v>
          </cell>
          <cell r="CZ264">
            <v>6</v>
          </cell>
          <cell r="DA264">
            <v>6</v>
          </cell>
          <cell r="DB264">
            <v>4</v>
          </cell>
          <cell r="DC264">
            <v>4</v>
          </cell>
          <cell r="DD264">
            <v>4</v>
          </cell>
          <cell r="DE264">
            <v>4</v>
          </cell>
          <cell r="DF264">
            <v>4</v>
          </cell>
          <cell r="DG264">
            <v>4</v>
          </cell>
          <cell r="DH264">
            <v>4</v>
          </cell>
          <cell r="DI264">
            <v>4</v>
          </cell>
          <cell r="DJ264">
            <v>4</v>
          </cell>
          <cell r="DK264">
            <v>4</v>
          </cell>
          <cell r="DL264">
            <v>4</v>
          </cell>
          <cell r="DM264">
            <v>4</v>
          </cell>
          <cell r="DN264">
            <v>4</v>
          </cell>
          <cell r="DO264">
            <v>4</v>
          </cell>
          <cell r="DP264">
            <v>4</v>
          </cell>
          <cell r="DQ264">
            <v>4</v>
          </cell>
          <cell r="DR264">
            <v>4</v>
          </cell>
          <cell r="DS264">
            <v>4</v>
          </cell>
          <cell r="DT264">
            <v>4</v>
          </cell>
          <cell r="DU264">
            <v>4</v>
          </cell>
          <cell r="DV264">
            <v>4</v>
          </cell>
          <cell r="DW264">
            <v>4</v>
          </cell>
          <cell r="DX264">
            <v>4</v>
          </cell>
          <cell r="DY264">
            <v>4</v>
          </cell>
          <cell r="DZ264">
            <v>4</v>
          </cell>
          <cell r="EA264">
            <v>4</v>
          </cell>
          <cell r="EB264">
            <v>4</v>
          </cell>
          <cell r="EC264">
            <v>4</v>
          </cell>
          <cell r="ED264">
            <v>4</v>
          </cell>
          <cell r="EE264">
            <v>4</v>
          </cell>
          <cell r="EF264">
            <v>0</v>
          </cell>
          <cell r="EG264">
            <v>0</v>
          </cell>
          <cell r="EH264">
            <v>3821.9999999999995</v>
          </cell>
          <cell r="EI264">
            <v>0</v>
          </cell>
          <cell r="EJ264">
            <v>6.43</v>
          </cell>
          <cell r="EK264">
            <v>0</v>
          </cell>
          <cell r="EL264">
            <v>3828.4299999999994</v>
          </cell>
          <cell r="EM264">
            <v>3821.9999999999995</v>
          </cell>
          <cell r="EN264">
            <v>0</v>
          </cell>
          <cell r="EO264">
            <v>6.43</v>
          </cell>
          <cell r="EP264">
            <v>0</v>
          </cell>
          <cell r="EQ264">
            <v>3828.4299999999994</v>
          </cell>
          <cell r="ER264">
            <v>3821.9999999999995</v>
          </cell>
          <cell r="ES264">
            <v>0</v>
          </cell>
          <cell r="ET264">
            <v>6.43</v>
          </cell>
          <cell r="EU264">
            <v>0</v>
          </cell>
          <cell r="EV264">
            <v>3828.4299999999994</v>
          </cell>
          <cell r="EW264">
            <v>3821.9999999999995</v>
          </cell>
          <cell r="EX264">
            <v>0</v>
          </cell>
          <cell r="EY264">
            <v>6.43</v>
          </cell>
          <cell r="EZ264">
            <v>0</v>
          </cell>
          <cell r="FA264">
            <v>3828.4299999999994</v>
          </cell>
          <cell r="FB264">
            <v>3879</v>
          </cell>
          <cell r="FC264">
            <v>0</v>
          </cell>
          <cell r="FD264">
            <v>6.43</v>
          </cell>
          <cell r="FE264">
            <v>0</v>
          </cell>
          <cell r="FF264">
            <v>3885.43</v>
          </cell>
          <cell r="FG264">
            <v>3879</v>
          </cell>
          <cell r="FH264">
            <v>0</v>
          </cell>
          <cell r="FI264">
            <v>6.43</v>
          </cell>
          <cell r="FJ264">
            <v>0</v>
          </cell>
          <cell r="FK264">
            <v>3885.43</v>
          </cell>
          <cell r="FL264">
            <v>3879</v>
          </cell>
          <cell r="FM264">
            <v>0</v>
          </cell>
          <cell r="FN264">
            <v>6.43</v>
          </cell>
          <cell r="FO264">
            <v>0</v>
          </cell>
          <cell r="FP264">
            <v>3885.43</v>
          </cell>
          <cell r="FQ264">
            <v>3879</v>
          </cell>
          <cell r="FR264">
            <v>0</v>
          </cell>
          <cell r="FS264">
            <v>6.43</v>
          </cell>
          <cell r="FT264">
            <v>0</v>
          </cell>
          <cell r="FU264">
            <v>3885.43</v>
          </cell>
          <cell r="FV264">
            <v>3879</v>
          </cell>
          <cell r="FW264">
            <v>0</v>
          </cell>
          <cell r="FX264">
            <v>6.43</v>
          </cell>
          <cell r="FY264">
            <v>0</v>
          </cell>
          <cell r="FZ264">
            <v>3885.43</v>
          </cell>
          <cell r="GA264">
            <v>3879</v>
          </cell>
          <cell r="GB264">
            <v>0</v>
          </cell>
          <cell r="GC264">
            <v>6.43</v>
          </cell>
          <cell r="GD264">
            <v>0</v>
          </cell>
          <cell r="GE264">
            <v>3885.43</v>
          </cell>
          <cell r="GF264">
            <v>3879</v>
          </cell>
          <cell r="GG264">
            <v>0</v>
          </cell>
          <cell r="GH264">
            <v>6.43</v>
          </cell>
          <cell r="GI264">
            <v>0</v>
          </cell>
          <cell r="GJ264">
            <v>3885.43</v>
          </cell>
          <cell r="GK264">
            <v>3879</v>
          </cell>
          <cell r="GL264">
            <v>0</v>
          </cell>
          <cell r="GM264">
            <v>6.43</v>
          </cell>
          <cell r="GN264">
            <v>0</v>
          </cell>
          <cell r="GO264">
            <v>3885.43</v>
          </cell>
          <cell r="GP264">
            <v>3879</v>
          </cell>
          <cell r="GQ264">
            <v>0</v>
          </cell>
          <cell r="GR264">
            <v>6.43</v>
          </cell>
          <cell r="GS264">
            <v>0</v>
          </cell>
          <cell r="GT264">
            <v>3885.43</v>
          </cell>
          <cell r="GU264">
            <v>3879</v>
          </cell>
          <cell r="GV264">
            <v>0</v>
          </cell>
          <cell r="GW264">
            <v>6.43</v>
          </cell>
          <cell r="GX264">
            <v>0</v>
          </cell>
          <cell r="GY264">
            <v>3885.43</v>
          </cell>
          <cell r="GZ264">
            <v>3879</v>
          </cell>
          <cell r="HA264">
            <v>0</v>
          </cell>
          <cell r="HB264">
            <v>6.43</v>
          </cell>
          <cell r="HC264">
            <v>0</v>
          </cell>
          <cell r="HD264">
            <v>3885.43</v>
          </cell>
          <cell r="HE264">
            <v>3879</v>
          </cell>
          <cell r="HF264">
            <v>0</v>
          </cell>
          <cell r="HG264">
            <v>6.43</v>
          </cell>
          <cell r="HH264">
            <v>0</v>
          </cell>
          <cell r="HI264">
            <v>3885.43</v>
          </cell>
          <cell r="HJ264">
            <v>3879</v>
          </cell>
          <cell r="HK264">
            <v>0</v>
          </cell>
          <cell r="HL264">
            <v>6.43</v>
          </cell>
          <cell r="HM264">
            <v>0</v>
          </cell>
          <cell r="HN264">
            <v>3885.43</v>
          </cell>
          <cell r="HO264">
            <v>3879</v>
          </cell>
          <cell r="HP264">
            <v>0</v>
          </cell>
          <cell r="HQ264">
            <v>6.43</v>
          </cell>
          <cell r="HR264">
            <v>0</v>
          </cell>
          <cell r="HS264">
            <v>3885.43</v>
          </cell>
          <cell r="HT264">
            <v>3879</v>
          </cell>
          <cell r="HU264">
            <v>0</v>
          </cell>
          <cell r="HV264">
            <v>6.43</v>
          </cell>
          <cell r="HW264">
            <v>0</v>
          </cell>
          <cell r="HX264">
            <v>3885.43</v>
          </cell>
        </row>
        <row r="265">
          <cell r="A265" t="str">
            <v>Petrick, Steffen</v>
          </cell>
          <cell r="B265" t="str">
            <v>2217</v>
          </cell>
          <cell r="C265" t="str">
            <v>männlich</v>
          </cell>
          <cell r="D265">
            <v>0</v>
          </cell>
          <cell r="E265" t="str">
            <v>Petrick</v>
          </cell>
          <cell r="F265" t="str">
            <v>Steffen</v>
          </cell>
          <cell r="G265">
            <v>0</v>
          </cell>
          <cell r="H265" t="str">
            <v>Otto-von-Boehn-Str.</v>
          </cell>
          <cell r="I265">
            <v>76</v>
          </cell>
          <cell r="J265">
            <v>0</v>
          </cell>
          <cell r="K265" t="str">
            <v>29227</v>
          </cell>
          <cell r="L265" t="str">
            <v>Celle</v>
          </cell>
          <cell r="M265" t="str">
            <v>Hannover</v>
          </cell>
          <cell r="N265" t="str">
            <v>Anke Junker und Silke Möller</v>
          </cell>
          <cell r="O265" t="str">
            <v>Rechenzentrum Infrastruktur</v>
          </cell>
          <cell r="P265" t="str">
            <v>Mitarbeiter Infrastructure</v>
          </cell>
          <cell r="Q265" t="str">
            <v>IT</v>
          </cell>
          <cell r="R265" t="str">
            <v>aktiv</v>
          </cell>
          <cell r="S265" t="str">
            <v>TDS Tele Columbus Daten und Service GmbH</v>
          </cell>
          <cell r="T265" t="str">
            <v>TDS</v>
          </cell>
          <cell r="U265">
            <v>39630</v>
          </cell>
          <cell r="V265">
            <v>38261</v>
          </cell>
          <cell r="W265">
            <v>38261</v>
          </cell>
          <cell r="Y265">
            <v>38.5</v>
          </cell>
          <cell r="Z265">
            <v>38.5</v>
          </cell>
          <cell r="AA265">
            <v>38.5</v>
          </cell>
          <cell r="AB265">
            <v>52</v>
          </cell>
          <cell r="AC265">
            <v>2715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2715</v>
          </cell>
          <cell r="AL265">
            <v>0</v>
          </cell>
          <cell r="AN265" t="str">
            <v>nein</v>
          </cell>
          <cell r="AO265">
            <v>52</v>
          </cell>
          <cell r="AP265">
            <v>52</v>
          </cell>
          <cell r="AQ265">
            <v>52</v>
          </cell>
          <cell r="AR265">
            <v>52</v>
          </cell>
          <cell r="AS265">
            <v>52</v>
          </cell>
          <cell r="AT265">
            <v>52</v>
          </cell>
          <cell r="AU265">
            <v>52</v>
          </cell>
          <cell r="AV265">
            <v>52</v>
          </cell>
          <cell r="AW265">
            <v>52</v>
          </cell>
          <cell r="AX265">
            <v>52</v>
          </cell>
          <cell r="AY265">
            <v>53</v>
          </cell>
          <cell r="AZ265">
            <v>53</v>
          </cell>
          <cell r="BA265">
            <v>53</v>
          </cell>
          <cell r="BB265">
            <v>53</v>
          </cell>
          <cell r="BC265">
            <v>53</v>
          </cell>
          <cell r="BD265">
            <v>53</v>
          </cell>
          <cell r="BE265">
            <v>53</v>
          </cell>
          <cell r="BF265">
            <v>53</v>
          </cell>
          <cell r="BG265">
            <v>53</v>
          </cell>
          <cell r="BH265">
            <v>53</v>
          </cell>
          <cell r="BI265">
            <v>53</v>
          </cell>
          <cell r="BJ265">
            <v>53</v>
          </cell>
          <cell r="BK265">
            <v>53</v>
          </cell>
          <cell r="BL265">
            <v>53</v>
          </cell>
          <cell r="BM265">
            <v>53</v>
          </cell>
          <cell r="BN265">
            <v>53</v>
          </cell>
          <cell r="BO265">
            <v>53</v>
          </cell>
          <cell r="BP265">
            <v>53</v>
          </cell>
          <cell r="BQ265">
            <v>53</v>
          </cell>
          <cell r="BR265">
            <v>0</v>
          </cell>
          <cell r="BS265">
            <v>54</v>
          </cell>
          <cell r="BU265">
            <v>5</v>
          </cell>
          <cell r="BV265">
            <v>5</v>
          </cell>
          <cell r="BW265">
            <v>5</v>
          </cell>
          <cell r="BX265">
            <v>5</v>
          </cell>
          <cell r="BY265">
            <v>5</v>
          </cell>
          <cell r="BZ265">
            <v>5</v>
          </cell>
          <cell r="CA265">
            <v>5</v>
          </cell>
          <cell r="CB265">
            <v>5</v>
          </cell>
          <cell r="CC265">
            <v>5</v>
          </cell>
          <cell r="CD265">
            <v>5</v>
          </cell>
          <cell r="CE265">
            <v>5</v>
          </cell>
          <cell r="CF265">
            <v>5</v>
          </cell>
          <cell r="CG265">
            <v>5</v>
          </cell>
          <cell r="CH265">
            <v>5</v>
          </cell>
          <cell r="CI265">
            <v>5</v>
          </cell>
          <cell r="CJ265">
            <v>5</v>
          </cell>
          <cell r="CK265">
            <v>5</v>
          </cell>
          <cell r="CL265">
            <v>5</v>
          </cell>
          <cell r="CM265">
            <v>5</v>
          </cell>
          <cell r="CN265">
            <v>5</v>
          </cell>
          <cell r="CO265">
            <v>5</v>
          </cell>
          <cell r="CP265">
            <v>5</v>
          </cell>
          <cell r="CQ265">
            <v>5</v>
          </cell>
          <cell r="CR265">
            <v>5</v>
          </cell>
          <cell r="CS265">
            <v>5</v>
          </cell>
          <cell r="CT265">
            <v>5</v>
          </cell>
          <cell r="CU265">
            <v>5</v>
          </cell>
          <cell r="CV265">
            <v>5</v>
          </cell>
          <cell r="CW265">
            <v>5</v>
          </cell>
          <cell r="CX265">
            <v>5</v>
          </cell>
          <cell r="CY265">
            <v>5</v>
          </cell>
          <cell r="CZ265">
            <v>5</v>
          </cell>
          <cell r="DA265">
            <v>5</v>
          </cell>
          <cell r="DB265">
            <v>2</v>
          </cell>
          <cell r="DC265">
            <v>2</v>
          </cell>
          <cell r="DD265">
            <v>2</v>
          </cell>
          <cell r="DE265">
            <v>2</v>
          </cell>
          <cell r="DF265">
            <v>2</v>
          </cell>
          <cell r="DG265">
            <v>2</v>
          </cell>
          <cell r="DH265">
            <v>2</v>
          </cell>
          <cell r="DI265">
            <v>2</v>
          </cell>
          <cell r="DJ265">
            <v>2</v>
          </cell>
          <cell r="DK265">
            <v>2</v>
          </cell>
          <cell r="DL265">
            <v>3</v>
          </cell>
          <cell r="DM265">
            <v>3</v>
          </cell>
          <cell r="DN265">
            <v>3</v>
          </cell>
          <cell r="DO265">
            <v>3</v>
          </cell>
          <cell r="DP265">
            <v>3</v>
          </cell>
          <cell r="DQ265">
            <v>3</v>
          </cell>
          <cell r="DR265">
            <v>3</v>
          </cell>
          <cell r="DS265">
            <v>3</v>
          </cell>
          <cell r="DT265">
            <v>3</v>
          </cell>
          <cell r="DU265">
            <v>3</v>
          </cell>
          <cell r="DV265">
            <v>3</v>
          </cell>
          <cell r="DW265">
            <v>3</v>
          </cell>
          <cell r="DX265">
            <v>3</v>
          </cell>
          <cell r="DY265">
            <v>3</v>
          </cell>
          <cell r="DZ265">
            <v>3</v>
          </cell>
          <cell r="EA265">
            <v>3</v>
          </cell>
          <cell r="EB265">
            <v>3</v>
          </cell>
          <cell r="EC265">
            <v>3</v>
          </cell>
          <cell r="ED265">
            <v>3</v>
          </cell>
          <cell r="EE265">
            <v>4</v>
          </cell>
          <cell r="EF265">
            <v>0</v>
          </cell>
          <cell r="EG265">
            <v>0</v>
          </cell>
          <cell r="EH265">
            <v>2715</v>
          </cell>
          <cell r="EI265">
            <v>0</v>
          </cell>
          <cell r="EJ265">
            <v>0</v>
          </cell>
          <cell r="EK265">
            <v>0</v>
          </cell>
          <cell r="EL265">
            <v>2715</v>
          </cell>
          <cell r="EM265">
            <v>2715</v>
          </cell>
          <cell r="EN265">
            <v>0</v>
          </cell>
          <cell r="EO265">
            <v>0</v>
          </cell>
          <cell r="EP265">
            <v>0</v>
          </cell>
          <cell r="EQ265">
            <v>2715</v>
          </cell>
          <cell r="ER265">
            <v>2715</v>
          </cell>
          <cell r="ES265">
            <v>0</v>
          </cell>
          <cell r="ET265">
            <v>0</v>
          </cell>
          <cell r="EU265">
            <v>0</v>
          </cell>
          <cell r="EV265">
            <v>2715</v>
          </cell>
          <cell r="EW265">
            <v>2715</v>
          </cell>
          <cell r="EX265">
            <v>0</v>
          </cell>
          <cell r="EY265">
            <v>0</v>
          </cell>
          <cell r="EZ265">
            <v>0</v>
          </cell>
          <cell r="FA265">
            <v>2715</v>
          </cell>
          <cell r="FB265">
            <v>2756</v>
          </cell>
          <cell r="FC265">
            <v>0</v>
          </cell>
          <cell r="FD265">
            <v>0</v>
          </cell>
          <cell r="FE265">
            <v>0</v>
          </cell>
          <cell r="FF265">
            <v>2756</v>
          </cell>
          <cell r="FG265">
            <v>2756</v>
          </cell>
          <cell r="FH265">
            <v>0</v>
          </cell>
          <cell r="FI265">
            <v>0</v>
          </cell>
          <cell r="FJ265">
            <v>0</v>
          </cell>
          <cell r="FK265">
            <v>2756</v>
          </cell>
          <cell r="FL265">
            <v>2756</v>
          </cell>
          <cell r="FM265">
            <v>0</v>
          </cell>
          <cell r="FN265">
            <v>0</v>
          </cell>
          <cell r="FO265">
            <v>0</v>
          </cell>
          <cell r="FP265">
            <v>2756</v>
          </cell>
          <cell r="FQ265">
            <v>2756</v>
          </cell>
          <cell r="FR265">
            <v>0</v>
          </cell>
          <cell r="FS265">
            <v>0</v>
          </cell>
          <cell r="FT265">
            <v>0</v>
          </cell>
          <cell r="FU265">
            <v>2756</v>
          </cell>
          <cell r="FV265">
            <v>2756</v>
          </cell>
          <cell r="FW265">
            <v>0</v>
          </cell>
          <cell r="FX265">
            <v>0</v>
          </cell>
          <cell r="FY265">
            <v>0</v>
          </cell>
          <cell r="FZ265">
            <v>2756</v>
          </cell>
          <cell r="GA265">
            <v>2756</v>
          </cell>
          <cell r="GB265">
            <v>0</v>
          </cell>
          <cell r="GC265">
            <v>0</v>
          </cell>
          <cell r="GD265">
            <v>0</v>
          </cell>
          <cell r="GE265">
            <v>2756</v>
          </cell>
          <cell r="GF265">
            <v>2863</v>
          </cell>
          <cell r="GG265">
            <v>0</v>
          </cell>
          <cell r="GH265">
            <v>0</v>
          </cell>
          <cell r="GI265">
            <v>0</v>
          </cell>
          <cell r="GJ265">
            <v>2863</v>
          </cell>
          <cell r="GK265">
            <v>2863</v>
          </cell>
          <cell r="GL265">
            <v>0</v>
          </cell>
          <cell r="GM265">
            <v>0</v>
          </cell>
          <cell r="GN265">
            <v>0</v>
          </cell>
          <cell r="GO265">
            <v>2863</v>
          </cell>
          <cell r="GP265">
            <v>2863</v>
          </cell>
          <cell r="GQ265">
            <v>0</v>
          </cell>
          <cell r="GR265">
            <v>0</v>
          </cell>
          <cell r="GS265">
            <v>0</v>
          </cell>
          <cell r="GT265">
            <v>2863</v>
          </cell>
          <cell r="GU265">
            <v>2863</v>
          </cell>
          <cell r="GV265">
            <v>0</v>
          </cell>
          <cell r="GW265">
            <v>0</v>
          </cell>
          <cell r="GX265">
            <v>0</v>
          </cell>
          <cell r="GY265">
            <v>2863</v>
          </cell>
          <cell r="GZ265">
            <v>2863</v>
          </cell>
          <cell r="HA265">
            <v>0</v>
          </cell>
          <cell r="HB265">
            <v>0</v>
          </cell>
          <cell r="HC265">
            <v>0</v>
          </cell>
          <cell r="HD265">
            <v>2863</v>
          </cell>
          <cell r="HE265">
            <v>2863</v>
          </cell>
          <cell r="HF265">
            <v>0</v>
          </cell>
          <cell r="HG265">
            <v>0</v>
          </cell>
          <cell r="HH265">
            <v>0</v>
          </cell>
          <cell r="HI265">
            <v>2863</v>
          </cell>
          <cell r="HJ265">
            <v>2863</v>
          </cell>
          <cell r="HK265">
            <v>0</v>
          </cell>
          <cell r="HL265">
            <v>0</v>
          </cell>
          <cell r="HM265">
            <v>0</v>
          </cell>
          <cell r="HN265">
            <v>2863</v>
          </cell>
          <cell r="HO265">
            <v>2863</v>
          </cell>
          <cell r="HP265">
            <v>0</v>
          </cell>
          <cell r="HQ265">
            <v>0</v>
          </cell>
          <cell r="HR265">
            <v>0</v>
          </cell>
          <cell r="HS265">
            <v>2863</v>
          </cell>
          <cell r="HT265">
            <v>2982</v>
          </cell>
          <cell r="HU265">
            <v>0</v>
          </cell>
          <cell r="HV265">
            <v>0</v>
          </cell>
          <cell r="HW265">
            <v>0</v>
          </cell>
          <cell r="HX265">
            <v>2982</v>
          </cell>
        </row>
        <row r="266">
          <cell r="A266" t="str">
            <v>Petrowski, Petra</v>
          </cell>
          <cell r="B266" t="str">
            <v>2262</v>
          </cell>
          <cell r="C266" t="str">
            <v>weiblich</v>
          </cell>
          <cell r="D266">
            <v>0</v>
          </cell>
          <cell r="E266" t="str">
            <v>Petrowski</v>
          </cell>
          <cell r="F266" t="str">
            <v>Petra</v>
          </cell>
          <cell r="G266">
            <v>0</v>
          </cell>
          <cell r="H266" t="str">
            <v>Beermannstraße</v>
          </cell>
          <cell r="I266">
            <v>14</v>
          </cell>
          <cell r="J266">
            <v>0</v>
          </cell>
          <cell r="K266" t="str">
            <v>12435</v>
          </cell>
          <cell r="L266" t="str">
            <v>Berlin</v>
          </cell>
          <cell r="M266" t="str">
            <v>Berlin</v>
          </cell>
          <cell r="N266" t="str">
            <v>Anke Junker und Silke Möller</v>
          </cell>
          <cell r="O266" t="str">
            <v>Einkauf</v>
          </cell>
          <cell r="P266" t="str">
            <v>Junior-Controller</v>
          </cell>
          <cell r="Q266" t="str">
            <v>Controlling</v>
          </cell>
          <cell r="R266" t="str">
            <v>aktiv</v>
          </cell>
          <cell r="S266" t="str">
            <v>Tele Columbus GmbH</v>
          </cell>
          <cell r="T266" t="str">
            <v>TC</v>
          </cell>
          <cell r="U266">
            <v>39295</v>
          </cell>
          <cell r="V266">
            <v>39295</v>
          </cell>
          <cell r="W266">
            <v>39661</v>
          </cell>
          <cell r="Y266">
            <v>38.5</v>
          </cell>
          <cell r="Z266">
            <v>38.5</v>
          </cell>
          <cell r="AA266">
            <v>38.5</v>
          </cell>
          <cell r="AB266">
            <v>63</v>
          </cell>
          <cell r="AC266">
            <v>3589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3589</v>
          </cell>
          <cell r="AL266">
            <v>0</v>
          </cell>
          <cell r="AN266" t="str">
            <v>nein</v>
          </cell>
          <cell r="AO266">
            <v>63</v>
          </cell>
          <cell r="AP266">
            <v>63</v>
          </cell>
          <cell r="AQ266">
            <v>63</v>
          </cell>
          <cell r="AR266">
            <v>63</v>
          </cell>
          <cell r="AS266">
            <v>63</v>
          </cell>
          <cell r="AT266">
            <v>63</v>
          </cell>
          <cell r="AU266">
            <v>63</v>
          </cell>
          <cell r="AV266">
            <v>63</v>
          </cell>
          <cell r="AW266">
            <v>63</v>
          </cell>
          <cell r="AX266">
            <v>63</v>
          </cell>
          <cell r="AY266">
            <v>63</v>
          </cell>
          <cell r="AZ266">
            <v>63</v>
          </cell>
          <cell r="BA266">
            <v>63</v>
          </cell>
          <cell r="BB266">
            <v>63</v>
          </cell>
          <cell r="BC266">
            <v>63</v>
          </cell>
          <cell r="BD266">
            <v>63</v>
          </cell>
          <cell r="BE266">
            <v>63</v>
          </cell>
          <cell r="BF266">
            <v>63</v>
          </cell>
          <cell r="BG266">
            <v>63</v>
          </cell>
          <cell r="BH266">
            <v>63</v>
          </cell>
          <cell r="BI266">
            <v>63</v>
          </cell>
          <cell r="BJ266">
            <v>63</v>
          </cell>
          <cell r="BK266">
            <v>63</v>
          </cell>
          <cell r="BL266">
            <v>64</v>
          </cell>
          <cell r="BM266">
            <v>64</v>
          </cell>
          <cell r="BN266">
            <v>64</v>
          </cell>
          <cell r="BO266">
            <v>64</v>
          </cell>
          <cell r="BP266">
            <v>64</v>
          </cell>
          <cell r="BQ266">
            <v>64</v>
          </cell>
          <cell r="BR266">
            <v>63</v>
          </cell>
          <cell r="BS266">
            <v>64</v>
          </cell>
          <cell r="BU266">
            <v>6</v>
          </cell>
          <cell r="BV266">
            <v>6</v>
          </cell>
          <cell r="BW266">
            <v>6</v>
          </cell>
          <cell r="BX266">
            <v>6</v>
          </cell>
          <cell r="BY266">
            <v>6</v>
          </cell>
          <cell r="BZ266">
            <v>6</v>
          </cell>
          <cell r="CA266">
            <v>6</v>
          </cell>
          <cell r="CB266">
            <v>6</v>
          </cell>
          <cell r="CC266">
            <v>6</v>
          </cell>
          <cell r="CD266">
            <v>6</v>
          </cell>
          <cell r="CE266">
            <v>6</v>
          </cell>
          <cell r="CF266">
            <v>6</v>
          </cell>
          <cell r="CG266">
            <v>6</v>
          </cell>
          <cell r="CH266">
            <v>6</v>
          </cell>
          <cell r="CI266">
            <v>6</v>
          </cell>
          <cell r="CJ266">
            <v>6</v>
          </cell>
          <cell r="CK266">
            <v>6</v>
          </cell>
          <cell r="CL266">
            <v>6</v>
          </cell>
          <cell r="CM266">
            <v>6</v>
          </cell>
          <cell r="CN266">
            <v>6</v>
          </cell>
          <cell r="CO266">
            <v>6</v>
          </cell>
          <cell r="CP266">
            <v>6</v>
          </cell>
          <cell r="CQ266">
            <v>6</v>
          </cell>
          <cell r="CR266">
            <v>6</v>
          </cell>
          <cell r="CS266">
            <v>6</v>
          </cell>
          <cell r="CT266">
            <v>6</v>
          </cell>
          <cell r="CU266">
            <v>6</v>
          </cell>
          <cell r="CV266">
            <v>6</v>
          </cell>
          <cell r="CW266">
            <v>6</v>
          </cell>
          <cell r="CX266">
            <v>6</v>
          </cell>
          <cell r="CY266">
            <v>6</v>
          </cell>
          <cell r="CZ266">
            <v>6</v>
          </cell>
          <cell r="DA266">
            <v>6</v>
          </cell>
          <cell r="DB266">
            <v>3</v>
          </cell>
          <cell r="DC266">
            <v>3</v>
          </cell>
          <cell r="DD266">
            <v>3</v>
          </cell>
          <cell r="DE266">
            <v>3</v>
          </cell>
          <cell r="DF266">
            <v>3</v>
          </cell>
          <cell r="DG266">
            <v>3</v>
          </cell>
          <cell r="DH266">
            <v>3</v>
          </cell>
          <cell r="DI266">
            <v>3</v>
          </cell>
          <cell r="DJ266">
            <v>3</v>
          </cell>
          <cell r="DK266">
            <v>3</v>
          </cell>
          <cell r="DL266">
            <v>3</v>
          </cell>
          <cell r="DM266">
            <v>3</v>
          </cell>
          <cell r="DN266">
            <v>3</v>
          </cell>
          <cell r="DO266">
            <v>3</v>
          </cell>
          <cell r="DP266">
            <v>3</v>
          </cell>
          <cell r="DQ266">
            <v>3</v>
          </cell>
          <cell r="DR266">
            <v>3</v>
          </cell>
          <cell r="DS266">
            <v>3</v>
          </cell>
          <cell r="DT266">
            <v>3</v>
          </cell>
          <cell r="DU266">
            <v>3</v>
          </cell>
          <cell r="DV266">
            <v>3</v>
          </cell>
          <cell r="DW266">
            <v>3</v>
          </cell>
          <cell r="DX266">
            <v>3</v>
          </cell>
          <cell r="DY266">
            <v>4</v>
          </cell>
          <cell r="DZ266">
            <v>4</v>
          </cell>
          <cell r="EA266">
            <v>4</v>
          </cell>
          <cell r="EB266">
            <v>4</v>
          </cell>
          <cell r="EC266">
            <v>4</v>
          </cell>
          <cell r="ED266">
            <v>4</v>
          </cell>
          <cell r="EE266">
            <v>4</v>
          </cell>
          <cell r="EF266">
            <v>0</v>
          </cell>
          <cell r="EG266">
            <v>0</v>
          </cell>
          <cell r="EH266">
            <v>3589</v>
          </cell>
          <cell r="EI266">
            <v>0</v>
          </cell>
          <cell r="EJ266">
            <v>0</v>
          </cell>
          <cell r="EK266">
            <v>0</v>
          </cell>
          <cell r="EL266">
            <v>3589</v>
          </cell>
          <cell r="EM266">
            <v>3589</v>
          </cell>
          <cell r="EN266">
            <v>0</v>
          </cell>
          <cell r="EO266">
            <v>0</v>
          </cell>
          <cell r="EP266">
            <v>0</v>
          </cell>
          <cell r="EQ266">
            <v>3589</v>
          </cell>
          <cell r="ER266">
            <v>3589</v>
          </cell>
          <cell r="ES266">
            <v>0</v>
          </cell>
          <cell r="ET266">
            <v>0</v>
          </cell>
          <cell r="EU266">
            <v>0</v>
          </cell>
          <cell r="EV266">
            <v>3589</v>
          </cell>
          <cell r="EW266">
            <v>3589</v>
          </cell>
          <cell r="EX266">
            <v>0</v>
          </cell>
          <cell r="EY266">
            <v>0</v>
          </cell>
          <cell r="EZ266">
            <v>0</v>
          </cell>
          <cell r="FA266">
            <v>3589</v>
          </cell>
          <cell r="FB266">
            <v>3643</v>
          </cell>
          <cell r="FC266">
            <v>0</v>
          </cell>
          <cell r="FD266">
            <v>0</v>
          </cell>
          <cell r="FE266">
            <v>0</v>
          </cell>
          <cell r="FF266">
            <v>3643</v>
          </cell>
          <cell r="FG266">
            <v>3643</v>
          </cell>
          <cell r="FH266">
            <v>0</v>
          </cell>
          <cell r="FI266">
            <v>0</v>
          </cell>
          <cell r="FJ266">
            <v>0</v>
          </cell>
          <cell r="FK266">
            <v>3643</v>
          </cell>
          <cell r="FL266">
            <v>3643</v>
          </cell>
          <cell r="FM266">
            <v>0</v>
          </cell>
          <cell r="FN266">
            <v>0</v>
          </cell>
          <cell r="FO266">
            <v>0</v>
          </cell>
          <cell r="FP266">
            <v>3643</v>
          </cell>
          <cell r="FQ266">
            <v>3643</v>
          </cell>
          <cell r="FR266">
            <v>0</v>
          </cell>
          <cell r="FS266">
            <v>0</v>
          </cell>
          <cell r="FT266">
            <v>0</v>
          </cell>
          <cell r="FU266">
            <v>3643</v>
          </cell>
          <cell r="FV266">
            <v>3643</v>
          </cell>
          <cell r="FW266">
            <v>0</v>
          </cell>
          <cell r="FX266">
            <v>0</v>
          </cell>
          <cell r="FY266">
            <v>0</v>
          </cell>
          <cell r="FZ266">
            <v>3643</v>
          </cell>
          <cell r="GA266">
            <v>3643</v>
          </cell>
          <cell r="GB266">
            <v>0</v>
          </cell>
          <cell r="GC266">
            <v>0</v>
          </cell>
          <cell r="GD266">
            <v>0</v>
          </cell>
          <cell r="GE266">
            <v>3643</v>
          </cell>
          <cell r="GF266">
            <v>3643</v>
          </cell>
          <cell r="GG266">
            <v>0</v>
          </cell>
          <cell r="GH266">
            <v>0</v>
          </cell>
          <cell r="GI266">
            <v>0</v>
          </cell>
          <cell r="GJ266">
            <v>3643</v>
          </cell>
          <cell r="GK266">
            <v>3643</v>
          </cell>
          <cell r="GL266">
            <v>0</v>
          </cell>
          <cell r="GM266">
            <v>0</v>
          </cell>
          <cell r="GN266">
            <v>0</v>
          </cell>
          <cell r="GO266">
            <v>3643</v>
          </cell>
          <cell r="GP266">
            <v>3643</v>
          </cell>
          <cell r="GQ266">
            <v>0</v>
          </cell>
          <cell r="GR266">
            <v>0</v>
          </cell>
          <cell r="GS266">
            <v>0</v>
          </cell>
          <cell r="GT266">
            <v>3643</v>
          </cell>
          <cell r="GU266">
            <v>3643</v>
          </cell>
          <cell r="GV266">
            <v>0</v>
          </cell>
          <cell r="GW266">
            <v>0</v>
          </cell>
          <cell r="GX266">
            <v>0</v>
          </cell>
          <cell r="GY266">
            <v>3643</v>
          </cell>
          <cell r="GZ266">
            <v>3643</v>
          </cell>
          <cell r="HA266">
            <v>0</v>
          </cell>
          <cell r="HB266">
            <v>0</v>
          </cell>
          <cell r="HC266">
            <v>0</v>
          </cell>
          <cell r="HD266">
            <v>3643</v>
          </cell>
          <cell r="HE266">
            <v>3643</v>
          </cell>
          <cell r="HF266">
            <v>0</v>
          </cell>
          <cell r="HG266">
            <v>0</v>
          </cell>
          <cell r="HH266">
            <v>0</v>
          </cell>
          <cell r="HI266">
            <v>3643</v>
          </cell>
          <cell r="HJ266">
            <v>3643</v>
          </cell>
          <cell r="HK266">
            <v>0</v>
          </cell>
          <cell r="HL266">
            <v>0</v>
          </cell>
          <cell r="HM266">
            <v>0</v>
          </cell>
          <cell r="HN266">
            <v>3643</v>
          </cell>
          <cell r="HO266">
            <v>3879</v>
          </cell>
          <cell r="HP266">
            <v>0</v>
          </cell>
          <cell r="HQ266">
            <v>0</v>
          </cell>
          <cell r="HR266">
            <v>0</v>
          </cell>
          <cell r="HS266">
            <v>3879</v>
          </cell>
          <cell r="HT266">
            <v>3879</v>
          </cell>
          <cell r="HU266">
            <v>0</v>
          </cell>
          <cell r="HV266">
            <v>0</v>
          </cell>
          <cell r="HW266">
            <v>0</v>
          </cell>
          <cell r="HX266">
            <v>3879</v>
          </cell>
        </row>
        <row r="267">
          <cell r="A267" t="str">
            <v>Piechatschek, David</v>
          </cell>
          <cell r="B267" t="str">
            <v>00065</v>
          </cell>
          <cell r="C267" t="str">
            <v>männlich</v>
          </cell>
          <cell r="D267">
            <v>0</v>
          </cell>
          <cell r="E267" t="str">
            <v>Piechatschek</v>
          </cell>
          <cell r="F267" t="str">
            <v>David</v>
          </cell>
          <cell r="G267">
            <v>0</v>
          </cell>
          <cell r="H267" t="str">
            <v>Gerlachstr.</v>
          </cell>
          <cell r="I267">
            <v>33</v>
          </cell>
          <cell r="J267">
            <v>0</v>
          </cell>
          <cell r="K267" t="str">
            <v>14480</v>
          </cell>
          <cell r="L267" t="str">
            <v>Potsdam</v>
          </cell>
          <cell r="M267" t="str">
            <v>Berlin</v>
          </cell>
          <cell r="N267" t="str">
            <v>Sabine Lange</v>
          </cell>
          <cell r="O267" t="str">
            <v>Infrastructure</v>
          </cell>
          <cell r="P267" t="str">
            <v>Systemadministrator</v>
          </cell>
          <cell r="Q267" t="str">
            <v>IP</v>
          </cell>
          <cell r="R267" t="str">
            <v>aktiv</v>
          </cell>
          <cell r="S267" t="str">
            <v>Tele Columbus Kundenservice GmbH</v>
          </cell>
          <cell r="T267" t="str">
            <v>TCK</v>
          </cell>
          <cell r="U267">
            <v>39295</v>
          </cell>
          <cell r="V267">
            <v>39295</v>
          </cell>
          <cell r="W267">
            <v>39295</v>
          </cell>
          <cell r="Y267">
            <v>39.5</v>
          </cell>
          <cell r="Z267">
            <v>39</v>
          </cell>
          <cell r="AA267">
            <v>38.5</v>
          </cell>
          <cell r="AC267">
            <v>0</v>
          </cell>
          <cell r="AD267">
            <v>3368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3368</v>
          </cell>
          <cell r="AL267">
            <v>0</v>
          </cell>
          <cell r="AN267" t="str">
            <v>nein</v>
          </cell>
          <cell r="AO267">
            <v>53</v>
          </cell>
          <cell r="AP267">
            <v>53</v>
          </cell>
          <cell r="AQ267">
            <v>53</v>
          </cell>
          <cell r="AR267">
            <v>53</v>
          </cell>
          <cell r="AS267">
            <v>53</v>
          </cell>
          <cell r="AT267">
            <v>53</v>
          </cell>
          <cell r="AU267">
            <v>53</v>
          </cell>
          <cell r="AV267">
            <v>53</v>
          </cell>
          <cell r="AW267">
            <v>53</v>
          </cell>
          <cell r="AX267">
            <v>53</v>
          </cell>
          <cell r="AY267">
            <v>53</v>
          </cell>
          <cell r="AZ267">
            <v>53</v>
          </cell>
          <cell r="BA267">
            <v>53</v>
          </cell>
          <cell r="BB267">
            <v>53</v>
          </cell>
          <cell r="BC267">
            <v>53</v>
          </cell>
          <cell r="BD267">
            <v>53</v>
          </cell>
          <cell r="BE267">
            <v>53</v>
          </cell>
          <cell r="BF267">
            <v>53</v>
          </cell>
          <cell r="BG267">
            <v>53</v>
          </cell>
          <cell r="BH267">
            <v>53</v>
          </cell>
          <cell r="BI267">
            <v>53</v>
          </cell>
          <cell r="BJ267">
            <v>53</v>
          </cell>
          <cell r="BK267">
            <v>53</v>
          </cell>
          <cell r="BL267">
            <v>54</v>
          </cell>
          <cell r="BM267">
            <v>54</v>
          </cell>
          <cell r="BN267">
            <v>54</v>
          </cell>
          <cell r="BO267">
            <v>54</v>
          </cell>
          <cell r="BP267">
            <v>54</v>
          </cell>
          <cell r="BQ267">
            <v>54</v>
          </cell>
          <cell r="BR267">
            <v>53</v>
          </cell>
          <cell r="BS267">
            <v>54</v>
          </cell>
          <cell r="BU267">
            <v>5</v>
          </cell>
          <cell r="BV267">
            <v>5</v>
          </cell>
          <cell r="BW267">
            <v>5</v>
          </cell>
          <cell r="BX267">
            <v>5</v>
          </cell>
          <cell r="BY267">
            <v>5</v>
          </cell>
          <cell r="BZ267">
            <v>5</v>
          </cell>
          <cell r="CA267">
            <v>5</v>
          </cell>
          <cell r="CB267">
            <v>5</v>
          </cell>
          <cell r="CC267">
            <v>5</v>
          </cell>
          <cell r="CD267">
            <v>5</v>
          </cell>
          <cell r="CE267">
            <v>5</v>
          </cell>
          <cell r="CF267">
            <v>5</v>
          </cell>
          <cell r="CG267">
            <v>5</v>
          </cell>
          <cell r="CH267">
            <v>5</v>
          </cell>
          <cell r="CI267">
            <v>5</v>
          </cell>
          <cell r="CJ267">
            <v>5</v>
          </cell>
          <cell r="CK267">
            <v>5</v>
          </cell>
          <cell r="CL267">
            <v>5</v>
          </cell>
          <cell r="CM267">
            <v>5</v>
          </cell>
          <cell r="CN267">
            <v>5</v>
          </cell>
          <cell r="CO267">
            <v>5</v>
          </cell>
          <cell r="CP267">
            <v>5</v>
          </cell>
          <cell r="CQ267">
            <v>5</v>
          </cell>
          <cell r="CR267">
            <v>5</v>
          </cell>
          <cell r="CS267">
            <v>5</v>
          </cell>
          <cell r="CT267">
            <v>5</v>
          </cell>
          <cell r="CU267">
            <v>5</v>
          </cell>
          <cell r="CV267">
            <v>5</v>
          </cell>
          <cell r="CW267">
            <v>5</v>
          </cell>
          <cell r="CX267">
            <v>5</v>
          </cell>
          <cell r="CY267">
            <v>5</v>
          </cell>
          <cell r="CZ267">
            <v>5</v>
          </cell>
          <cell r="DA267">
            <v>5</v>
          </cell>
          <cell r="DB267">
            <v>3</v>
          </cell>
          <cell r="DC267">
            <v>3</v>
          </cell>
          <cell r="DD267">
            <v>3</v>
          </cell>
          <cell r="DE267">
            <v>3</v>
          </cell>
          <cell r="DF267">
            <v>3</v>
          </cell>
          <cell r="DG267">
            <v>3</v>
          </cell>
          <cell r="DH267">
            <v>3</v>
          </cell>
          <cell r="DI267">
            <v>3</v>
          </cell>
          <cell r="DJ267">
            <v>3</v>
          </cell>
          <cell r="DK267">
            <v>3</v>
          </cell>
          <cell r="DL267">
            <v>3</v>
          </cell>
          <cell r="DM267">
            <v>3</v>
          </cell>
          <cell r="DN267">
            <v>3</v>
          </cell>
          <cell r="DO267">
            <v>3</v>
          </cell>
          <cell r="DP267">
            <v>3</v>
          </cell>
          <cell r="DQ267">
            <v>3</v>
          </cell>
          <cell r="DR267">
            <v>3</v>
          </cell>
          <cell r="DS267">
            <v>3</v>
          </cell>
          <cell r="DT267">
            <v>3</v>
          </cell>
          <cell r="DU267">
            <v>3</v>
          </cell>
          <cell r="DV267">
            <v>3</v>
          </cell>
          <cell r="DW267">
            <v>3</v>
          </cell>
          <cell r="DX267">
            <v>3</v>
          </cell>
          <cell r="DY267">
            <v>4</v>
          </cell>
          <cell r="DZ267">
            <v>4</v>
          </cell>
          <cell r="EA267">
            <v>4</v>
          </cell>
          <cell r="EB267">
            <v>4</v>
          </cell>
          <cell r="EC267">
            <v>4</v>
          </cell>
          <cell r="ED267">
            <v>4</v>
          </cell>
          <cell r="EE267">
            <v>4</v>
          </cell>
          <cell r="EF267">
            <v>0</v>
          </cell>
          <cell r="EG267">
            <v>0</v>
          </cell>
          <cell r="EH267">
            <v>2820.9999999999995</v>
          </cell>
          <cell r="EI267">
            <v>0</v>
          </cell>
          <cell r="EJ267">
            <v>0</v>
          </cell>
          <cell r="EK267">
            <v>547.00000000000045</v>
          </cell>
          <cell r="EL267">
            <v>3368</v>
          </cell>
          <cell r="EM267">
            <v>2820.9999999999995</v>
          </cell>
          <cell r="EN267">
            <v>0</v>
          </cell>
          <cell r="EO267">
            <v>0</v>
          </cell>
          <cell r="EP267">
            <v>547.00000000000045</v>
          </cell>
          <cell r="EQ267">
            <v>3368</v>
          </cell>
          <cell r="ER267">
            <v>2820.9999999999995</v>
          </cell>
          <cell r="ES267">
            <v>0</v>
          </cell>
          <cell r="ET267">
            <v>0</v>
          </cell>
          <cell r="EU267">
            <v>547.00000000000045</v>
          </cell>
          <cell r="EV267">
            <v>3368</v>
          </cell>
          <cell r="EW267">
            <v>2820.9999999999995</v>
          </cell>
          <cell r="EX267">
            <v>0</v>
          </cell>
          <cell r="EY267">
            <v>0</v>
          </cell>
          <cell r="EZ267">
            <v>547.00000000000045</v>
          </cell>
          <cell r="FA267">
            <v>3368</v>
          </cell>
          <cell r="FB267">
            <v>2863.0000000000005</v>
          </cell>
          <cell r="FC267">
            <v>0</v>
          </cell>
          <cell r="FD267">
            <v>0</v>
          </cell>
          <cell r="FE267">
            <v>547.00000000000045</v>
          </cell>
          <cell r="FF267">
            <v>3410.0000000000009</v>
          </cell>
          <cell r="FG267">
            <v>2863.0000000000005</v>
          </cell>
          <cell r="FH267">
            <v>0</v>
          </cell>
          <cell r="FI267">
            <v>0</v>
          </cell>
          <cell r="FJ267">
            <v>547.00000000000045</v>
          </cell>
          <cell r="FK267">
            <v>3410.0000000000009</v>
          </cell>
          <cell r="FL267">
            <v>2863.0000000000005</v>
          </cell>
          <cell r="FM267">
            <v>0</v>
          </cell>
          <cell r="FN267">
            <v>0</v>
          </cell>
          <cell r="FO267">
            <v>547.00000000000045</v>
          </cell>
          <cell r="FP267">
            <v>3410.0000000000009</v>
          </cell>
          <cell r="FQ267">
            <v>2863.0000000000005</v>
          </cell>
          <cell r="FR267">
            <v>0</v>
          </cell>
          <cell r="FS267">
            <v>0</v>
          </cell>
          <cell r="FT267">
            <v>547.00000000000045</v>
          </cell>
          <cell r="FU267">
            <v>3410.0000000000009</v>
          </cell>
          <cell r="FV267">
            <v>2863.0000000000005</v>
          </cell>
          <cell r="FW267">
            <v>0</v>
          </cell>
          <cell r="FX267">
            <v>0</v>
          </cell>
          <cell r="FY267">
            <v>547.00000000000045</v>
          </cell>
          <cell r="FZ267">
            <v>3410.0000000000009</v>
          </cell>
          <cell r="GA267">
            <v>2863.0000000000005</v>
          </cell>
          <cell r="GB267">
            <v>0</v>
          </cell>
          <cell r="GC267">
            <v>0</v>
          </cell>
          <cell r="GD267">
            <v>547.00000000000045</v>
          </cell>
          <cell r="GE267">
            <v>3410.0000000000009</v>
          </cell>
          <cell r="GF267">
            <v>2863</v>
          </cell>
          <cell r="GG267">
            <v>0</v>
          </cell>
          <cell r="GH267">
            <v>0</v>
          </cell>
          <cell r="GI267">
            <v>547.00000000000045</v>
          </cell>
          <cell r="GJ267">
            <v>3410.0000000000005</v>
          </cell>
          <cell r="GK267">
            <v>2863</v>
          </cell>
          <cell r="GL267">
            <v>0</v>
          </cell>
          <cell r="GM267">
            <v>0</v>
          </cell>
          <cell r="GN267">
            <v>547.00000000000045</v>
          </cell>
          <cell r="GO267">
            <v>3410.0000000000005</v>
          </cell>
          <cell r="GP267">
            <v>2863</v>
          </cell>
          <cell r="GQ267">
            <v>0</v>
          </cell>
          <cell r="GR267">
            <v>0</v>
          </cell>
          <cell r="GS267">
            <v>547.00000000000045</v>
          </cell>
          <cell r="GT267">
            <v>3410.0000000000005</v>
          </cell>
          <cell r="GU267">
            <v>2863</v>
          </cell>
          <cell r="GV267">
            <v>0</v>
          </cell>
          <cell r="GW267">
            <v>0</v>
          </cell>
          <cell r="GX267">
            <v>547.00000000000045</v>
          </cell>
          <cell r="GY267">
            <v>3410.0000000000005</v>
          </cell>
          <cell r="GZ267">
            <v>2863</v>
          </cell>
          <cell r="HA267">
            <v>0</v>
          </cell>
          <cell r="HB267">
            <v>0</v>
          </cell>
          <cell r="HC267">
            <v>547.00000000000045</v>
          </cell>
          <cell r="HD267">
            <v>3410.0000000000005</v>
          </cell>
          <cell r="HE267">
            <v>2863</v>
          </cell>
          <cell r="HF267">
            <v>0</v>
          </cell>
          <cell r="HG267">
            <v>0</v>
          </cell>
          <cell r="HH267">
            <v>547.00000000000045</v>
          </cell>
          <cell r="HI267">
            <v>3410.0000000000005</v>
          </cell>
          <cell r="HJ267">
            <v>2863</v>
          </cell>
          <cell r="HK267">
            <v>0</v>
          </cell>
          <cell r="HL267">
            <v>0</v>
          </cell>
          <cell r="HM267">
            <v>547.00000000000045</v>
          </cell>
          <cell r="HN267">
            <v>3410.0000000000005</v>
          </cell>
          <cell r="HO267">
            <v>2982</v>
          </cell>
          <cell r="HP267">
            <v>0</v>
          </cell>
          <cell r="HQ267">
            <v>0</v>
          </cell>
          <cell r="HR267">
            <v>428.00000000000045</v>
          </cell>
          <cell r="HS267">
            <v>3410.0000000000005</v>
          </cell>
          <cell r="HT267">
            <v>2982</v>
          </cell>
          <cell r="HU267">
            <v>0</v>
          </cell>
          <cell r="HV267">
            <v>0</v>
          </cell>
          <cell r="HW267">
            <v>428.00000000000045</v>
          </cell>
          <cell r="HX267">
            <v>3410.0000000000005</v>
          </cell>
        </row>
        <row r="268">
          <cell r="A268" t="str">
            <v>Pinnecke, Alexander</v>
          </cell>
          <cell r="B268" t="str">
            <v>pinn</v>
          </cell>
          <cell r="C268" t="str">
            <v>männlich</v>
          </cell>
          <cell r="D268">
            <v>0</v>
          </cell>
          <cell r="E268" t="str">
            <v>Pinnecke</v>
          </cell>
          <cell r="F268" t="str">
            <v>Alexander</v>
          </cell>
          <cell r="G268">
            <v>0</v>
          </cell>
          <cell r="H268" t="str">
            <v>Vahrenwalder Str.</v>
          </cell>
          <cell r="I268">
            <v>155</v>
          </cell>
          <cell r="J268">
            <v>0</v>
          </cell>
          <cell r="K268" t="str">
            <v>30165</v>
          </cell>
          <cell r="L268" t="str">
            <v>Hannover</v>
          </cell>
          <cell r="M268" t="str">
            <v>Hannover</v>
          </cell>
          <cell r="N268" t="str">
            <v>Anke Junker und Silke Möller</v>
          </cell>
          <cell r="O268" t="str">
            <v>Personal</v>
          </cell>
          <cell r="P268" t="str">
            <v>Auszubildender Fachinformatiker</v>
          </cell>
          <cell r="Q268" t="str">
            <v>Other</v>
          </cell>
          <cell r="R268" t="str">
            <v>aktiv</v>
          </cell>
          <cell r="S268" t="str">
            <v>Tele Columbus GmbH</v>
          </cell>
          <cell r="T268" t="str">
            <v>TC</v>
          </cell>
          <cell r="U268">
            <v>40756</v>
          </cell>
          <cell r="V268">
            <v>40756</v>
          </cell>
          <cell r="W268">
            <v>40756</v>
          </cell>
          <cell r="X268">
            <v>41851</v>
          </cell>
          <cell r="Y268">
            <v>38.5</v>
          </cell>
          <cell r="Z268">
            <v>38.5</v>
          </cell>
          <cell r="AA268">
            <v>38.5</v>
          </cell>
          <cell r="AB268">
            <v>1</v>
          </cell>
          <cell r="AC268">
            <v>601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601</v>
          </cell>
          <cell r="AL268">
            <v>0</v>
          </cell>
          <cell r="AN268" t="str">
            <v>nein</v>
          </cell>
          <cell r="AO268">
            <v>1</v>
          </cell>
          <cell r="AP268">
            <v>1</v>
          </cell>
          <cell r="AQ268">
            <v>1</v>
          </cell>
          <cell r="AR268">
            <v>1</v>
          </cell>
          <cell r="AS268">
            <v>1</v>
          </cell>
          <cell r="AT268">
            <v>1</v>
          </cell>
          <cell r="AU268">
            <v>1</v>
          </cell>
          <cell r="AV268">
            <v>1</v>
          </cell>
          <cell r="AW268">
            <v>1</v>
          </cell>
          <cell r="AX268">
            <v>1</v>
          </cell>
          <cell r="AY268">
            <v>1</v>
          </cell>
          <cell r="AZ268">
            <v>2</v>
          </cell>
          <cell r="BA268">
            <v>2</v>
          </cell>
          <cell r="BB268">
            <v>2</v>
          </cell>
          <cell r="BC268">
            <v>2</v>
          </cell>
          <cell r="BD268">
            <v>2</v>
          </cell>
          <cell r="BE268">
            <v>2</v>
          </cell>
          <cell r="BF268">
            <v>2</v>
          </cell>
          <cell r="BG268">
            <v>2</v>
          </cell>
          <cell r="BH268">
            <v>2</v>
          </cell>
          <cell r="BI268">
            <v>2</v>
          </cell>
          <cell r="BJ268">
            <v>2</v>
          </cell>
          <cell r="BK268">
            <v>2</v>
          </cell>
          <cell r="BL268">
            <v>3</v>
          </cell>
          <cell r="BM268">
            <v>3</v>
          </cell>
          <cell r="BN268">
            <v>3</v>
          </cell>
          <cell r="BO268">
            <v>3</v>
          </cell>
          <cell r="BP268">
            <v>3</v>
          </cell>
          <cell r="BQ268">
            <v>3</v>
          </cell>
          <cell r="BR268">
            <v>2</v>
          </cell>
          <cell r="BS268">
            <v>3</v>
          </cell>
          <cell r="DB268">
            <v>1</v>
          </cell>
          <cell r="DC268">
            <v>1</v>
          </cell>
          <cell r="DD268">
            <v>1</v>
          </cell>
          <cell r="DE268">
            <v>1</v>
          </cell>
          <cell r="DF268">
            <v>1</v>
          </cell>
          <cell r="DG268">
            <v>1</v>
          </cell>
          <cell r="DH268">
            <v>1</v>
          </cell>
          <cell r="DI268">
            <v>1</v>
          </cell>
          <cell r="DJ268">
            <v>1</v>
          </cell>
          <cell r="DK268">
            <v>1</v>
          </cell>
          <cell r="DL268">
            <v>1</v>
          </cell>
          <cell r="DM268">
            <v>2</v>
          </cell>
          <cell r="DN268">
            <v>2</v>
          </cell>
          <cell r="DO268">
            <v>2</v>
          </cell>
          <cell r="DP268">
            <v>2</v>
          </cell>
          <cell r="DQ268">
            <v>2</v>
          </cell>
          <cell r="DR268">
            <v>2</v>
          </cell>
          <cell r="DS268">
            <v>2</v>
          </cell>
          <cell r="DT268">
            <v>2</v>
          </cell>
          <cell r="DU268">
            <v>2</v>
          </cell>
          <cell r="DV268">
            <v>2</v>
          </cell>
          <cell r="DW268">
            <v>2</v>
          </cell>
          <cell r="DX268">
            <v>2</v>
          </cell>
          <cell r="DY268">
            <v>3</v>
          </cell>
          <cell r="DZ268">
            <v>3</v>
          </cell>
          <cell r="EA268">
            <v>3</v>
          </cell>
          <cell r="EB268">
            <v>3</v>
          </cell>
          <cell r="EC268">
            <v>3</v>
          </cell>
          <cell r="ED268">
            <v>3</v>
          </cell>
          <cell r="EE268">
            <v>3</v>
          </cell>
          <cell r="EF268">
            <v>0</v>
          </cell>
          <cell r="EG268">
            <v>0</v>
          </cell>
          <cell r="EH268">
            <v>610</v>
          </cell>
          <cell r="EI268">
            <v>0</v>
          </cell>
          <cell r="EJ268">
            <v>0</v>
          </cell>
          <cell r="EK268">
            <v>0</v>
          </cell>
          <cell r="EL268">
            <v>610</v>
          </cell>
          <cell r="EM268">
            <v>610</v>
          </cell>
          <cell r="EN268">
            <v>0</v>
          </cell>
          <cell r="EO268">
            <v>0</v>
          </cell>
          <cell r="EP268">
            <v>0</v>
          </cell>
          <cell r="EQ268">
            <v>610</v>
          </cell>
          <cell r="ER268">
            <v>610</v>
          </cell>
          <cell r="ES268">
            <v>0</v>
          </cell>
          <cell r="ET268">
            <v>0</v>
          </cell>
          <cell r="EU268">
            <v>0</v>
          </cell>
          <cell r="EV268">
            <v>610</v>
          </cell>
          <cell r="EW268">
            <v>610</v>
          </cell>
          <cell r="EX268">
            <v>0</v>
          </cell>
          <cell r="EY268">
            <v>0</v>
          </cell>
          <cell r="EZ268">
            <v>0</v>
          </cell>
          <cell r="FA268">
            <v>610</v>
          </cell>
          <cell r="FB268">
            <v>620</v>
          </cell>
          <cell r="FC268">
            <v>0</v>
          </cell>
          <cell r="FD268">
            <v>0</v>
          </cell>
          <cell r="FE268">
            <v>0</v>
          </cell>
          <cell r="FF268">
            <v>620</v>
          </cell>
          <cell r="FG268">
            <v>620</v>
          </cell>
          <cell r="FH268">
            <v>0</v>
          </cell>
          <cell r="FI268">
            <v>0</v>
          </cell>
          <cell r="FJ268">
            <v>0</v>
          </cell>
          <cell r="FK268">
            <v>620</v>
          </cell>
          <cell r="FL268">
            <v>620</v>
          </cell>
          <cell r="FM268">
            <v>0</v>
          </cell>
          <cell r="FN268">
            <v>0</v>
          </cell>
          <cell r="FO268">
            <v>0</v>
          </cell>
          <cell r="FP268">
            <v>620</v>
          </cell>
          <cell r="FQ268">
            <v>620</v>
          </cell>
          <cell r="FR268">
            <v>0</v>
          </cell>
          <cell r="FS268">
            <v>0</v>
          </cell>
          <cell r="FT268">
            <v>0</v>
          </cell>
          <cell r="FU268">
            <v>620</v>
          </cell>
          <cell r="FV268">
            <v>620</v>
          </cell>
          <cell r="FW268">
            <v>0</v>
          </cell>
          <cell r="FX268">
            <v>0</v>
          </cell>
          <cell r="FY268">
            <v>0</v>
          </cell>
          <cell r="FZ268">
            <v>620</v>
          </cell>
          <cell r="GA268">
            <v>620</v>
          </cell>
          <cell r="GB268">
            <v>0</v>
          </cell>
          <cell r="GC268">
            <v>0</v>
          </cell>
          <cell r="GD268">
            <v>0</v>
          </cell>
          <cell r="GE268">
            <v>620</v>
          </cell>
          <cell r="GF268">
            <v>620</v>
          </cell>
          <cell r="GG268">
            <v>0</v>
          </cell>
          <cell r="GH268">
            <v>0</v>
          </cell>
          <cell r="GI268">
            <v>0</v>
          </cell>
          <cell r="GJ268">
            <v>620</v>
          </cell>
          <cell r="GK268">
            <v>685.00000000000011</v>
          </cell>
          <cell r="GL268">
            <v>0</v>
          </cell>
          <cell r="GM268">
            <v>0</v>
          </cell>
          <cell r="GN268">
            <v>0</v>
          </cell>
          <cell r="GO268">
            <v>685.00000000000011</v>
          </cell>
          <cell r="GP268">
            <v>685.00000000000011</v>
          </cell>
          <cell r="GQ268">
            <v>0</v>
          </cell>
          <cell r="GR268">
            <v>0</v>
          </cell>
          <cell r="GS268">
            <v>0</v>
          </cell>
          <cell r="GT268">
            <v>685.00000000000011</v>
          </cell>
          <cell r="GU268">
            <v>685.00000000000011</v>
          </cell>
          <cell r="GV268">
            <v>0</v>
          </cell>
          <cell r="GW268">
            <v>0</v>
          </cell>
          <cell r="GX268">
            <v>0</v>
          </cell>
          <cell r="GY268">
            <v>685.00000000000011</v>
          </cell>
          <cell r="GZ268">
            <v>685.00000000000011</v>
          </cell>
          <cell r="HA268">
            <v>0</v>
          </cell>
          <cell r="HB268">
            <v>0</v>
          </cell>
          <cell r="HC268">
            <v>0</v>
          </cell>
          <cell r="HD268">
            <v>685.00000000000011</v>
          </cell>
          <cell r="HE268">
            <v>685.00000000000011</v>
          </cell>
          <cell r="HF268">
            <v>0</v>
          </cell>
          <cell r="HG268">
            <v>0</v>
          </cell>
          <cell r="HH268">
            <v>0</v>
          </cell>
          <cell r="HI268">
            <v>685.00000000000011</v>
          </cell>
          <cell r="HJ268">
            <v>685.00000000000011</v>
          </cell>
          <cell r="HK268">
            <v>0</v>
          </cell>
          <cell r="HL268">
            <v>0</v>
          </cell>
          <cell r="HM268">
            <v>0</v>
          </cell>
          <cell r="HN268">
            <v>685.00000000000011</v>
          </cell>
          <cell r="HO268">
            <v>760</v>
          </cell>
          <cell r="HP268">
            <v>0</v>
          </cell>
          <cell r="HQ268">
            <v>0</v>
          </cell>
          <cell r="HR268">
            <v>0</v>
          </cell>
          <cell r="HS268">
            <v>760</v>
          </cell>
          <cell r="HT268">
            <v>760</v>
          </cell>
          <cell r="HU268">
            <v>0</v>
          </cell>
          <cell r="HV268">
            <v>0</v>
          </cell>
          <cell r="HW268">
            <v>0</v>
          </cell>
          <cell r="HX268">
            <v>760</v>
          </cell>
        </row>
        <row r="269">
          <cell r="A269" t="str">
            <v>Pischel, Monique</v>
          </cell>
          <cell r="B269" t="str">
            <v>00118</v>
          </cell>
          <cell r="C269" t="str">
            <v>weiblich</v>
          </cell>
          <cell r="D269">
            <v>0</v>
          </cell>
          <cell r="E269" t="str">
            <v>Pischel</v>
          </cell>
          <cell r="F269" t="str">
            <v>Monique</v>
          </cell>
          <cell r="G269">
            <v>0</v>
          </cell>
          <cell r="H269" t="str">
            <v>Erna-Berger-Straße</v>
          </cell>
          <cell r="I269">
            <v>20</v>
          </cell>
          <cell r="J269">
            <v>0</v>
          </cell>
          <cell r="K269" t="str">
            <v>01156</v>
          </cell>
          <cell r="L269" t="str">
            <v>Dresden</v>
          </cell>
          <cell r="M269" t="str">
            <v>Dresden</v>
          </cell>
          <cell r="N269" t="str">
            <v>Gisela Liebisch-Socha und Dorothee Hampel</v>
          </cell>
          <cell r="O269" t="str">
            <v>Mittelstandsvertrieb</v>
          </cell>
          <cell r="P269" t="str">
            <v>Sachbearbeiterin - Vertriebsinnendienst</v>
          </cell>
          <cell r="Q269" t="str">
            <v>Regional Sales Support B2B</v>
          </cell>
          <cell r="R269" t="str">
            <v>aktiv</v>
          </cell>
          <cell r="S269" t="str">
            <v>Tele Columbus Vertriebs GmbH</v>
          </cell>
          <cell r="T269" t="str">
            <v>TCV</v>
          </cell>
          <cell r="U269">
            <v>40634</v>
          </cell>
          <cell r="V269">
            <v>40634</v>
          </cell>
          <cell r="W269">
            <v>40634</v>
          </cell>
          <cell r="X269">
            <v>41364</v>
          </cell>
          <cell r="Y269">
            <v>39.5</v>
          </cell>
          <cell r="Z269">
            <v>39</v>
          </cell>
          <cell r="AA269">
            <v>38.5</v>
          </cell>
          <cell r="AC269">
            <v>0</v>
          </cell>
          <cell r="AD269">
            <v>180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1800</v>
          </cell>
          <cell r="AL269">
            <v>0</v>
          </cell>
          <cell r="AN269" t="str">
            <v>nein</v>
          </cell>
          <cell r="AO269">
            <v>41</v>
          </cell>
          <cell r="AP269">
            <v>41</v>
          </cell>
          <cell r="AQ269">
            <v>41</v>
          </cell>
          <cell r="AR269">
            <v>41</v>
          </cell>
          <cell r="AS269">
            <v>41</v>
          </cell>
          <cell r="AT269">
            <v>41</v>
          </cell>
          <cell r="AU269">
            <v>41</v>
          </cell>
          <cell r="AV269">
            <v>41</v>
          </cell>
          <cell r="AW269">
            <v>41</v>
          </cell>
          <cell r="AX269">
            <v>41</v>
          </cell>
          <cell r="AY269">
            <v>41</v>
          </cell>
          <cell r="AZ269">
            <v>41</v>
          </cell>
          <cell r="BA269">
            <v>41</v>
          </cell>
          <cell r="BB269">
            <v>41</v>
          </cell>
          <cell r="BC269">
            <v>41</v>
          </cell>
          <cell r="BD269">
            <v>41</v>
          </cell>
          <cell r="BE269">
            <v>41</v>
          </cell>
          <cell r="BF269">
            <v>41</v>
          </cell>
          <cell r="BG269">
            <v>41</v>
          </cell>
          <cell r="BH269">
            <v>42</v>
          </cell>
          <cell r="BI269">
            <v>42</v>
          </cell>
          <cell r="BJ269">
            <v>42</v>
          </cell>
          <cell r="BK269">
            <v>42</v>
          </cell>
          <cell r="BL269">
            <v>42</v>
          </cell>
          <cell r="BM269">
            <v>42</v>
          </cell>
          <cell r="BN269">
            <v>42</v>
          </cell>
          <cell r="BO269">
            <v>42</v>
          </cell>
          <cell r="BP269">
            <v>42</v>
          </cell>
          <cell r="BQ269">
            <v>42</v>
          </cell>
          <cell r="BR269">
            <v>41</v>
          </cell>
          <cell r="BS269">
            <v>42</v>
          </cell>
          <cell r="BU269">
            <v>4</v>
          </cell>
          <cell r="BV269">
            <v>4</v>
          </cell>
          <cell r="BW269">
            <v>4</v>
          </cell>
          <cell r="BX269">
            <v>4</v>
          </cell>
          <cell r="BY269">
            <v>4</v>
          </cell>
          <cell r="BZ269">
            <v>4</v>
          </cell>
          <cell r="CA269">
            <v>4</v>
          </cell>
          <cell r="CB269">
            <v>4</v>
          </cell>
          <cell r="CC269">
            <v>4</v>
          </cell>
          <cell r="CD269">
            <v>4</v>
          </cell>
          <cell r="CE269">
            <v>4</v>
          </cell>
          <cell r="CF269">
            <v>4</v>
          </cell>
          <cell r="CG269">
            <v>4</v>
          </cell>
          <cell r="CH269">
            <v>4</v>
          </cell>
          <cell r="CI269">
            <v>4</v>
          </cell>
          <cell r="CJ269">
            <v>4</v>
          </cell>
          <cell r="CK269">
            <v>4</v>
          </cell>
          <cell r="CL269">
            <v>4</v>
          </cell>
          <cell r="CM269">
            <v>4</v>
          </cell>
          <cell r="CN269">
            <v>4</v>
          </cell>
          <cell r="CO269">
            <v>4</v>
          </cell>
          <cell r="CP269">
            <v>4</v>
          </cell>
          <cell r="CQ269">
            <v>4</v>
          </cell>
          <cell r="CR269">
            <v>4</v>
          </cell>
          <cell r="CS269">
            <v>4</v>
          </cell>
          <cell r="CT269">
            <v>4</v>
          </cell>
          <cell r="CU269">
            <v>4</v>
          </cell>
          <cell r="CV269">
            <v>4</v>
          </cell>
          <cell r="CW269">
            <v>4</v>
          </cell>
          <cell r="CX269">
            <v>4</v>
          </cell>
          <cell r="CY269">
            <v>4</v>
          </cell>
          <cell r="CZ269">
            <v>4</v>
          </cell>
          <cell r="DA269">
            <v>4</v>
          </cell>
          <cell r="DB269">
            <v>1</v>
          </cell>
          <cell r="DC269">
            <v>1</v>
          </cell>
          <cell r="DD269">
            <v>1</v>
          </cell>
          <cell r="DE269">
            <v>1</v>
          </cell>
          <cell r="DF269">
            <v>1</v>
          </cell>
          <cell r="DG269">
            <v>1</v>
          </cell>
          <cell r="DH269">
            <v>1</v>
          </cell>
          <cell r="DI269">
            <v>1</v>
          </cell>
          <cell r="DJ269">
            <v>1</v>
          </cell>
          <cell r="DK269">
            <v>1</v>
          </cell>
          <cell r="DL269">
            <v>1</v>
          </cell>
          <cell r="DM269">
            <v>1</v>
          </cell>
          <cell r="DN269">
            <v>1</v>
          </cell>
          <cell r="DO269">
            <v>1</v>
          </cell>
          <cell r="DP269">
            <v>1</v>
          </cell>
          <cell r="DQ269">
            <v>1</v>
          </cell>
          <cell r="DR269">
            <v>1</v>
          </cell>
          <cell r="DS269">
            <v>1</v>
          </cell>
          <cell r="DT269">
            <v>1</v>
          </cell>
          <cell r="DU269">
            <v>2</v>
          </cell>
          <cell r="DV269">
            <v>2</v>
          </cell>
          <cell r="DW269">
            <v>2</v>
          </cell>
          <cell r="DX269">
            <v>2</v>
          </cell>
          <cell r="DY269">
            <v>2</v>
          </cell>
          <cell r="DZ269">
            <v>2</v>
          </cell>
          <cell r="EA269">
            <v>2</v>
          </cell>
          <cell r="EB269">
            <v>2</v>
          </cell>
          <cell r="EC269">
            <v>2</v>
          </cell>
          <cell r="ED269">
            <v>2</v>
          </cell>
          <cell r="EE269">
            <v>2</v>
          </cell>
          <cell r="EF269">
            <v>-510</v>
          </cell>
          <cell r="EG269">
            <v>-127.5</v>
          </cell>
          <cell r="EH269">
            <v>2310</v>
          </cell>
          <cell r="EI269">
            <v>0</v>
          </cell>
          <cell r="EJ269">
            <v>0</v>
          </cell>
          <cell r="EK269">
            <v>0</v>
          </cell>
          <cell r="EL269">
            <v>1800</v>
          </cell>
          <cell r="EM269">
            <v>2310</v>
          </cell>
          <cell r="EN269">
            <v>0</v>
          </cell>
          <cell r="EO269">
            <v>0</v>
          </cell>
          <cell r="EP269">
            <v>0</v>
          </cell>
          <cell r="EQ269">
            <v>1800</v>
          </cell>
          <cell r="ER269">
            <v>2310</v>
          </cell>
          <cell r="ES269">
            <v>0</v>
          </cell>
          <cell r="ET269">
            <v>0</v>
          </cell>
          <cell r="EU269">
            <v>0</v>
          </cell>
          <cell r="EV269">
            <v>1800</v>
          </cell>
          <cell r="EW269">
            <v>2310</v>
          </cell>
          <cell r="EX269">
            <v>0</v>
          </cell>
          <cell r="EY269">
            <v>0</v>
          </cell>
          <cell r="EZ269">
            <v>0</v>
          </cell>
          <cell r="FA269">
            <v>1800</v>
          </cell>
          <cell r="FB269">
            <v>2345</v>
          </cell>
          <cell r="FC269">
            <v>0</v>
          </cell>
          <cell r="FD269">
            <v>0</v>
          </cell>
          <cell r="FE269">
            <v>0</v>
          </cell>
          <cell r="FF269">
            <v>1962.5</v>
          </cell>
          <cell r="FG269">
            <v>2345</v>
          </cell>
          <cell r="FH269">
            <v>0</v>
          </cell>
          <cell r="FI269">
            <v>0</v>
          </cell>
          <cell r="FJ269">
            <v>0</v>
          </cell>
          <cell r="FK269">
            <v>1962.5</v>
          </cell>
          <cell r="FL269">
            <v>2345</v>
          </cell>
          <cell r="FM269">
            <v>0</v>
          </cell>
          <cell r="FN269">
            <v>0</v>
          </cell>
          <cell r="FO269">
            <v>0</v>
          </cell>
          <cell r="FP269">
            <v>1962.5</v>
          </cell>
          <cell r="FQ269">
            <v>2345</v>
          </cell>
          <cell r="FR269">
            <v>0</v>
          </cell>
          <cell r="FS269">
            <v>0</v>
          </cell>
          <cell r="FT269">
            <v>0</v>
          </cell>
          <cell r="FU269">
            <v>1962.5</v>
          </cell>
          <cell r="FV269">
            <v>2345</v>
          </cell>
          <cell r="FW269">
            <v>0</v>
          </cell>
          <cell r="FX269">
            <v>0</v>
          </cell>
          <cell r="FY269">
            <v>0</v>
          </cell>
          <cell r="FZ269">
            <v>1962.5</v>
          </cell>
          <cell r="GA269">
            <v>2345</v>
          </cell>
          <cell r="GB269">
            <v>0</v>
          </cell>
          <cell r="GC269">
            <v>0</v>
          </cell>
          <cell r="GD269">
            <v>0</v>
          </cell>
          <cell r="GE269">
            <v>1962.5</v>
          </cell>
          <cell r="GF269">
            <v>2345</v>
          </cell>
          <cell r="GG269">
            <v>0</v>
          </cell>
          <cell r="GH269">
            <v>0</v>
          </cell>
          <cell r="GI269">
            <v>0</v>
          </cell>
          <cell r="GJ269">
            <v>1962.5</v>
          </cell>
          <cell r="GK269">
            <v>2345</v>
          </cell>
          <cell r="GL269">
            <v>0</v>
          </cell>
          <cell r="GM269">
            <v>0</v>
          </cell>
          <cell r="GN269">
            <v>0</v>
          </cell>
          <cell r="GO269">
            <v>1962.5</v>
          </cell>
          <cell r="GP269">
            <v>2345</v>
          </cell>
          <cell r="GQ269">
            <v>0</v>
          </cell>
          <cell r="GR269">
            <v>0</v>
          </cell>
          <cell r="GS269">
            <v>0</v>
          </cell>
          <cell r="GT269">
            <v>1962.5</v>
          </cell>
          <cell r="GU269">
            <v>2345</v>
          </cell>
          <cell r="GV269">
            <v>0</v>
          </cell>
          <cell r="GW269">
            <v>0</v>
          </cell>
          <cell r="GX269">
            <v>0</v>
          </cell>
          <cell r="GY269">
            <v>1962.5</v>
          </cell>
          <cell r="GZ269">
            <v>2345</v>
          </cell>
          <cell r="HA269">
            <v>0</v>
          </cell>
          <cell r="HB269">
            <v>0</v>
          </cell>
          <cell r="HC269">
            <v>0</v>
          </cell>
          <cell r="HD269">
            <v>1962.5</v>
          </cell>
          <cell r="HE269">
            <v>2345</v>
          </cell>
          <cell r="HF269">
            <v>0</v>
          </cell>
          <cell r="HG269">
            <v>0</v>
          </cell>
          <cell r="HH269">
            <v>0</v>
          </cell>
          <cell r="HI269">
            <v>1962.5</v>
          </cell>
          <cell r="HJ269">
            <v>2345</v>
          </cell>
          <cell r="HK269">
            <v>0</v>
          </cell>
          <cell r="HL269">
            <v>0</v>
          </cell>
          <cell r="HM269">
            <v>0</v>
          </cell>
          <cell r="HN269">
            <v>2090</v>
          </cell>
          <cell r="HO269">
            <v>2397</v>
          </cell>
          <cell r="HP269">
            <v>0</v>
          </cell>
          <cell r="HQ269">
            <v>0</v>
          </cell>
          <cell r="HR269">
            <v>0</v>
          </cell>
          <cell r="HS269">
            <v>2269.5</v>
          </cell>
          <cell r="HT269">
            <v>2397</v>
          </cell>
          <cell r="HU269">
            <v>0</v>
          </cell>
          <cell r="HV269">
            <v>0</v>
          </cell>
          <cell r="HW269">
            <v>0</v>
          </cell>
          <cell r="HX269">
            <v>2397</v>
          </cell>
        </row>
        <row r="270">
          <cell r="A270" t="str">
            <v>Pittek-Berndt, Ilona</v>
          </cell>
          <cell r="B270" t="str">
            <v>00126</v>
          </cell>
          <cell r="C270" t="str">
            <v>weiblich</v>
          </cell>
          <cell r="D270">
            <v>0</v>
          </cell>
          <cell r="E270" t="str">
            <v>Pittek-Berndt</v>
          </cell>
          <cell r="F270" t="str">
            <v>Ilona</v>
          </cell>
          <cell r="G270">
            <v>0</v>
          </cell>
          <cell r="H270" t="str">
            <v>Große Barlinge</v>
          </cell>
          <cell r="I270">
            <v>34</v>
          </cell>
          <cell r="J270">
            <v>0</v>
          </cell>
          <cell r="K270" t="str">
            <v>30171</v>
          </cell>
          <cell r="L270" t="str">
            <v>Hannover</v>
          </cell>
          <cell r="M270" t="str">
            <v>Hannover</v>
          </cell>
          <cell r="N270" t="str">
            <v>Sabine Lange</v>
          </cell>
          <cell r="O270" t="str">
            <v>2nd Level</v>
          </cell>
          <cell r="P270" t="str">
            <v>Call-Center-Agent</v>
          </cell>
          <cell r="Q270" t="str">
            <v>Customer Care - Backoffice</v>
          </cell>
          <cell r="R270" t="str">
            <v>aktiv</v>
          </cell>
          <cell r="S270" t="str">
            <v>Tele Columbus Kundenservice GmbH</v>
          </cell>
          <cell r="T270" t="str">
            <v>TCK</v>
          </cell>
          <cell r="U270">
            <v>40787</v>
          </cell>
          <cell r="V270">
            <v>37107</v>
          </cell>
          <cell r="W270">
            <v>39356</v>
          </cell>
          <cell r="X270">
            <v>41121</v>
          </cell>
          <cell r="Y270">
            <v>39.5</v>
          </cell>
          <cell r="Z270">
            <v>39</v>
          </cell>
          <cell r="AA270">
            <v>38.5</v>
          </cell>
          <cell r="AC270">
            <v>0</v>
          </cell>
          <cell r="AD270">
            <v>190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1900</v>
          </cell>
          <cell r="AL270">
            <v>0</v>
          </cell>
          <cell r="AN270" t="str">
            <v>nein</v>
          </cell>
          <cell r="AO270">
            <v>31</v>
          </cell>
          <cell r="AP270">
            <v>31</v>
          </cell>
          <cell r="AQ270">
            <v>31</v>
          </cell>
          <cell r="AR270">
            <v>31</v>
          </cell>
          <cell r="AS270">
            <v>31</v>
          </cell>
          <cell r="AT270">
            <v>31</v>
          </cell>
          <cell r="AU270">
            <v>31</v>
          </cell>
          <cell r="AV270">
            <v>31</v>
          </cell>
          <cell r="AW270">
            <v>31</v>
          </cell>
          <cell r="AX270">
            <v>31</v>
          </cell>
          <cell r="AY270">
            <v>31</v>
          </cell>
          <cell r="AZ270">
            <v>31</v>
          </cell>
          <cell r="BA270">
            <v>31</v>
          </cell>
          <cell r="BB270">
            <v>31</v>
          </cell>
          <cell r="BC270">
            <v>31</v>
          </cell>
          <cell r="BD270">
            <v>31</v>
          </cell>
          <cell r="BE270">
            <v>31</v>
          </cell>
          <cell r="BF270">
            <v>31</v>
          </cell>
          <cell r="BG270">
            <v>31</v>
          </cell>
          <cell r="BH270">
            <v>31</v>
          </cell>
          <cell r="BI270">
            <v>31</v>
          </cell>
          <cell r="BJ270">
            <v>31</v>
          </cell>
          <cell r="BK270">
            <v>31</v>
          </cell>
          <cell r="BL270">
            <v>31</v>
          </cell>
          <cell r="BM270">
            <v>32</v>
          </cell>
          <cell r="BN270">
            <v>32</v>
          </cell>
          <cell r="BO270">
            <v>32</v>
          </cell>
          <cell r="BP270">
            <v>32</v>
          </cell>
          <cell r="BQ270">
            <v>32</v>
          </cell>
          <cell r="BR270" t="str">
            <v>raus</v>
          </cell>
          <cell r="BS270">
            <v>32</v>
          </cell>
          <cell r="BU270">
            <v>3</v>
          </cell>
          <cell r="BV270">
            <v>3</v>
          </cell>
          <cell r="BW270">
            <v>3</v>
          </cell>
          <cell r="BX270">
            <v>3</v>
          </cell>
          <cell r="BY270">
            <v>3</v>
          </cell>
          <cell r="BZ270">
            <v>3</v>
          </cell>
          <cell r="CA270">
            <v>3</v>
          </cell>
          <cell r="CB270">
            <v>3</v>
          </cell>
          <cell r="CC270">
            <v>3</v>
          </cell>
          <cell r="CD270">
            <v>3</v>
          </cell>
          <cell r="CE270">
            <v>3</v>
          </cell>
          <cell r="CF270">
            <v>3</v>
          </cell>
          <cell r="CG270">
            <v>3</v>
          </cell>
          <cell r="CH270">
            <v>3</v>
          </cell>
          <cell r="CI270">
            <v>3</v>
          </cell>
          <cell r="CJ270">
            <v>3</v>
          </cell>
          <cell r="CK270">
            <v>3</v>
          </cell>
          <cell r="CL270">
            <v>3</v>
          </cell>
          <cell r="CM270">
            <v>3</v>
          </cell>
          <cell r="CN270">
            <v>3</v>
          </cell>
          <cell r="CO270">
            <v>3</v>
          </cell>
          <cell r="CP270">
            <v>3</v>
          </cell>
          <cell r="CQ270">
            <v>3</v>
          </cell>
          <cell r="CR270">
            <v>3</v>
          </cell>
          <cell r="CS270">
            <v>3</v>
          </cell>
          <cell r="CT270">
            <v>3</v>
          </cell>
          <cell r="CU270">
            <v>3</v>
          </cell>
          <cell r="CV270">
            <v>3</v>
          </cell>
          <cell r="CW270">
            <v>3</v>
          </cell>
          <cell r="CX270">
            <v>3</v>
          </cell>
          <cell r="CY270">
            <v>3</v>
          </cell>
          <cell r="CZ270">
            <v>3</v>
          </cell>
          <cell r="DA270">
            <v>3</v>
          </cell>
          <cell r="DB270">
            <v>1</v>
          </cell>
          <cell r="DC270">
            <v>1</v>
          </cell>
          <cell r="DD270">
            <v>1</v>
          </cell>
          <cell r="DE270">
            <v>1</v>
          </cell>
          <cell r="DF270">
            <v>1</v>
          </cell>
          <cell r="DG270">
            <v>1</v>
          </cell>
          <cell r="DH270">
            <v>1</v>
          </cell>
          <cell r="DI270">
            <v>1</v>
          </cell>
          <cell r="DJ270">
            <v>1</v>
          </cell>
          <cell r="DK270">
            <v>1</v>
          </cell>
          <cell r="DL270">
            <v>1</v>
          </cell>
          <cell r="DM270">
            <v>1</v>
          </cell>
          <cell r="DN270">
            <v>1</v>
          </cell>
          <cell r="DO270">
            <v>1</v>
          </cell>
          <cell r="DP270">
            <v>1</v>
          </cell>
          <cell r="DQ270">
            <v>1</v>
          </cell>
          <cell r="DR270">
            <v>1</v>
          </cell>
          <cell r="DS270">
            <v>1</v>
          </cell>
          <cell r="DT270">
            <v>1</v>
          </cell>
          <cell r="DU270">
            <v>1</v>
          </cell>
          <cell r="DV270">
            <v>1</v>
          </cell>
          <cell r="DW270">
            <v>1</v>
          </cell>
          <cell r="DX270">
            <v>1</v>
          </cell>
          <cell r="DY270">
            <v>1</v>
          </cell>
          <cell r="DZ270">
            <v>2</v>
          </cell>
          <cell r="EA270">
            <v>2</v>
          </cell>
          <cell r="EB270">
            <v>2</v>
          </cell>
          <cell r="EC270">
            <v>2</v>
          </cell>
          <cell r="ED270">
            <v>2</v>
          </cell>
          <cell r="EE270">
            <v>2</v>
          </cell>
          <cell r="EF270">
            <v>-165</v>
          </cell>
          <cell r="EG270">
            <v>-41.25</v>
          </cell>
          <cell r="EH270">
            <v>2065</v>
          </cell>
          <cell r="EI270">
            <v>0</v>
          </cell>
          <cell r="EJ270">
            <v>0</v>
          </cell>
          <cell r="EK270">
            <v>0</v>
          </cell>
          <cell r="EL270">
            <v>1900</v>
          </cell>
          <cell r="EM270">
            <v>2065</v>
          </cell>
          <cell r="EN270">
            <v>0</v>
          </cell>
          <cell r="EO270">
            <v>0</v>
          </cell>
          <cell r="EP270">
            <v>0</v>
          </cell>
          <cell r="EQ270">
            <v>1900</v>
          </cell>
          <cell r="ER270">
            <v>2065</v>
          </cell>
          <cell r="ES270">
            <v>0</v>
          </cell>
          <cell r="ET270">
            <v>0</v>
          </cell>
          <cell r="EU270">
            <v>0</v>
          </cell>
          <cell r="EV270">
            <v>1900</v>
          </cell>
          <cell r="EW270">
            <v>2065</v>
          </cell>
          <cell r="EX270">
            <v>0</v>
          </cell>
          <cell r="EY270">
            <v>0</v>
          </cell>
          <cell r="EZ270">
            <v>0</v>
          </cell>
          <cell r="FA270">
            <v>1900</v>
          </cell>
          <cell r="FB270">
            <v>2096</v>
          </cell>
          <cell r="FC270">
            <v>0</v>
          </cell>
          <cell r="FD270">
            <v>0</v>
          </cell>
          <cell r="FE270">
            <v>0</v>
          </cell>
          <cell r="FF270">
            <v>1972.25</v>
          </cell>
          <cell r="FG270">
            <v>2096</v>
          </cell>
          <cell r="FH270">
            <v>0</v>
          </cell>
          <cell r="FI270">
            <v>0</v>
          </cell>
          <cell r="FJ270">
            <v>0</v>
          </cell>
          <cell r="FK270">
            <v>1972.25</v>
          </cell>
          <cell r="FL270">
            <v>2096</v>
          </cell>
          <cell r="FM270">
            <v>0</v>
          </cell>
          <cell r="FN270">
            <v>0</v>
          </cell>
          <cell r="FO270">
            <v>0</v>
          </cell>
          <cell r="FP270">
            <v>1972.25</v>
          </cell>
          <cell r="FQ270">
            <v>2096</v>
          </cell>
          <cell r="FR270">
            <v>0</v>
          </cell>
          <cell r="FS270">
            <v>0</v>
          </cell>
          <cell r="FT270">
            <v>0</v>
          </cell>
          <cell r="FU270">
            <v>1972.25</v>
          </cell>
          <cell r="FV270">
            <v>2096</v>
          </cell>
          <cell r="FW270">
            <v>0</v>
          </cell>
          <cell r="FX270">
            <v>0</v>
          </cell>
          <cell r="FY270">
            <v>0</v>
          </cell>
          <cell r="FZ270">
            <v>1972.25</v>
          </cell>
          <cell r="GA270">
            <v>2096</v>
          </cell>
          <cell r="GB270">
            <v>0</v>
          </cell>
          <cell r="GC270">
            <v>0</v>
          </cell>
          <cell r="GD270">
            <v>0</v>
          </cell>
          <cell r="GE270">
            <v>1972.25</v>
          </cell>
          <cell r="GF270">
            <v>2096</v>
          </cell>
          <cell r="GG270">
            <v>0</v>
          </cell>
          <cell r="GH270">
            <v>0</v>
          </cell>
          <cell r="GI270">
            <v>0</v>
          </cell>
          <cell r="GJ270">
            <v>1972.25</v>
          </cell>
          <cell r="GK270">
            <v>2096</v>
          </cell>
          <cell r="GL270">
            <v>0</v>
          </cell>
          <cell r="GM270">
            <v>0</v>
          </cell>
          <cell r="GN270">
            <v>0</v>
          </cell>
          <cell r="GO270">
            <v>1972.25</v>
          </cell>
          <cell r="GP270">
            <v>2096</v>
          </cell>
          <cell r="GQ270">
            <v>0</v>
          </cell>
          <cell r="GR270">
            <v>0</v>
          </cell>
          <cell r="GS270">
            <v>0</v>
          </cell>
          <cell r="GT270">
            <v>1972.25</v>
          </cell>
          <cell r="GU270">
            <v>2096</v>
          </cell>
          <cell r="GV270">
            <v>0</v>
          </cell>
          <cell r="GW270">
            <v>0</v>
          </cell>
          <cell r="GX270">
            <v>0</v>
          </cell>
          <cell r="GY270">
            <v>1972.25</v>
          </cell>
          <cell r="GZ270">
            <v>2096</v>
          </cell>
          <cell r="HA270">
            <v>0</v>
          </cell>
          <cell r="HB270">
            <v>0</v>
          </cell>
          <cell r="HC270">
            <v>0</v>
          </cell>
          <cell r="HD270">
            <v>1972.25</v>
          </cell>
          <cell r="HE270">
            <v>2096</v>
          </cell>
          <cell r="HF270">
            <v>0</v>
          </cell>
          <cell r="HG270">
            <v>0</v>
          </cell>
          <cell r="HH270">
            <v>0</v>
          </cell>
          <cell r="HI270">
            <v>1972.25</v>
          </cell>
          <cell r="HJ270">
            <v>2096</v>
          </cell>
          <cell r="HK270">
            <v>0</v>
          </cell>
          <cell r="HL270">
            <v>0</v>
          </cell>
          <cell r="HM270">
            <v>0</v>
          </cell>
          <cell r="HN270">
            <v>2013.5</v>
          </cell>
          <cell r="HO270">
            <v>2150</v>
          </cell>
          <cell r="HP270">
            <v>0</v>
          </cell>
          <cell r="HQ270">
            <v>0</v>
          </cell>
          <cell r="HR270">
            <v>0</v>
          </cell>
          <cell r="HS270">
            <v>2108.75</v>
          </cell>
          <cell r="HT270">
            <v>2150</v>
          </cell>
          <cell r="HU270">
            <v>0</v>
          </cell>
          <cell r="HV270">
            <v>0</v>
          </cell>
          <cell r="HW270">
            <v>0</v>
          </cell>
          <cell r="HX270">
            <v>2150</v>
          </cell>
        </row>
        <row r="271">
          <cell r="A271" t="str">
            <v>Platzer, Sven</v>
          </cell>
          <cell r="B271" t="str">
            <v>00218</v>
          </cell>
          <cell r="C271" t="str">
            <v>männlich</v>
          </cell>
          <cell r="D271">
            <v>0</v>
          </cell>
          <cell r="E271" t="str">
            <v>Platzer</v>
          </cell>
          <cell r="F271" t="str">
            <v>Sven</v>
          </cell>
          <cell r="G271">
            <v>0</v>
          </cell>
          <cell r="H271" t="str">
            <v>Neue Straße</v>
          </cell>
          <cell r="I271">
            <v>2</v>
          </cell>
          <cell r="J271">
            <v>0</v>
          </cell>
          <cell r="K271" t="str">
            <v>15328</v>
          </cell>
          <cell r="L271" t="str">
            <v>Zechin</v>
          </cell>
          <cell r="M271" t="str">
            <v>Berlin</v>
          </cell>
          <cell r="N271" t="str">
            <v>Sabine Lange</v>
          </cell>
          <cell r="O271" t="str">
            <v>Betrieb</v>
          </cell>
          <cell r="P271" t="str">
            <v>Techniker</v>
          </cell>
          <cell r="Q271" t="str">
            <v>Network Operations</v>
          </cell>
          <cell r="R271" t="str">
            <v>aktiv</v>
          </cell>
          <cell r="S271" t="str">
            <v>Tele Columbus Service und Technik GmbH</v>
          </cell>
          <cell r="T271" t="str">
            <v>TCST</v>
          </cell>
          <cell r="U271">
            <v>36831</v>
          </cell>
          <cell r="V271">
            <v>36822</v>
          </cell>
          <cell r="W271">
            <v>38838</v>
          </cell>
          <cell r="Y271">
            <v>39.5</v>
          </cell>
          <cell r="Z271">
            <v>39</v>
          </cell>
          <cell r="AA271">
            <v>38.5</v>
          </cell>
          <cell r="AC271">
            <v>0</v>
          </cell>
          <cell r="AD271">
            <v>2725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2725</v>
          </cell>
          <cell r="AL271">
            <v>0</v>
          </cell>
          <cell r="AN271" t="str">
            <v>nein</v>
          </cell>
          <cell r="AO271">
            <v>55</v>
          </cell>
          <cell r="AP271">
            <v>55</v>
          </cell>
          <cell r="AQ271">
            <v>55</v>
          </cell>
          <cell r="AR271">
            <v>55</v>
          </cell>
          <cell r="AS271">
            <v>55</v>
          </cell>
          <cell r="AT271">
            <v>55</v>
          </cell>
          <cell r="AU271">
            <v>55</v>
          </cell>
          <cell r="AV271">
            <v>55</v>
          </cell>
          <cell r="AW271">
            <v>55</v>
          </cell>
          <cell r="AX271">
            <v>55</v>
          </cell>
          <cell r="AY271">
            <v>55</v>
          </cell>
          <cell r="AZ271">
            <v>55</v>
          </cell>
          <cell r="BA271">
            <v>55</v>
          </cell>
          <cell r="BB271">
            <v>55</v>
          </cell>
          <cell r="BC271">
            <v>55</v>
          </cell>
          <cell r="BD271">
            <v>55</v>
          </cell>
          <cell r="BE271">
            <v>55</v>
          </cell>
          <cell r="BF271">
            <v>55</v>
          </cell>
          <cell r="BG271">
            <v>55</v>
          </cell>
          <cell r="BH271">
            <v>55</v>
          </cell>
          <cell r="BI271">
            <v>55</v>
          </cell>
          <cell r="BJ271">
            <v>55</v>
          </cell>
          <cell r="BK271">
            <v>55</v>
          </cell>
          <cell r="BL271">
            <v>55</v>
          </cell>
          <cell r="BM271">
            <v>55</v>
          </cell>
          <cell r="BN271">
            <v>55</v>
          </cell>
          <cell r="BO271">
            <v>55</v>
          </cell>
          <cell r="BP271">
            <v>55</v>
          </cell>
          <cell r="BQ271">
            <v>55</v>
          </cell>
          <cell r="BR271">
            <v>0</v>
          </cell>
          <cell r="BS271">
            <v>55</v>
          </cell>
          <cell r="BU271">
            <v>5</v>
          </cell>
          <cell r="BV271">
            <v>5</v>
          </cell>
          <cell r="BW271">
            <v>5</v>
          </cell>
          <cell r="BX271">
            <v>5</v>
          </cell>
          <cell r="BY271">
            <v>5</v>
          </cell>
          <cell r="BZ271">
            <v>5</v>
          </cell>
          <cell r="CA271">
            <v>5</v>
          </cell>
          <cell r="CB271">
            <v>5</v>
          </cell>
          <cell r="CC271">
            <v>5</v>
          </cell>
          <cell r="CD271">
            <v>5</v>
          </cell>
          <cell r="CE271">
            <v>5</v>
          </cell>
          <cell r="CF271">
            <v>5</v>
          </cell>
          <cell r="CG271">
            <v>5</v>
          </cell>
          <cell r="CH271">
            <v>5</v>
          </cell>
          <cell r="CI271">
            <v>5</v>
          </cell>
          <cell r="CJ271">
            <v>5</v>
          </cell>
          <cell r="CK271">
            <v>5</v>
          </cell>
          <cell r="CL271">
            <v>5</v>
          </cell>
          <cell r="CM271">
            <v>5</v>
          </cell>
          <cell r="CN271">
            <v>5</v>
          </cell>
          <cell r="CO271">
            <v>5</v>
          </cell>
          <cell r="CP271">
            <v>5</v>
          </cell>
          <cell r="CQ271">
            <v>5</v>
          </cell>
          <cell r="CR271">
            <v>5</v>
          </cell>
          <cell r="CS271">
            <v>5</v>
          </cell>
          <cell r="CT271">
            <v>5</v>
          </cell>
          <cell r="CU271">
            <v>5</v>
          </cell>
          <cell r="CV271">
            <v>5</v>
          </cell>
          <cell r="CW271">
            <v>5</v>
          </cell>
          <cell r="CX271">
            <v>5</v>
          </cell>
          <cell r="CY271">
            <v>5</v>
          </cell>
          <cell r="CZ271">
            <v>5</v>
          </cell>
          <cell r="DA271">
            <v>5</v>
          </cell>
          <cell r="DB271">
            <v>5</v>
          </cell>
          <cell r="DC271">
            <v>5</v>
          </cell>
          <cell r="DD271">
            <v>5</v>
          </cell>
          <cell r="DE271">
            <v>5</v>
          </cell>
          <cell r="DF271">
            <v>5</v>
          </cell>
          <cell r="DG271">
            <v>5</v>
          </cell>
          <cell r="DH271">
            <v>5</v>
          </cell>
          <cell r="DI271">
            <v>5</v>
          </cell>
          <cell r="DJ271">
            <v>5</v>
          </cell>
          <cell r="DK271">
            <v>5</v>
          </cell>
          <cell r="DL271">
            <v>5</v>
          </cell>
          <cell r="DM271">
            <v>5</v>
          </cell>
          <cell r="DN271">
            <v>5</v>
          </cell>
          <cell r="DO271">
            <v>5</v>
          </cell>
          <cell r="DP271">
            <v>5</v>
          </cell>
          <cell r="DQ271">
            <v>5</v>
          </cell>
          <cell r="DR271">
            <v>5</v>
          </cell>
          <cell r="DS271">
            <v>5</v>
          </cell>
          <cell r="DT271">
            <v>5</v>
          </cell>
          <cell r="DU271">
            <v>5</v>
          </cell>
          <cell r="DV271">
            <v>5</v>
          </cell>
          <cell r="DW271">
            <v>5</v>
          </cell>
          <cell r="DX271">
            <v>5</v>
          </cell>
          <cell r="DY271">
            <v>5</v>
          </cell>
          <cell r="DZ271">
            <v>5</v>
          </cell>
          <cell r="EA271">
            <v>5</v>
          </cell>
          <cell r="EB271">
            <v>5</v>
          </cell>
          <cell r="EC271">
            <v>5</v>
          </cell>
          <cell r="ED271">
            <v>5</v>
          </cell>
          <cell r="EE271">
            <v>5</v>
          </cell>
          <cell r="EF271">
            <v>-355</v>
          </cell>
          <cell r="EG271">
            <v>-88.75</v>
          </cell>
          <cell r="EH271">
            <v>3080</v>
          </cell>
          <cell r="EI271">
            <v>0</v>
          </cell>
          <cell r="EJ271">
            <v>0</v>
          </cell>
          <cell r="EK271">
            <v>0</v>
          </cell>
          <cell r="EL271">
            <v>2725</v>
          </cell>
          <cell r="EM271">
            <v>3080</v>
          </cell>
          <cell r="EN271">
            <v>0</v>
          </cell>
          <cell r="EO271">
            <v>0</v>
          </cell>
          <cell r="EP271">
            <v>0</v>
          </cell>
          <cell r="EQ271">
            <v>2725</v>
          </cell>
          <cell r="ER271">
            <v>3080</v>
          </cell>
          <cell r="ES271">
            <v>0</v>
          </cell>
          <cell r="ET271">
            <v>0</v>
          </cell>
          <cell r="EU271">
            <v>0</v>
          </cell>
          <cell r="EV271">
            <v>2725</v>
          </cell>
          <cell r="EW271">
            <v>3080</v>
          </cell>
          <cell r="EX271">
            <v>0</v>
          </cell>
          <cell r="EY271">
            <v>0</v>
          </cell>
          <cell r="EZ271">
            <v>0</v>
          </cell>
          <cell r="FA271">
            <v>2725</v>
          </cell>
          <cell r="FB271">
            <v>3126</v>
          </cell>
          <cell r="FC271">
            <v>0</v>
          </cell>
          <cell r="FD271">
            <v>0</v>
          </cell>
          <cell r="FE271">
            <v>0</v>
          </cell>
          <cell r="FF271">
            <v>2859.75</v>
          </cell>
          <cell r="FG271">
            <v>3126</v>
          </cell>
          <cell r="FH271">
            <v>0</v>
          </cell>
          <cell r="FI271">
            <v>0</v>
          </cell>
          <cell r="FJ271">
            <v>0</v>
          </cell>
          <cell r="FK271">
            <v>2859.75</v>
          </cell>
          <cell r="FL271">
            <v>3126</v>
          </cell>
          <cell r="FM271">
            <v>0</v>
          </cell>
          <cell r="FN271">
            <v>0</v>
          </cell>
          <cell r="FO271">
            <v>0</v>
          </cell>
          <cell r="FP271">
            <v>2859.75</v>
          </cell>
          <cell r="FQ271">
            <v>3126</v>
          </cell>
          <cell r="FR271">
            <v>0</v>
          </cell>
          <cell r="FS271">
            <v>0</v>
          </cell>
          <cell r="FT271">
            <v>0</v>
          </cell>
          <cell r="FU271">
            <v>2859.75</v>
          </cell>
          <cell r="FV271">
            <v>3126</v>
          </cell>
          <cell r="FW271">
            <v>0</v>
          </cell>
          <cell r="FX271">
            <v>0</v>
          </cell>
          <cell r="FY271">
            <v>0</v>
          </cell>
          <cell r="FZ271">
            <v>2859.75</v>
          </cell>
          <cell r="GA271">
            <v>3126</v>
          </cell>
          <cell r="GB271">
            <v>0</v>
          </cell>
          <cell r="GC271">
            <v>0</v>
          </cell>
          <cell r="GD271">
            <v>0</v>
          </cell>
          <cell r="GE271">
            <v>2859.75</v>
          </cell>
          <cell r="GF271">
            <v>3126.0000000000005</v>
          </cell>
          <cell r="GG271">
            <v>0</v>
          </cell>
          <cell r="GH271">
            <v>0</v>
          </cell>
          <cell r="GI271">
            <v>0</v>
          </cell>
          <cell r="GJ271">
            <v>2859.7500000000005</v>
          </cell>
          <cell r="GK271">
            <v>3126.0000000000005</v>
          </cell>
          <cell r="GL271">
            <v>0</v>
          </cell>
          <cell r="GM271">
            <v>0</v>
          </cell>
          <cell r="GN271">
            <v>0</v>
          </cell>
          <cell r="GO271">
            <v>2859.7500000000005</v>
          </cell>
          <cell r="GP271">
            <v>3126.0000000000005</v>
          </cell>
          <cell r="GQ271">
            <v>0</v>
          </cell>
          <cell r="GR271">
            <v>0</v>
          </cell>
          <cell r="GS271">
            <v>0</v>
          </cell>
          <cell r="GT271">
            <v>2859.7500000000005</v>
          </cell>
          <cell r="GU271">
            <v>3126.0000000000005</v>
          </cell>
          <cell r="GV271">
            <v>0</v>
          </cell>
          <cell r="GW271">
            <v>0</v>
          </cell>
          <cell r="GX271">
            <v>0</v>
          </cell>
          <cell r="GY271">
            <v>2859.7500000000005</v>
          </cell>
          <cell r="GZ271">
            <v>3126.0000000000005</v>
          </cell>
          <cell r="HA271">
            <v>0</v>
          </cell>
          <cell r="HB271">
            <v>0</v>
          </cell>
          <cell r="HC271">
            <v>0</v>
          </cell>
          <cell r="HD271">
            <v>2859.7500000000005</v>
          </cell>
          <cell r="HE271">
            <v>3126.0000000000005</v>
          </cell>
          <cell r="HF271">
            <v>0</v>
          </cell>
          <cell r="HG271">
            <v>0</v>
          </cell>
          <cell r="HH271">
            <v>0</v>
          </cell>
          <cell r="HI271">
            <v>2859.7500000000005</v>
          </cell>
          <cell r="HJ271">
            <v>3126</v>
          </cell>
          <cell r="HK271">
            <v>0</v>
          </cell>
          <cell r="HL271">
            <v>0</v>
          </cell>
          <cell r="HM271">
            <v>0</v>
          </cell>
          <cell r="HN271">
            <v>2948.5</v>
          </cell>
          <cell r="HO271">
            <v>3126</v>
          </cell>
          <cell r="HP271">
            <v>0</v>
          </cell>
          <cell r="HQ271">
            <v>0</v>
          </cell>
          <cell r="HR271">
            <v>0</v>
          </cell>
          <cell r="HS271">
            <v>3037.25</v>
          </cell>
          <cell r="HT271">
            <v>3126</v>
          </cell>
          <cell r="HU271">
            <v>0</v>
          </cell>
          <cell r="HV271">
            <v>0</v>
          </cell>
          <cell r="HW271">
            <v>0</v>
          </cell>
          <cell r="HX271">
            <v>3126</v>
          </cell>
        </row>
        <row r="272">
          <cell r="A272" t="str">
            <v>Polat, Anja</v>
          </cell>
          <cell r="B272" t="str">
            <v>2027</v>
          </cell>
          <cell r="C272" t="str">
            <v>weiblich</v>
          </cell>
          <cell r="D272">
            <v>0</v>
          </cell>
          <cell r="E272" t="str">
            <v>Polat</v>
          </cell>
          <cell r="F272" t="str">
            <v>Anja</v>
          </cell>
          <cell r="G272">
            <v>0</v>
          </cell>
          <cell r="H272" t="str">
            <v>Heidkamp</v>
          </cell>
          <cell r="I272">
            <v>28</v>
          </cell>
          <cell r="J272">
            <v>0</v>
          </cell>
          <cell r="K272" t="str">
            <v>29331</v>
          </cell>
          <cell r="L272" t="str">
            <v>Lachendorf</v>
          </cell>
          <cell r="M272" t="str">
            <v>Hannover</v>
          </cell>
          <cell r="N272" t="str">
            <v>Anke Junker und Silke Möller</v>
          </cell>
          <cell r="O272" t="str">
            <v>Finanzbuchhaltung</v>
          </cell>
          <cell r="P272" t="str">
            <v>Anlagenbuchhalter</v>
          </cell>
          <cell r="Q272" t="str">
            <v>Finance</v>
          </cell>
          <cell r="R272" t="str">
            <v>aktiv</v>
          </cell>
          <cell r="S272" t="str">
            <v>TDS Tele Columbus Daten und Service GmbH</v>
          </cell>
          <cell r="T272" t="str">
            <v>TDS</v>
          </cell>
          <cell r="U272">
            <v>40269</v>
          </cell>
          <cell r="V272">
            <v>33100</v>
          </cell>
          <cell r="W272">
            <v>33100</v>
          </cell>
          <cell r="Y272">
            <v>30</v>
          </cell>
          <cell r="Z272">
            <v>30</v>
          </cell>
          <cell r="AA272">
            <v>30</v>
          </cell>
          <cell r="AB272">
            <v>61</v>
          </cell>
          <cell r="AC272">
            <v>2488.8311688311692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2488.8311688311692</v>
          </cell>
          <cell r="AL272">
            <v>0</v>
          </cell>
          <cell r="AN272" t="str">
            <v>nein</v>
          </cell>
          <cell r="AO272">
            <v>61</v>
          </cell>
          <cell r="AP272">
            <v>61</v>
          </cell>
          <cell r="AQ272">
            <v>61</v>
          </cell>
          <cell r="AR272">
            <v>61</v>
          </cell>
          <cell r="AS272">
            <v>61</v>
          </cell>
          <cell r="AT272">
            <v>61</v>
          </cell>
          <cell r="AU272">
            <v>61</v>
          </cell>
          <cell r="AV272">
            <v>62</v>
          </cell>
          <cell r="AW272">
            <v>62</v>
          </cell>
          <cell r="AX272">
            <v>62</v>
          </cell>
          <cell r="AY272">
            <v>62</v>
          </cell>
          <cell r="AZ272">
            <v>62</v>
          </cell>
          <cell r="BA272">
            <v>62</v>
          </cell>
          <cell r="BB272">
            <v>62</v>
          </cell>
          <cell r="BC272">
            <v>62</v>
          </cell>
          <cell r="BD272">
            <v>62</v>
          </cell>
          <cell r="BE272">
            <v>62</v>
          </cell>
          <cell r="BF272">
            <v>62</v>
          </cell>
          <cell r="BG272">
            <v>62</v>
          </cell>
          <cell r="BH272">
            <v>62</v>
          </cell>
          <cell r="BI272">
            <v>62</v>
          </cell>
          <cell r="BJ272">
            <v>62</v>
          </cell>
          <cell r="BK272">
            <v>62</v>
          </cell>
          <cell r="BL272">
            <v>62</v>
          </cell>
          <cell r="BM272">
            <v>62</v>
          </cell>
          <cell r="BN272">
            <v>62</v>
          </cell>
          <cell r="BO272">
            <v>62</v>
          </cell>
          <cell r="BP272">
            <v>62</v>
          </cell>
          <cell r="BQ272">
            <v>62</v>
          </cell>
          <cell r="BR272">
            <v>0</v>
          </cell>
          <cell r="BS272">
            <v>63</v>
          </cell>
          <cell r="BU272">
            <v>6</v>
          </cell>
          <cell r="BV272">
            <v>6</v>
          </cell>
          <cell r="BW272">
            <v>6</v>
          </cell>
          <cell r="BX272">
            <v>6</v>
          </cell>
          <cell r="BY272">
            <v>6</v>
          </cell>
          <cell r="BZ272">
            <v>6</v>
          </cell>
          <cell r="CA272">
            <v>6</v>
          </cell>
          <cell r="CB272">
            <v>6</v>
          </cell>
          <cell r="CC272">
            <v>6</v>
          </cell>
          <cell r="CD272">
            <v>6</v>
          </cell>
          <cell r="CE272">
            <v>6</v>
          </cell>
          <cell r="CF272">
            <v>6</v>
          </cell>
          <cell r="CG272">
            <v>6</v>
          </cell>
          <cell r="CH272">
            <v>6</v>
          </cell>
          <cell r="CI272">
            <v>6</v>
          </cell>
          <cell r="CJ272">
            <v>6</v>
          </cell>
          <cell r="CK272">
            <v>6</v>
          </cell>
          <cell r="CL272">
            <v>6</v>
          </cell>
          <cell r="CM272">
            <v>6</v>
          </cell>
          <cell r="CN272">
            <v>6</v>
          </cell>
          <cell r="CO272">
            <v>6</v>
          </cell>
          <cell r="CP272">
            <v>6</v>
          </cell>
          <cell r="CQ272">
            <v>6</v>
          </cell>
          <cell r="CR272">
            <v>6</v>
          </cell>
          <cell r="CS272">
            <v>6</v>
          </cell>
          <cell r="CT272">
            <v>6</v>
          </cell>
          <cell r="CU272">
            <v>6</v>
          </cell>
          <cell r="CV272">
            <v>6</v>
          </cell>
          <cell r="CW272">
            <v>6</v>
          </cell>
          <cell r="CX272">
            <v>6</v>
          </cell>
          <cell r="CY272">
            <v>6</v>
          </cell>
          <cell r="CZ272">
            <v>6</v>
          </cell>
          <cell r="DA272">
            <v>6</v>
          </cell>
          <cell r="DB272">
            <v>1</v>
          </cell>
          <cell r="DC272">
            <v>1</v>
          </cell>
          <cell r="DD272">
            <v>1</v>
          </cell>
          <cell r="DE272">
            <v>1</v>
          </cell>
          <cell r="DF272">
            <v>1</v>
          </cell>
          <cell r="DG272">
            <v>1</v>
          </cell>
          <cell r="DH272">
            <v>1</v>
          </cell>
          <cell r="DI272">
            <v>2</v>
          </cell>
          <cell r="DJ272">
            <v>2</v>
          </cell>
          <cell r="DK272">
            <v>2</v>
          </cell>
          <cell r="DL272">
            <v>2</v>
          </cell>
          <cell r="DM272">
            <v>2</v>
          </cell>
          <cell r="DN272">
            <v>2</v>
          </cell>
          <cell r="DO272">
            <v>2</v>
          </cell>
          <cell r="DP272">
            <v>2</v>
          </cell>
          <cell r="DQ272">
            <v>2</v>
          </cell>
          <cell r="DR272">
            <v>2</v>
          </cell>
          <cell r="DS272">
            <v>2</v>
          </cell>
          <cell r="DT272">
            <v>2</v>
          </cell>
          <cell r="DU272">
            <v>2</v>
          </cell>
          <cell r="DV272">
            <v>2</v>
          </cell>
          <cell r="DW272">
            <v>2</v>
          </cell>
          <cell r="DX272">
            <v>2</v>
          </cell>
          <cell r="DY272">
            <v>2</v>
          </cell>
          <cell r="DZ272">
            <v>2</v>
          </cell>
          <cell r="EA272">
            <v>2</v>
          </cell>
          <cell r="EB272">
            <v>2</v>
          </cell>
          <cell r="EC272">
            <v>2</v>
          </cell>
          <cell r="ED272">
            <v>2</v>
          </cell>
          <cell r="EE272">
            <v>3</v>
          </cell>
          <cell r="EF272">
            <v>0</v>
          </cell>
          <cell r="EG272">
            <v>0</v>
          </cell>
          <cell r="EH272">
            <v>2488.8311688311692</v>
          </cell>
          <cell r="EI272">
            <v>0</v>
          </cell>
          <cell r="EJ272">
            <v>0</v>
          </cell>
          <cell r="EK272">
            <v>0</v>
          </cell>
          <cell r="EL272">
            <v>2488.8311688311692</v>
          </cell>
          <cell r="EM272">
            <v>2488.8311688311692</v>
          </cell>
          <cell r="EN272">
            <v>0</v>
          </cell>
          <cell r="EO272">
            <v>0</v>
          </cell>
          <cell r="EP272">
            <v>0</v>
          </cell>
          <cell r="EQ272">
            <v>2488.8311688311692</v>
          </cell>
          <cell r="ER272">
            <v>2488.8311688311692</v>
          </cell>
          <cell r="ES272">
            <v>0</v>
          </cell>
          <cell r="ET272">
            <v>0</v>
          </cell>
          <cell r="EU272">
            <v>0</v>
          </cell>
          <cell r="EV272">
            <v>2488.8311688311692</v>
          </cell>
          <cell r="EW272">
            <v>2488.8311688311692</v>
          </cell>
          <cell r="EX272">
            <v>0</v>
          </cell>
          <cell r="EY272">
            <v>0</v>
          </cell>
          <cell r="EZ272">
            <v>0</v>
          </cell>
          <cell r="FA272">
            <v>2488.8311688311692</v>
          </cell>
          <cell r="FB272">
            <v>2526.2337662337663</v>
          </cell>
          <cell r="FC272">
            <v>0</v>
          </cell>
          <cell r="FD272">
            <v>0</v>
          </cell>
          <cell r="FE272">
            <v>0</v>
          </cell>
          <cell r="FF272">
            <v>2526.2337662337663</v>
          </cell>
          <cell r="FG272">
            <v>2526.2337662337663</v>
          </cell>
          <cell r="FH272">
            <v>0</v>
          </cell>
          <cell r="FI272">
            <v>0</v>
          </cell>
          <cell r="FJ272">
            <v>0</v>
          </cell>
          <cell r="FK272">
            <v>2526.2337662337663</v>
          </cell>
          <cell r="FL272">
            <v>2526.2337662337663</v>
          </cell>
          <cell r="FM272">
            <v>0</v>
          </cell>
          <cell r="FN272">
            <v>0</v>
          </cell>
          <cell r="FO272">
            <v>0</v>
          </cell>
          <cell r="FP272">
            <v>2526.2337662337663</v>
          </cell>
          <cell r="FQ272">
            <v>2618.9610389610389</v>
          </cell>
          <cell r="FR272">
            <v>0</v>
          </cell>
          <cell r="FS272">
            <v>0</v>
          </cell>
          <cell r="FT272">
            <v>0</v>
          </cell>
          <cell r="FU272">
            <v>2618.9610389610389</v>
          </cell>
          <cell r="FV272">
            <v>2618.9610389610389</v>
          </cell>
          <cell r="FW272">
            <v>0</v>
          </cell>
          <cell r="FX272">
            <v>0</v>
          </cell>
          <cell r="FY272">
            <v>0</v>
          </cell>
          <cell r="FZ272">
            <v>2618.9610389610389</v>
          </cell>
          <cell r="GA272">
            <v>2618.9610389610389</v>
          </cell>
          <cell r="GB272">
            <v>0</v>
          </cell>
          <cell r="GC272">
            <v>0</v>
          </cell>
          <cell r="GD272">
            <v>0</v>
          </cell>
          <cell r="GE272">
            <v>2618.9610389610389</v>
          </cell>
          <cell r="GF272">
            <v>2618.9610389610389</v>
          </cell>
          <cell r="GG272">
            <v>0</v>
          </cell>
          <cell r="GH272">
            <v>0</v>
          </cell>
          <cell r="GI272">
            <v>0</v>
          </cell>
          <cell r="GJ272">
            <v>2618.9610389610389</v>
          </cell>
          <cell r="GK272">
            <v>2618.9610389610389</v>
          </cell>
          <cell r="GL272">
            <v>0</v>
          </cell>
          <cell r="GM272">
            <v>0</v>
          </cell>
          <cell r="GN272">
            <v>0</v>
          </cell>
          <cell r="GO272">
            <v>2618.9610389610389</v>
          </cell>
          <cell r="GP272">
            <v>2618.9610389610389</v>
          </cell>
          <cell r="GQ272">
            <v>0</v>
          </cell>
          <cell r="GR272">
            <v>0</v>
          </cell>
          <cell r="GS272">
            <v>0</v>
          </cell>
          <cell r="GT272">
            <v>2618.9610389610389</v>
          </cell>
          <cell r="GU272">
            <v>2618.9610389610389</v>
          </cell>
          <cell r="GV272">
            <v>0</v>
          </cell>
          <cell r="GW272">
            <v>0</v>
          </cell>
          <cell r="GX272">
            <v>0</v>
          </cell>
          <cell r="GY272">
            <v>2618.9610389610389</v>
          </cell>
          <cell r="GZ272">
            <v>2618.9610389610389</v>
          </cell>
          <cell r="HA272">
            <v>0</v>
          </cell>
          <cell r="HB272">
            <v>0</v>
          </cell>
          <cell r="HC272">
            <v>0</v>
          </cell>
          <cell r="HD272">
            <v>2618.9610389610389</v>
          </cell>
          <cell r="HE272">
            <v>2618.9610389610389</v>
          </cell>
          <cell r="HF272">
            <v>0</v>
          </cell>
          <cell r="HG272">
            <v>0</v>
          </cell>
          <cell r="HH272">
            <v>0</v>
          </cell>
          <cell r="HI272">
            <v>2618.9610389610389</v>
          </cell>
          <cell r="HJ272">
            <v>2618.9610389610389</v>
          </cell>
          <cell r="HK272">
            <v>0</v>
          </cell>
          <cell r="HL272">
            <v>0</v>
          </cell>
          <cell r="HM272">
            <v>0</v>
          </cell>
          <cell r="HN272">
            <v>2618.9610389610389</v>
          </cell>
          <cell r="HO272">
            <v>2618.9610389610389</v>
          </cell>
          <cell r="HP272">
            <v>0</v>
          </cell>
          <cell r="HQ272">
            <v>0</v>
          </cell>
          <cell r="HR272">
            <v>0</v>
          </cell>
          <cell r="HS272">
            <v>2618.9610389610389</v>
          </cell>
          <cell r="HT272">
            <v>2838.701298701299</v>
          </cell>
          <cell r="HU272">
            <v>0</v>
          </cell>
          <cell r="HV272">
            <v>0</v>
          </cell>
          <cell r="HW272">
            <v>0</v>
          </cell>
          <cell r="HX272">
            <v>2838.701298701299</v>
          </cell>
        </row>
        <row r="273">
          <cell r="A273" t="str">
            <v>Porschitz, Ronny</v>
          </cell>
          <cell r="B273" t="str">
            <v>00278</v>
          </cell>
          <cell r="C273" t="str">
            <v>weiblich</v>
          </cell>
          <cell r="D273">
            <v>0</v>
          </cell>
          <cell r="E273" t="str">
            <v>Porschitz</v>
          </cell>
          <cell r="F273" t="str">
            <v>Ronny</v>
          </cell>
          <cell r="G273">
            <v>0</v>
          </cell>
          <cell r="H273" t="str">
            <v>Dresdner Straße</v>
          </cell>
          <cell r="I273">
            <v>76</v>
          </cell>
          <cell r="J273">
            <v>0</v>
          </cell>
          <cell r="K273" t="str">
            <v>04317</v>
          </cell>
          <cell r="L273" t="str">
            <v>Leipzig</v>
          </cell>
          <cell r="M273" t="str">
            <v>Berlin</v>
          </cell>
          <cell r="N273" t="str">
            <v>Sabine Lange</v>
          </cell>
          <cell r="O273" t="str">
            <v>Direktmarketing</v>
          </cell>
          <cell r="P273" t="str">
            <v>Referent Database Management</v>
          </cell>
          <cell r="Q273" t="str">
            <v>Sales B2C</v>
          </cell>
          <cell r="R273" t="str">
            <v>aktiv</v>
          </cell>
          <cell r="S273" t="str">
            <v>Tele Columbus Kundenservice GmbH</v>
          </cell>
          <cell r="T273" t="str">
            <v>TCK</v>
          </cell>
          <cell r="U273">
            <v>40544</v>
          </cell>
          <cell r="V273">
            <v>40558</v>
          </cell>
          <cell r="W273">
            <v>40558</v>
          </cell>
          <cell r="X273">
            <v>41274</v>
          </cell>
          <cell r="Y273">
            <v>39.5</v>
          </cell>
          <cell r="Z273">
            <v>39</v>
          </cell>
          <cell r="AA273">
            <v>38.5</v>
          </cell>
          <cell r="AC273">
            <v>0</v>
          </cell>
          <cell r="AD273">
            <v>354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3540</v>
          </cell>
          <cell r="AL273">
            <v>0</v>
          </cell>
          <cell r="AN273" t="str">
            <v>nein</v>
          </cell>
          <cell r="AO273">
            <v>61</v>
          </cell>
          <cell r="AP273">
            <v>61</v>
          </cell>
          <cell r="AQ273">
            <v>61</v>
          </cell>
          <cell r="AR273">
            <v>61</v>
          </cell>
          <cell r="AS273">
            <v>61</v>
          </cell>
          <cell r="AT273">
            <v>61</v>
          </cell>
          <cell r="AU273">
            <v>61</v>
          </cell>
          <cell r="AV273">
            <v>61</v>
          </cell>
          <cell r="AW273">
            <v>61</v>
          </cell>
          <cell r="AX273">
            <v>61</v>
          </cell>
          <cell r="AY273">
            <v>61</v>
          </cell>
          <cell r="AZ273">
            <v>61</v>
          </cell>
          <cell r="BA273">
            <v>61</v>
          </cell>
          <cell r="BB273">
            <v>61</v>
          </cell>
          <cell r="BC273">
            <v>61</v>
          </cell>
          <cell r="BD273">
            <v>61</v>
          </cell>
          <cell r="BE273">
            <v>62</v>
          </cell>
          <cell r="BF273">
            <v>62</v>
          </cell>
          <cell r="BG273">
            <v>62</v>
          </cell>
          <cell r="BH273">
            <v>62</v>
          </cell>
          <cell r="BI273">
            <v>62</v>
          </cell>
          <cell r="BJ273">
            <v>62</v>
          </cell>
          <cell r="BK273">
            <v>62</v>
          </cell>
          <cell r="BL273">
            <v>62</v>
          </cell>
          <cell r="BM273">
            <v>62</v>
          </cell>
          <cell r="BN273">
            <v>62</v>
          </cell>
          <cell r="BO273">
            <v>62</v>
          </cell>
          <cell r="BP273">
            <v>62</v>
          </cell>
          <cell r="BQ273">
            <v>62</v>
          </cell>
          <cell r="BR273" t="str">
            <v>raus</v>
          </cell>
          <cell r="BS273">
            <v>63</v>
          </cell>
          <cell r="BU273">
            <v>6</v>
          </cell>
          <cell r="BV273">
            <v>6</v>
          </cell>
          <cell r="BW273">
            <v>6</v>
          </cell>
          <cell r="BX273">
            <v>6</v>
          </cell>
          <cell r="BY273">
            <v>6</v>
          </cell>
          <cell r="BZ273">
            <v>6</v>
          </cell>
          <cell r="CA273">
            <v>6</v>
          </cell>
          <cell r="CB273">
            <v>6</v>
          </cell>
          <cell r="CC273">
            <v>6</v>
          </cell>
          <cell r="CD273">
            <v>6</v>
          </cell>
          <cell r="CE273">
            <v>6</v>
          </cell>
          <cell r="CF273">
            <v>6</v>
          </cell>
          <cell r="CG273">
            <v>6</v>
          </cell>
          <cell r="CH273">
            <v>6</v>
          </cell>
          <cell r="CI273">
            <v>6</v>
          </cell>
          <cell r="CJ273">
            <v>6</v>
          </cell>
          <cell r="CK273">
            <v>6</v>
          </cell>
          <cell r="CL273">
            <v>6</v>
          </cell>
          <cell r="CM273">
            <v>6</v>
          </cell>
          <cell r="CN273">
            <v>6</v>
          </cell>
          <cell r="CO273">
            <v>6</v>
          </cell>
          <cell r="CP273">
            <v>6</v>
          </cell>
          <cell r="CQ273">
            <v>6</v>
          </cell>
          <cell r="CR273">
            <v>6</v>
          </cell>
          <cell r="CS273">
            <v>6</v>
          </cell>
          <cell r="CT273">
            <v>6</v>
          </cell>
          <cell r="CU273">
            <v>6</v>
          </cell>
          <cell r="CV273">
            <v>6</v>
          </cell>
          <cell r="CW273">
            <v>6</v>
          </cell>
          <cell r="CX273">
            <v>6</v>
          </cell>
          <cell r="CY273">
            <v>6</v>
          </cell>
          <cell r="CZ273">
            <v>6</v>
          </cell>
          <cell r="DA273">
            <v>6</v>
          </cell>
          <cell r="DB273">
            <v>1</v>
          </cell>
          <cell r="DC273">
            <v>1</v>
          </cell>
          <cell r="DD273">
            <v>1</v>
          </cell>
          <cell r="DE273">
            <v>1</v>
          </cell>
          <cell r="DF273">
            <v>1</v>
          </cell>
          <cell r="DG273">
            <v>1</v>
          </cell>
          <cell r="DH273">
            <v>1</v>
          </cell>
          <cell r="DI273">
            <v>1</v>
          </cell>
          <cell r="DJ273">
            <v>1</v>
          </cell>
          <cell r="DK273">
            <v>1</v>
          </cell>
          <cell r="DL273">
            <v>1</v>
          </cell>
          <cell r="DM273">
            <v>1</v>
          </cell>
          <cell r="DN273">
            <v>1</v>
          </cell>
          <cell r="DO273">
            <v>1</v>
          </cell>
          <cell r="DP273">
            <v>1</v>
          </cell>
          <cell r="DQ273">
            <v>1</v>
          </cell>
          <cell r="DR273">
            <v>2</v>
          </cell>
          <cell r="DS273">
            <v>2</v>
          </cell>
          <cell r="DT273">
            <v>2</v>
          </cell>
          <cell r="DU273">
            <v>2</v>
          </cell>
          <cell r="DV273">
            <v>2</v>
          </cell>
          <cell r="DW273">
            <v>2</v>
          </cell>
          <cell r="DX273">
            <v>2</v>
          </cell>
          <cell r="DY273">
            <v>2</v>
          </cell>
          <cell r="DZ273">
            <v>2</v>
          </cell>
          <cell r="EA273">
            <v>2</v>
          </cell>
          <cell r="EB273">
            <v>2</v>
          </cell>
          <cell r="EC273">
            <v>2</v>
          </cell>
          <cell r="ED273">
            <v>2</v>
          </cell>
          <cell r="EE273">
            <v>3</v>
          </cell>
          <cell r="EF273">
            <v>0</v>
          </cell>
          <cell r="EG273">
            <v>0</v>
          </cell>
          <cell r="EH273">
            <v>3194</v>
          </cell>
          <cell r="EI273">
            <v>0</v>
          </cell>
          <cell r="EJ273">
            <v>0</v>
          </cell>
          <cell r="EK273">
            <v>346</v>
          </cell>
          <cell r="EL273">
            <v>3540</v>
          </cell>
          <cell r="EM273">
            <v>3194</v>
          </cell>
          <cell r="EN273">
            <v>0</v>
          </cell>
          <cell r="EO273">
            <v>0</v>
          </cell>
          <cell r="EP273">
            <v>346</v>
          </cell>
          <cell r="EQ273">
            <v>3540</v>
          </cell>
          <cell r="ER273">
            <v>3194</v>
          </cell>
          <cell r="ES273">
            <v>0</v>
          </cell>
          <cell r="ET273">
            <v>0</v>
          </cell>
          <cell r="EU273">
            <v>346</v>
          </cell>
          <cell r="EV273">
            <v>3540</v>
          </cell>
          <cell r="EW273">
            <v>3194</v>
          </cell>
          <cell r="EX273">
            <v>0</v>
          </cell>
          <cell r="EY273">
            <v>0</v>
          </cell>
          <cell r="EZ273">
            <v>346</v>
          </cell>
          <cell r="FA273">
            <v>3540</v>
          </cell>
          <cell r="FB273">
            <v>3242</v>
          </cell>
          <cell r="FC273">
            <v>0</v>
          </cell>
          <cell r="FD273">
            <v>0</v>
          </cell>
          <cell r="FE273">
            <v>346</v>
          </cell>
          <cell r="FF273">
            <v>3588</v>
          </cell>
          <cell r="FG273">
            <v>3242</v>
          </cell>
          <cell r="FH273">
            <v>0</v>
          </cell>
          <cell r="FI273">
            <v>0</v>
          </cell>
          <cell r="FJ273">
            <v>346</v>
          </cell>
          <cell r="FK273">
            <v>3588</v>
          </cell>
          <cell r="FL273">
            <v>3242</v>
          </cell>
          <cell r="FM273">
            <v>0</v>
          </cell>
          <cell r="FN273">
            <v>0</v>
          </cell>
          <cell r="FO273">
            <v>346</v>
          </cell>
          <cell r="FP273">
            <v>3588</v>
          </cell>
          <cell r="FQ273">
            <v>3242</v>
          </cell>
          <cell r="FR273">
            <v>0</v>
          </cell>
          <cell r="FS273">
            <v>0</v>
          </cell>
          <cell r="FT273">
            <v>346</v>
          </cell>
          <cell r="FU273">
            <v>3588</v>
          </cell>
          <cell r="FV273">
            <v>3242</v>
          </cell>
          <cell r="FW273">
            <v>0</v>
          </cell>
          <cell r="FX273">
            <v>0</v>
          </cell>
          <cell r="FY273">
            <v>346</v>
          </cell>
          <cell r="FZ273">
            <v>3588</v>
          </cell>
          <cell r="GA273">
            <v>3242</v>
          </cell>
          <cell r="GB273">
            <v>0</v>
          </cell>
          <cell r="GC273">
            <v>0</v>
          </cell>
          <cell r="GD273">
            <v>346</v>
          </cell>
          <cell r="GE273">
            <v>3588</v>
          </cell>
          <cell r="GF273">
            <v>3242</v>
          </cell>
          <cell r="GG273">
            <v>0</v>
          </cell>
          <cell r="GH273">
            <v>0</v>
          </cell>
          <cell r="GI273">
            <v>346</v>
          </cell>
          <cell r="GJ273">
            <v>3588</v>
          </cell>
          <cell r="GK273">
            <v>3242</v>
          </cell>
          <cell r="GL273">
            <v>0</v>
          </cell>
          <cell r="GM273">
            <v>0</v>
          </cell>
          <cell r="GN273">
            <v>346</v>
          </cell>
          <cell r="GO273">
            <v>3588</v>
          </cell>
          <cell r="GP273">
            <v>3242</v>
          </cell>
          <cell r="GQ273">
            <v>0</v>
          </cell>
          <cell r="GR273">
            <v>0</v>
          </cell>
          <cell r="GS273">
            <v>346</v>
          </cell>
          <cell r="GT273">
            <v>3588</v>
          </cell>
          <cell r="GU273">
            <v>3242</v>
          </cell>
          <cell r="GV273">
            <v>0</v>
          </cell>
          <cell r="GW273">
            <v>0</v>
          </cell>
          <cell r="GX273">
            <v>346</v>
          </cell>
          <cell r="GY273">
            <v>3588</v>
          </cell>
          <cell r="GZ273">
            <v>3242</v>
          </cell>
          <cell r="HA273">
            <v>0</v>
          </cell>
          <cell r="HB273">
            <v>0</v>
          </cell>
          <cell r="HC273">
            <v>346</v>
          </cell>
          <cell r="HD273">
            <v>3588</v>
          </cell>
          <cell r="HE273">
            <v>3242</v>
          </cell>
          <cell r="HF273">
            <v>0</v>
          </cell>
          <cell r="HG273">
            <v>0</v>
          </cell>
          <cell r="HH273">
            <v>346</v>
          </cell>
          <cell r="HI273">
            <v>3588</v>
          </cell>
          <cell r="HJ273">
            <v>3361</v>
          </cell>
          <cell r="HK273">
            <v>0</v>
          </cell>
          <cell r="HL273">
            <v>0</v>
          </cell>
          <cell r="HM273">
            <v>227</v>
          </cell>
          <cell r="HN273">
            <v>3588</v>
          </cell>
          <cell r="HO273">
            <v>3361</v>
          </cell>
          <cell r="HP273">
            <v>0</v>
          </cell>
          <cell r="HQ273">
            <v>0</v>
          </cell>
          <cell r="HR273">
            <v>227</v>
          </cell>
          <cell r="HS273">
            <v>3588</v>
          </cell>
          <cell r="HT273">
            <v>3643</v>
          </cell>
          <cell r="HU273">
            <v>0</v>
          </cell>
          <cell r="HV273">
            <v>0</v>
          </cell>
          <cell r="HW273">
            <v>0</v>
          </cell>
          <cell r="HX273">
            <v>3643</v>
          </cell>
        </row>
        <row r="274">
          <cell r="A274" t="str">
            <v>Preußner, Alexandra</v>
          </cell>
          <cell r="B274" t="str">
            <v>00175</v>
          </cell>
          <cell r="C274" t="str">
            <v>weiblich</v>
          </cell>
          <cell r="D274">
            <v>0</v>
          </cell>
          <cell r="E274" t="str">
            <v>Preußner</v>
          </cell>
          <cell r="F274" t="str">
            <v>Alexandra</v>
          </cell>
          <cell r="G274">
            <v>0</v>
          </cell>
          <cell r="H274" t="str">
            <v>Seeweg</v>
          </cell>
          <cell r="I274">
            <v>7</v>
          </cell>
          <cell r="J274">
            <v>0</v>
          </cell>
          <cell r="K274" t="str">
            <v>12529</v>
          </cell>
          <cell r="L274" t="str">
            <v>Schönefeld</v>
          </cell>
          <cell r="M274" t="str">
            <v>Berlin</v>
          </cell>
          <cell r="N274" t="str">
            <v>Gisela Liebisch-Socha und Dorothee Hampel</v>
          </cell>
          <cell r="O274" t="str">
            <v>Handel &amp; Promotion</v>
          </cell>
          <cell r="P274" t="str">
            <v>Sales Manager + Product Trainer</v>
          </cell>
          <cell r="Q274" t="str">
            <v>Sales B2C</v>
          </cell>
          <cell r="R274" t="str">
            <v>aktiv</v>
          </cell>
          <cell r="S274" t="str">
            <v>Tele Columbus Kundenservice GmbH</v>
          </cell>
          <cell r="T274" t="str">
            <v>TCK</v>
          </cell>
          <cell r="U274">
            <v>37742</v>
          </cell>
          <cell r="V274">
            <v>37742</v>
          </cell>
          <cell r="W274">
            <v>39448</v>
          </cell>
          <cell r="Y274">
            <v>39.5</v>
          </cell>
          <cell r="Z274">
            <v>39</v>
          </cell>
          <cell r="AA274">
            <v>38.5</v>
          </cell>
          <cell r="AC274">
            <v>0</v>
          </cell>
          <cell r="AD274">
            <v>335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3350</v>
          </cell>
          <cell r="AL274">
            <v>0</v>
          </cell>
          <cell r="AN274" t="str">
            <v>nein</v>
          </cell>
          <cell r="AO274">
            <v>55</v>
          </cell>
          <cell r="AP274">
            <v>55</v>
          </cell>
          <cell r="AQ274">
            <v>55</v>
          </cell>
          <cell r="AR274">
            <v>55</v>
          </cell>
          <cell r="AS274">
            <v>55</v>
          </cell>
          <cell r="AT274">
            <v>55</v>
          </cell>
          <cell r="AU274">
            <v>55</v>
          </cell>
          <cell r="AV274">
            <v>55</v>
          </cell>
          <cell r="AW274">
            <v>55</v>
          </cell>
          <cell r="AX274">
            <v>55</v>
          </cell>
          <cell r="AY274">
            <v>55</v>
          </cell>
          <cell r="AZ274">
            <v>55</v>
          </cell>
          <cell r="BA274">
            <v>55</v>
          </cell>
          <cell r="BB274">
            <v>55</v>
          </cell>
          <cell r="BC274">
            <v>55</v>
          </cell>
          <cell r="BD274">
            <v>55</v>
          </cell>
          <cell r="BE274">
            <v>55</v>
          </cell>
          <cell r="BF274">
            <v>55</v>
          </cell>
          <cell r="BG274">
            <v>55</v>
          </cell>
          <cell r="BH274">
            <v>55</v>
          </cell>
          <cell r="BI274">
            <v>55</v>
          </cell>
          <cell r="BJ274">
            <v>55</v>
          </cell>
          <cell r="BK274">
            <v>55</v>
          </cell>
          <cell r="BL274">
            <v>55</v>
          </cell>
          <cell r="BM274">
            <v>55</v>
          </cell>
          <cell r="BN274">
            <v>55</v>
          </cell>
          <cell r="BO274">
            <v>55</v>
          </cell>
          <cell r="BP274">
            <v>55</v>
          </cell>
          <cell r="BQ274">
            <v>55</v>
          </cell>
          <cell r="BR274">
            <v>0</v>
          </cell>
          <cell r="BS274">
            <v>55</v>
          </cell>
          <cell r="BU274">
            <v>5</v>
          </cell>
          <cell r="BV274">
            <v>5</v>
          </cell>
          <cell r="BW274">
            <v>5</v>
          </cell>
          <cell r="BX274">
            <v>5</v>
          </cell>
          <cell r="BY274">
            <v>5</v>
          </cell>
          <cell r="BZ274">
            <v>5</v>
          </cell>
          <cell r="CA274">
            <v>5</v>
          </cell>
          <cell r="CB274">
            <v>5</v>
          </cell>
          <cell r="CC274">
            <v>5</v>
          </cell>
          <cell r="CD274">
            <v>5</v>
          </cell>
          <cell r="CE274">
            <v>5</v>
          </cell>
          <cell r="CF274">
            <v>5</v>
          </cell>
          <cell r="CG274">
            <v>5</v>
          </cell>
          <cell r="CH274">
            <v>5</v>
          </cell>
          <cell r="CI274">
            <v>5</v>
          </cell>
          <cell r="CJ274">
            <v>5</v>
          </cell>
          <cell r="CK274">
            <v>5</v>
          </cell>
          <cell r="CL274">
            <v>5</v>
          </cell>
          <cell r="CM274">
            <v>5</v>
          </cell>
          <cell r="CN274">
            <v>5</v>
          </cell>
          <cell r="CO274">
            <v>5</v>
          </cell>
          <cell r="CP274">
            <v>5</v>
          </cell>
          <cell r="CQ274">
            <v>5</v>
          </cell>
          <cell r="CR274">
            <v>5</v>
          </cell>
          <cell r="CS274">
            <v>5</v>
          </cell>
          <cell r="CT274">
            <v>5</v>
          </cell>
          <cell r="CU274">
            <v>5</v>
          </cell>
          <cell r="CV274">
            <v>5</v>
          </cell>
          <cell r="CW274">
            <v>5</v>
          </cell>
          <cell r="CX274">
            <v>5</v>
          </cell>
          <cell r="CY274">
            <v>5</v>
          </cell>
          <cell r="CZ274">
            <v>5</v>
          </cell>
          <cell r="DA274">
            <v>5</v>
          </cell>
          <cell r="DB274">
            <v>5</v>
          </cell>
          <cell r="DC274">
            <v>5</v>
          </cell>
          <cell r="DD274">
            <v>5</v>
          </cell>
          <cell r="DE274">
            <v>5</v>
          </cell>
          <cell r="DF274">
            <v>5</v>
          </cell>
          <cell r="DG274">
            <v>5</v>
          </cell>
          <cell r="DH274">
            <v>5</v>
          </cell>
          <cell r="DI274">
            <v>5</v>
          </cell>
          <cell r="DJ274">
            <v>5</v>
          </cell>
          <cell r="DK274">
            <v>5</v>
          </cell>
          <cell r="DL274">
            <v>5</v>
          </cell>
          <cell r="DM274">
            <v>5</v>
          </cell>
          <cell r="DN274">
            <v>5</v>
          </cell>
          <cell r="DO274">
            <v>5</v>
          </cell>
          <cell r="DP274">
            <v>5</v>
          </cell>
          <cell r="DQ274">
            <v>5</v>
          </cell>
          <cell r="DR274">
            <v>5</v>
          </cell>
          <cell r="DS274">
            <v>5</v>
          </cell>
          <cell r="DT274">
            <v>5</v>
          </cell>
          <cell r="DU274">
            <v>5</v>
          </cell>
          <cell r="DV274">
            <v>5</v>
          </cell>
          <cell r="DW274">
            <v>5</v>
          </cell>
          <cell r="DX274">
            <v>5</v>
          </cell>
          <cell r="DY274">
            <v>5</v>
          </cell>
          <cell r="DZ274">
            <v>5</v>
          </cell>
          <cell r="EA274">
            <v>5</v>
          </cell>
          <cell r="EB274">
            <v>5</v>
          </cell>
          <cell r="EC274">
            <v>5</v>
          </cell>
          <cell r="ED274">
            <v>5</v>
          </cell>
          <cell r="EE274">
            <v>5</v>
          </cell>
          <cell r="EF274">
            <v>0</v>
          </cell>
          <cell r="EG274">
            <v>0</v>
          </cell>
          <cell r="EH274">
            <v>3080</v>
          </cell>
          <cell r="EI274">
            <v>0</v>
          </cell>
          <cell r="EJ274">
            <v>0</v>
          </cell>
          <cell r="EK274">
            <v>270</v>
          </cell>
          <cell r="EL274">
            <v>3350</v>
          </cell>
          <cell r="EM274">
            <v>3080</v>
          </cell>
          <cell r="EN274">
            <v>0</v>
          </cell>
          <cell r="EO274">
            <v>0</v>
          </cell>
          <cell r="EP274">
            <v>270</v>
          </cell>
          <cell r="EQ274">
            <v>3350</v>
          </cell>
          <cell r="ER274">
            <v>3080</v>
          </cell>
          <cell r="ES274">
            <v>0</v>
          </cell>
          <cell r="ET274">
            <v>0</v>
          </cell>
          <cell r="EU274">
            <v>270</v>
          </cell>
          <cell r="EV274">
            <v>3350</v>
          </cell>
          <cell r="EW274">
            <v>3080</v>
          </cell>
          <cell r="EX274">
            <v>0</v>
          </cell>
          <cell r="EY274">
            <v>0</v>
          </cell>
          <cell r="EZ274">
            <v>270</v>
          </cell>
          <cell r="FA274">
            <v>3350</v>
          </cell>
          <cell r="FB274">
            <v>3126</v>
          </cell>
          <cell r="FC274">
            <v>0</v>
          </cell>
          <cell r="FD274">
            <v>0</v>
          </cell>
          <cell r="FE274">
            <v>270</v>
          </cell>
          <cell r="FF274">
            <v>3396</v>
          </cell>
          <cell r="FG274">
            <v>3126</v>
          </cell>
          <cell r="FH274">
            <v>0</v>
          </cell>
          <cell r="FI274">
            <v>0</v>
          </cell>
          <cell r="FJ274">
            <v>270</v>
          </cell>
          <cell r="FK274">
            <v>3396</v>
          </cell>
          <cell r="FL274">
            <v>3126</v>
          </cell>
          <cell r="FM274">
            <v>0</v>
          </cell>
          <cell r="FN274">
            <v>0</v>
          </cell>
          <cell r="FO274">
            <v>270</v>
          </cell>
          <cell r="FP274">
            <v>3396</v>
          </cell>
          <cell r="FQ274">
            <v>3126</v>
          </cell>
          <cell r="FR274">
            <v>0</v>
          </cell>
          <cell r="FS274">
            <v>0</v>
          </cell>
          <cell r="FT274">
            <v>270</v>
          </cell>
          <cell r="FU274">
            <v>3396</v>
          </cell>
          <cell r="FV274">
            <v>3126</v>
          </cell>
          <cell r="FW274">
            <v>0</v>
          </cell>
          <cell r="FX274">
            <v>0</v>
          </cell>
          <cell r="FY274">
            <v>270</v>
          </cell>
          <cell r="FZ274">
            <v>3396</v>
          </cell>
          <cell r="GA274">
            <v>3126</v>
          </cell>
          <cell r="GB274">
            <v>0</v>
          </cell>
          <cell r="GC274">
            <v>0</v>
          </cell>
          <cell r="GD274">
            <v>270</v>
          </cell>
          <cell r="GE274">
            <v>3396</v>
          </cell>
          <cell r="GF274">
            <v>3126.0000000000005</v>
          </cell>
          <cell r="GG274">
            <v>0</v>
          </cell>
          <cell r="GH274">
            <v>0</v>
          </cell>
          <cell r="GI274">
            <v>270</v>
          </cell>
          <cell r="GJ274">
            <v>3396.0000000000005</v>
          </cell>
          <cell r="GK274">
            <v>3126.0000000000005</v>
          </cell>
          <cell r="GL274">
            <v>0</v>
          </cell>
          <cell r="GM274">
            <v>0</v>
          </cell>
          <cell r="GN274">
            <v>270</v>
          </cell>
          <cell r="GO274">
            <v>3396.0000000000005</v>
          </cell>
          <cell r="GP274">
            <v>3126.0000000000005</v>
          </cell>
          <cell r="GQ274">
            <v>0</v>
          </cell>
          <cell r="GR274">
            <v>0</v>
          </cell>
          <cell r="GS274">
            <v>270</v>
          </cell>
          <cell r="GT274">
            <v>3396.0000000000005</v>
          </cell>
          <cell r="GU274">
            <v>3126.0000000000005</v>
          </cell>
          <cell r="GV274">
            <v>0</v>
          </cell>
          <cell r="GW274">
            <v>0</v>
          </cell>
          <cell r="GX274">
            <v>270</v>
          </cell>
          <cell r="GY274">
            <v>3396.0000000000005</v>
          </cell>
          <cell r="GZ274">
            <v>3126.0000000000005</v>
          </cell>
          <cell r="HA274">
            <v>0</v>
          </cell>
          <cell r="HB274">
            <v>0</v>
          </cell>
          <cell r="HC274">
            <v>270</v>
          </cell>
          <cell r="HD274">
            <v>3396.0000000000005</v>
          </cell>
          <cell r="HE274">
            <v>3126.0000000000005</v>
          </cell>
          <cell r="HF274">
            <v>0</v>
          </cell>
          <cell r="HG274">
            <v>0</v>
          </cell>
          <cell r="HH274">
            <v>270</v>
          </cell>
          <cell r="HI274">
            <v>3396.0000000000005</v>
          </cell>
          <cell r="HJ274">
            <v>3126</v>
          </cell>
          <cell r="HK274">
            <v>0</v>
          </cell>
          <cell r="HL274">
            <v>0</v>
          </cell>
          <cell r="HM274">
            <v>270</v>
          </cell>
          <cell r="HN274">
            <v>3396</v>
          </cell>
          <cell r="HO274">
            <v>3126</v>
          </cell>
          <cell r="HP274">
            <v>0</v>
          </cell>
          <cell r="HQ274">
            <v>0</v>
          </cell>
          <cell r="HR274">
            <v>270</v>
          </cell>
          <cell r="HS274">
            <v>3396</v>
          </cell>
          <cell r="HT274">
            <v>3126</v>
          </cell>
          <cell r="HU274">
            <v>0</v>
          </cell>
          <cell r="HV274">
            <v>0</v>
          </cell>
          <cell r="HW274">
            <v>270</v>
          </cell>
          <cell r="HX274">
            <v>3396</v>
          </cell>
        </row>
        <row r="275">
          <cell r="A275" t="str">
            <v>Prosch, Stephanie</v>
          </cell>
          <cell r="B275" t="str">
            <v>2088</v>
          </cell>
          <cell r="C275" t="str">
            <v>weiblich</v>
          </cell>
          <cell r="D275">
            <v>0</v>
          </cell>
          <cell r="E275" t="str">
            <v>Prosch</v>
          </cell>
          <cell r="F275" t="str">
            <v>Stephanie</v>
          </cell>
          <cell r="G275">
            <v>0</v>
          </cell>
          <cell r="H275" t="str">
            <v>Gollstraße</v>
          </cell>
          <cell r="I275">
            <v>24</v>
          </cell>
          <cell r="J275">
            <v>0</v>
          </cell>
          <cell r="K275" t="str">
            <v>30559</v>
          </cell>
          <cell r="L275" t="str">
            <v>Hannover</v>
          </cell>
          <cell r="M275" t="str">
            <v>Hannover</v>
          </cell>
          <cell r="N275" t="str">
            <v>Anke Junker und Silke Möller</v>
          </cell>
          <cell r="O275" t="str">
            <v>Debitorenbuchhaltung</v>
          </cell>
          <cell r="P275" t="str">
            <v>Debitorenbuchhalter</v>
          </cell>
          <cell r="Q275" t="str">
            <v>Finance</v>
          </cell>
          <cell r="R275" t="str">
            <v>aktiv</v>
          </cell>
          <cell r="S275" t="str">
            <v>TDS Tele Columbus Daten und Service GmbH</v>
          </cell>
          <cell r="T275" t="str">
            <v>TDS</v>
          </cell>
          <cell r="U275">
            <v>34151</v>
          </cell>
          <cell r="V275">
            <v>34137</v>
          </cell>
          <cell r="W275">
            <v>34137</v>
          </cell>
          <cell r="Y275">
            <v>30</v>
          </cell>
          <cell r="Z275">
            <v>30</v>
          </cell>
          <cell r="AA275">
            <v>30</v>
          </cell>
          <cell r="AB275">
            <v>44</v>
          </cell>
          <cell r="AC275">
            <v>1932.4675324675327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1932.4675324675327</v>
          </cell>
          <cell r="AL275">
            <v>0</v>
          </cell>
          <cell r="AN275" t="str">
            <v>nein</v>
          </cell>
          <cell r="AO275">
            <v>45</v>
          </cell>
          <cell r="AP275">
            <v>45</v>
          </cell>
          <cell r="AQ275">
            <v>45</v>
          </cell>
          <cell r="AR275">
            <v>45</v>
          </cell>
          <cell r="AS275">
            <v>45</v>
          </cell>
          <cell r="AT275">
            <v>45</v>
          </cell>
          <cell r="AU275">
            <v>45</v>
          </cell>
          <cell r="AV275">
            <v>45</v>
          </cell>
          <cell r="AW275">
            <v>45</v>
          </cell>
          <cell r="AX275">
            <v>45</v>
          </cell>
          <cell r="AY275">
            <v>45</v>
          </cell>
          <cell r="AZ275">
            <v>45</v>
          </cell>
          <cell r="BA275">
            <v>45</v>
          </cell>
          <cell r="BB275">
            <v>45</v>
          </cell>
          <cell r="BC275">
            <v>45</v>
          </cell>
          <cell r="BD275">
            <v>45</v>
          </cell>
          <cell r="BE275">
            <v>45</v>
          </cell>
          <cell r="BF275">
            <v>45</v>
          </cell>
          <cell r="BG275">
            <v>45</v>
          </cell>
          <cell r="BH275">
            <v>45</v>
          </cell>
          <cell r="BI275">
            <v>45</v>
          </cell>
          <cell r="BJ275">
            <v>45</v>
          </cell>
          <cell r="BK275">
            <v>45</v>
          </cell>
          <cell r="BL275">
            <v>45</v>
          </cell>
          <cell r="BM275">
            <v>45</v>
          </cell>
          <cell r="BN275">
            <v>45</v>
          </cell>
          <cell r="BO275">
            <v>45</v>
          </cell>
          <cell r="BP275">
            <v>45</v>
          </cell>
          <cell r="BQ275">
            <v>45</v>
          </cell>
          <cell r="BR275">
            <v>0</v>
          </cell>
          <cell r="BS275">
            <v>45</v>
          </cell>
          <cell r="BU275">
            <v>4</v>
          </cell>
          <cell r="BV275">
            <v>4</v>
          </cell>
          <cell r="BW275">
            <v>4</v>
          </cell>
          <cell r="BX275">
            <v>4</v>
          </cell>
          <cell r="BY275">
            <v>4</v>
          </cell>
          <cell r="BZ275">
            <v>4</v>
          </cell>
          <cell r="CA275">
            <v>4</v>
          </cell>
          <cell r="CB275">
            <v>4</v>
          </cell>
          <cell r="CC275">
            <v>4</v>
          </cell>
          <cell r="CD275">
            <v>4</v>
          </cell>
          <cell r="CE275">
            <v>4</v>
          </cell>
          <cell r="CF275">
            <v>4</v>
          </cell>
          <cell r="CG275">
            <v>4</v>
          </cell>
          <cell r="CH275">
            <v>4</v>
          </cell>
          <cell r="CI275">
            <v>4</v>
          </cell>
          <cell r="CJ275">
            <v>4</v>
          </cell>
          <cell r="CK275">
            <v>4</v>
          </cell>
          <cell r="CL275">
            <v>4</v>
          </cell>
          <cell r="CM275">
            <v>4</v>
          </cell>
          <cell r="CN275">
            <v>4</v>
          </cell>
          <cell r="CO275">
            <v>4</v>
          </cell>
          <cell r="CP275">
            <v>4</v>
          </cell>
          <cell r="CQ275">
            <v>4</v>
          </cell>
          <cell r="CR275">
            <v>4</v>
          </cell>
          <cell r="CS275">
            <v>4</v>
          </cell>
          <cell r="CT275">
            <v>4</v>
          </cell>
          <cell r="CU275">
            <v>4</v>
          </cell>
          <cell r="CV275">
            <v>4</v>
          </cell>
          <cell r="CW275">
            <v>4</v>
          </cell>
          <cell r="CX275">
            <v>4</v>
          </cell>
          <cell r="CY275">
            <v>4</v>
          </cell>
          <cell r="CZ275">
            <v>4</v>
          </cell>
          <cell r="DA275">
            <v>4</v>
          </cell>
          <cell r="DB275">
            <v>5</v>
          </cell>
          <cell r="DC275">
            <v>5</v>
          </cell>
          <cell r="DD275">
            <v>5</v>
          </cell>
          <cell r="DE275">
            <v>5</v>
          </cell>
          <cell r="DF275">
            <v>5</v>
          </cell>
          <cell r="DG275">
            <v>5</v>
          </cell>
          <cell r="DH275">
            <v>5</v>
          </cell>
          <cell r="DI275">
            <v>5</v>
          </cell>
          <cell r="DJ275">
            <v>5</v>
          </cell>
          <cell r="DK275">
            <v>5</v>
          </cell>
          <cell r="DL275">
            <v>5</v>
          </cell>
          <cell r="DM275">
            <v>5</v>
          </cell>
          <cell r="DN275">
            <v>5</v>
          </cell>
          <cell r="DO275">
            <v>5</v>
          </cell>
          <cell r="DP275">
            <v>5</v>
          </cell>
          <cell r="DQ275">
            <v>5</v>
          </cell>
          <cell r="DR275">
            <v>5</v>
          </cell>
          <cell r="DS275">
            <v>5</v>
          </cell>
          <cell r="DT275">
            <v>5</v>
          </cell>
          <cell r="DU275">
            <v>5</v>
          </cell>
          <cell r="DV275">
            <v>5</v>
          </cell>
          <cell r="DW275">
            <v>5</v>
          </cell>
          <cell r="DX275">
            <v>5</v>
          </cell>
          <cell r="DY275">
            <v>5</v>
          </cell>
          <cell r="DZ275">
            <v>5</v>
          </cell>
          <cell r="EA275">
            <v>5</v>
          </cell>
          <cell r="EB275">
            <v>5</v>
          </cell>
          <cell r="EC275">
            <v>5</v>
          </cell>
          <cell r="ED275">
            <v>5</v>
          </cell>
          <cell r="EE275">
            <v>5</v>
          </cell>
          <cell r="EF275">
            <v>-31.17</v>
          </cell>
          <cell r="EG275">
            <v>0</v>
          </cell>
          <cell r="EH275">
            <v>1963.6363636363635</v>
          </cell>
          <cell r="EI275">
            <v>0</v>
          </cell>
          <cell r="EJ275">
            <v>0</v>
          </cell>
          <cell r="EK275">
            <v>0</v>
          </cell>
          <cell r="EL275">
            <v>1932.4663636363634</v>
          </cell>
          <cell r="EM275">
            <v>1963.6363636363635</v>
          </cell>
          <cell r="EN275">
            <v>0</v>
          </cell>
          <cell r="EO275">
            <v>0</v>
          </cell>
          <cell r="EP275">
            <v>0</v>
          </cell>
          <cell r="EQ275">
            <v>1932.4663636363634</v>
          </cell>
          <cell r="ER275">
            <v>1963.6363636363635</v>
          </cell>
          <cell r="ES275">
            <v>0</v>
          </cell>
          <cell r="ET275">
            <v>0</v>
          </cell>
          <cell r="EU275">
            <v>0</v>
          </cell>
          <cell r="EV275">
            <v>1932.4663636363634</v>
          </cell>
          <cell r="EW275">
            <v>1963.6363636363635</v>
          </cell>
          <cell r="EX275">
            <v>0</v>
          </cell>
          <cell r="EY275">
            <v>0</v>
          </cell>
          <cell r="EZ275">
            <v>0</v>
          </cell>
          <cell r="FA275">
            <v>1932.4663636363634</v>
          </cell>
          <cell r="FB275">
            <v>1993.2467532467533</v>
          </cell>
          <cell r="FC275">
            <v>0</v>
          </cell>
          <cell r="FD275">
            <v>0</v>
          </cell>
          <cell r="FE275">
            <v>0</v>
          </cell>
          <cell r="FF275">
            <v>1993.2467532467533</v>
          </cell>
          <cell r="FG275">
            <v>1993.2467532467533</v>
          </cell>
          <cell r="FH275">
            <v>0</v>
          </cell>
          <cell r="FI275">
            <v>0</v>
          </cell>
          <cell r="FJ275">
            <v>0</v>
          </cell>
          <cell r="FK275">
            <v>1993.2467532467533</v>
          </cell>
          <cell r="FL275">
            <v>1993.2467532467533</v>
          </cell>
          <cell r="FM275">
            <v>0</v>
          </cell>
          <cell r="FN275">
            <v>0</v>
          </cell>
          <cell r="FO275">
            <v>0</v>
          </cell>
          <cell r="FP275">
            <v>1993.2467532467533</v>
          </cell>
          <cell r="FQ275">
            <v>1993.2467532467533</v>
          </cell>
          <cell r="FR275">
            <v>0</v>
          </cell>
          <cell r="FS275">
            <v>0</v>
          </cell>
          <cell r="FT275">
            <v>0</v>
          </cell>
          <cell r="FU275">
            <v>1993.2467532467533</v>
          </cell>
          <cell r="FV275">
            <v>1993.2467532467533</v>
          </cell>
          <cell r="FW275">
            <v>0</v>
          </cell>
          <cell r="FX275">
            <v>0</v>
          </cell>
          <cell r="FY275">
            <v>0</v>
          </cell>
          <cell r="FZ275">
            <v>1993.2467532467533</v>
          </cell>
          <cell r="GA275">
            <v>1993.2467532467533</v>
          </cell>
          <cell r="GB275">
            <v>0</v>
          </cell>
          <cell r="GC275">
            <v>0</v>
          </cell>
          <cell r="GD275">
            <v>0</v>
          </cell>
          <cell r="GE275">
            <v>1993.2467532467533</v>
          </cell>
          <cell r="GF275">
            <v>1993.2467532467533</v>
          </cell>
          <cell r="GG275">
            <v>0</v>
          </cell>
          <cell r="GH275">
            <v>0</v>
          </cell>
          <cell r="GI275">
            <v>0</v>
          </cell>
          <cell r="GJ275">
            <v>1993.2467532467533</v>
          </cell>
          <cell r="GK275">
            <v>1993.2467532467533</v>
          </cell>
          <cell r="GL275">
            <v>0</v>
          </cell>
          <cell r="GM275">
            <v>0</v>
          </cell>
          <cell r="GN275">
            <v>0</v>
          </cell>
          <cell r="GO275">
            <v>1993.2467532467533</v>
          </cell>
          <cell r="GP275">
            <v>1993.2467532467533</v>
          </cell>
          <cell r="GQ275">
            <v>0</v>
          </cell>
          <cell r="GR275">
            <v>0</v>
          </cell>
          <cell r="GS275">
            <v>0</v>
          </cell>
          <cell r="GT275">
            <v>1993.2467532467533</v>
          </cell>
          <cell r="GU275">
            <v>1993.2467532467533</v>
          </cell>
          <cell r="GV275">
            <v>0</v>
          </cell>
          <cell r="GW275">
            <v>0</v>
          </cell>
          <cell r="GX275">
            <v>0</v>
          </cell>
          <cell r="GY275">
            <v>1993.2467532467533</v>
          </cell>
          <cell r="GZ275">
            <v>1993.2467532467533</v>
          </cell>
          <cell r="HA275">
            <v>0</v>
          </cell>
          <cell r="HB275">
            <v>0</v>
          </cell>
          <cell r="HC275">
            <v>0</v>
          </cell>
          <cell r="HD275">
            <v>1993.2467532467533</v>
          </cell>
          <cell r="HE275">
            <v>1993.2467532467533</v>
          </cell>
          <cell r="HF275">
            <v>0</v>
          </cell>
          <cell r="HG275">
            <v>0</v>
          </cell>
          <cell r="HH275">
            <v>0</v>
          </cell>
          <cell r="HI275">
            <v>1993.2467532467533</v>
          </cell>
          <cell r="HJ275">
            <v>1993.2467532467533</v>
          </cell>
          <cell r="HK275">
            <v>0</v>
          </cell>
          <cell r="HL275">
            <v>0</v>
          </cell>
          <cell r="HM275">
            <v>0</v>
          </cell>
          <cell r="HN275">
            <v>1993.2467532467533</v>
          </cell>
          <cell r="HO275">
            <v>1993.2467532467533</v>
          </cell>
          <cell r="HP275">
            <v>0</v>
          </cell>
          <cell r="HQ275">
            <v>0</v>
          </cell>
          <cell r="HR275">
            <v>0</v>
          </cell>
          <cell r="HS275">
            <v>1993.2467532467533</v>
          </cell>
          <cell r="HT275">
            <v>1993.2467532467533</v>
          </cell>
          <cell r="HU275">
            <v>0</v>
          </cell>
          <cell r="HV275">
            <v>0</v>
          </cell>
          <cell r="HW275">
            <v>0</v>
          </cell>
          <cell r="HX275">
            <v>1993.2467532467533</v>
          </cell>
        </row>
        <row r="276">
          <cell r="A276" t="str">
            <v>Püster, Edelgard</v>
          </cell>
          <cell r="B276" t="str">
            <v>00120</v>
          </cell>
          <cell r="C276" t="str">
            <v>weiblich</v>
          </cell>
          <cell r="D276">
            <v>0</v>
          </cell>
          <cell r="E276" t="str">
            <v>Püster</v>
          </cell>
          <cell r="F276" t="str">
            <v>Edelgard</v>
          </cell>
          <cell r="G276">
            <v>0</v>
          </cell>
          <cell r="H276" t="str">
            <v>Süntelstraße</v>
          </cell>
          <cell r="I276">
            <v>24</v>
          </cell>
          <cell r="J276">
            <v>0</v>
          </cell>
          <cell r="K276" t="str">
            <v>31832</v>
          </cell>
          <cell r="L276" t="str">
            <v>Springe</v>
          </cell>
          <cell r="M276" t="str">
            <v>Hannover</v>
          </cell>
          <cell r="N276" t="str">
            <v>Sabine Lange</v>
          </cell>
          <cell r="O276" t="str">
            <v>Clearingstelle</v>
          </cell>
          <cell r="P276" t="str">
            <v>Mitarbeiter Clearingstelle</v>
          </cell>
          <cell r="Q276" t="str">
            <v>Customer Care - Backoffice</v>
          </cell>
          <cell r="R276" t="str">
            <v>aktiv</v>
          </cell>
          <cell r="S276" t="str">
            <v>Tele Columbus Kundenservice GmbH</v>
          </cell>
          <cell r="T276" t="str">
            <v>TCK</v>
          </cell>
          <cell r="U276">
            <v>32813</v>
          </cell>
          <cell r="V276">
            <v>32813</v>
          </cell>
          <cell r="W276">
            <v>39356</v>
          </cell>
          <cell r="X276">
            <v>43496</v>
          </cell>
          <cell r="Y276">
            <v>39.5</v>
          </cell>
          <cell r="Z276">
            <v>39</v>
          </cell>
          <cell r="AA276">
            <v>38.5</v>
          </cell>
          <cell r="AC276">
            <v>0</v>
          </cell>
          <cell r="AD276">
            <v>2795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2795</v>
          </cell>
          <cell r="AL276">
            <v>0</v>
          </cell>
          <cell r="AN276" t="str">
            <v>nein</v>
          </cell>
          <cell r="AO276">
            <v>45</v>
          </cell>
          <cell r="AP276">
            <v>45</v>
          </cell>
          <cell r="AQ276">
            <v>45</v>
          </cell>
          <cell r="AR276">
            <v>45</v>
          </cell>
          <cell r="AS276">
            <v>45</v>
          </cell>
          <cell r="AT276">
            <v>45</v>
          </cell>
          <cell r="AU276">
            <v>45</v>
          </cell>
          <cell r="AV276">
            <v>45</v>
          </cell>
          <cell r="AW276">
            <v>45</v>
          </cell>
          <cell r="AX276">
            <v>45</v>
          </cell>
          <cell r="AY276">
            <v>45</v>
          </cell>
          <cell r="AZ276">
            <v>45</v>
          </cell>
          <cell r="BA276">
            <v>45</v>
          </cell>
          <cell r="BB276">
            <v>45</v>
          </cell>
          <cell r="BC276">
            <v>45</v>
          </cell>
          <cell r="BD276">
            <v>45</v>
          </cell>
          <cell r="BE276">
            <v>45</v>
          </cell>
          <cell r="BF276">
            <v>45</v>
          </cell>
          <cell r="BG276">
            <v>45</v>
          </cell>
          <cell r="BH276">
            <v>45</v>
          </cell>
          <cell r="BI276">
            <v>45</v>
          </cell>
          <cell r="BJ276">
            <v>45</v>
          </cell>
          <cell r="BK276">
            <v>45</v>
          </cell>
          <cell r="BL276">
            <v>45</v>
          </cell>
          <cell r="BM276">
            <v>45</v>
          </cell>
          <cell r="BN276">
            <v>45</v>
          </cell>
          <cell r="BO276">
            <v>45</v>
          </cell>
          <cell r="BP276">
            <v>45</v>
          </cell>
          <cell r="BQ276">
            <v>45</v>
          </cell>
          <cell r="BR276">
            <v>0</v>
          </cell>
          <cell r="BS276">
            <v>45</v>
          </cell>
          <cell r="BU276">
            <v>4</v>
          </cell>
          <cell r="BV276">
            <v>4</v>
          </cell>
          <cell r="BW276">
            <v>4</v>
          </cell>
          <cell r="BX276">
            <v>4</v>
          </cell>
          <cell r="BY276">
            <v>4</v>
          </cell>
          <cell r="BZ276">
            <v>4</v>
          </cell>
          <cell r="CA276">
            <v>4</v>
          </cell>
          <cell r="CB276">
            <v>4</v>
          </cell>
          <cell r="CC276">
            <v>4</v>
          </cell>
          <cell r="CD276">
            <v>4</v>
          </cell>
          <cell r="CE276">
            <v>4</v>
          </cell>
          <cell r="CF276">
            <v>4</v>
          </cell>
          <cell r="CG276">
            <v>4</v>
          </cell>
          <cell r="CH276">
            <v>4</v>
          </cell>
          <cell r="CI276">
            <v>4</v>
          </cell>
          <cell r="CJ276">
            <v>4</v>
          </cell>
          <cell r="CK276">
            <v>4</v>
          </cell>
          <cell r="CL276">
            <v>4</v>
          </cell>
          <cell r="CM276">
            <v>4</v>
          </cell>
          <cell r="CN276">
            <v>4</v>
          </cell>
          <cell r="CO276">
            <v>4</v>
          </cell>
          <cell r="CP276">
            <v>4</v>
          </cell>
          <cell r="CQ276">
            <v>4</v>
          </cell>
          <cell r="CR276">
            <v>4</v>
          </cell>
          <cell r="CS276">
            <v>4</v>
          </cell>
          <cell r="CT276">
            <v>4</v>
          </cell>
          <cell r="CU276">
            <v>4</v>
          </cell>
          <cell r="CV276">
            <v>4</v>
          </cell>
          <cell r="CW276">
            <v>4</v>
          </cell>
          <cell r="CX276">
            <v>4</v>
          </cell>
          <cell r="CY276">
            <v>4</v>
          </cell>
          <cell r="CZ276">
            <v>4</v>
          </cell>
          <cell r="DA276">
            <v>4</v>
          </cell>
          <cell r="DB276">
            <v>5</v>
          </cell>
          <cell r="DC276">
            <v>5</v>
          </cell>
          <cell r="DD276">
            <v>5</v>
          </cell>
          <cell r="DE276">
            <v>5</v>
          </cell>
          <cell r="DF276">
            <v>5</v>
          </cell>
          <cell r="DG276">
            <v>5</v>
          </cell>
          <cell r="DH276">
            <v>5</v>
          </cell>
          <cell r="DI276">
            <v>5</v>
          </cell>
          <cell r="DJ276">
            <v>5</v>
          </cell>
          <cell r="DK276">
            <v>5</v>
          </cell>
          <cell r="DL276">
            <v>5</v>
          </cell>
          <cell r="DM276">
            <v>5</v>
          </cell>
          <cell r="DN276">
            <v>5</v>
          </cell>
          <cell r="DO276">
            <v>5</v>
          </cell>
          <cell r="DP276">
            <v>5</v>
          </cell>
          <cell r="DQ276">
            <v>5</v>
          </cell>
          <cell r="DR276">
            <v>5</v>
          </cell>
          <cell r="DS276">
            <v>5</v>
          </cell>
          <cell r="DT276">
            <v>5</v>
          </cell>
          <cell r="DU276">
            <v>5</v>
          </cell>
          <cell r="DV276">
            <v>5</v>
          </cell>
          <cell r="DW276">
            <v>5</v>
          </cell>
          <cell r="DX276">
            <v>5</v>
          </cell>
          <cell r="DY276">
            <v>5</v>
          </cell>
          <cell r="DZ276">
            <v>5</v>
          </cell>
          <cell r="EA276">
            <v>5</v>
          </cell>
          <cell r="EB276">
            <v>5</v>
          </cell>
          <cell r="EC276">
            <v>5</v>
          </cell>
          <cell r="ED276">
            <v>5</v>
          </cell>
          <cell r="EE276">
            <v>5</v>
          </cell>
          <cell r="EF276">
            <v>0</v>
          </cell>
          <cell r="EG276">
            <v>0</v>
          </cell>
          <cell r="EH276">
            <v>2520</v>
          </cell>
          <cell r="EI276">
            <v>0</v>
          </cell>
          <cell r="EJ276">
            <v>0</v>
          </cell>
          <cell r="EK276">
            <v>275</v>
          </cell>
          <cell r="EL276">
            <v>2795</v>
          </cell>
          <cell r="EM276">
            <v>2520</v>
          </cell>
          <cell r="EN276">
            <v>0</v>
          </cell>
          <cell r="EO276">
            <v>0</v>
          </cell>
          <cell r="EP276">
            <v>275</v>
          </cell>
          <cell r="EQ276">
            <v>2795</v>
          </cell>
          <cell r="ER276">
            <v>2520</v>
          </cell>
          <cell r="ES276">
            <v>0</v>
          </cell>
          <cell r="ET276">
            <v>0</v>
          </cell>
          <cell r="EU276">
            <v>275</v>
          </cell>
          <cell r="EV276">
            <v>2795</v>
          </cell>
          <cell r="EW276">
            <v>2520</v>
          </cell>
          <cell r="EX276">
            <v>0</v>
          </cell>
          <cell r="EY276">
            <v>0</v>
          </cell>
          <cell r="EZ276">
            <v>275</v>
          </cell>
          <cell r="FA276">
            <v>2795</v>
          </cell>
          <cell r="FB276">
            <v>2558</v>
          </cell>
          <cell r="FC276">
            <v>0</v>
          </cell>
          <cell r="FD276">
            <v>0</v>
          </cell>
          <cell r="FE276">
            <v>275</v>
          </cell>
          <cell r="FF276">
            <v>2833</v>
          </cell>
          <cell r="FG276">
            <v>2558</v>
          </cell>
          <cell r="FH276">
            <v>0</v>
          </cell>
          <cell r="FI276">
            <v>0</v>
          </cell>
          <cell r="FJ276">
            <v>275</v>
          </cell>
          <cell r="FK276">
            <v>2833</v>
          </cell>
          <cell r="FL276">
            <v>2558</v>
          </cell>
          <cell r="FM276">
            <v>0</v>
          </cell>
          <cell r="FN276">
            <v>0</v>
          </cell>
          <cell r="FO276">
            <v>275</v>
          </cell>
          <cell r="FP276">
            <v>2833</v>
          </cell>
          <cell r="FQ276">
            <v>2558</v>
          </cell>
          <cell r="FR276">
            <v>0</v>
          </cell>
          <cell r="FS276">
            <v>0</v>
          </cell>
          <cell r="FT276">
            <v>275</v>
          </cell>
          <cell r="FU276">
            <v>2833</v>
          </cell>
          <cell r="FV276">
            <v>2558</v>
          </cell>
          <cell r="FW276">
            <v>0</v>
          </cell>
          <cell r="FX276">
            <v>0</v>
          </cell>
          <cell r="FY276">
            <v>275</v>
          </cell>
          <cell r="FZ276">
            <v>2833</v>
          </cell>
          <cell r="GA276">
            <v>2558</v>
          </cell>
          <cell r="GB276">
            <v>0</v>
          </cell>
          <cell r="GC276">
            <v>0</v>
          </cell>
          <cell r="GD276">
            <v>275</v>
          </cell>
          <cell r="GE276">
            <v>2833</v>
          </cell>
          <cell r="GF276">
            <v>2558</v>
          </cell>
          <cell r="GG276">
            <v>0</v>
          </cell>
          <cell r="GH276">
            <v>0</v>
          </cell>
          <cell r="GI276">
            <v>275</v>
          </cell>
          <cell r="GJ276">
            <v>2833</v>
          </cell>
          <cell r="GK276">
            <v>2558</v>
          </cell>
          <cell r="GL276">
            <v>0</v>
          </cell>
          <cell r="GM276">
            <v>0</v>
          </cell>
          <cell r="GN276">
            <v>275</v>
          </cell>
          <cell r="GO276">
            <v>2833</v>
          </cell>
          <cell r="GP276">
            <v>2558</v>
          </cell>
          <cell r="GQ276">
            <v>0</v>
          </cell>
          <cell r="GR276">
            <v>0</v>
          </cell>
          <cell r="GS276">
            <v>275</v>
          </cell>
          <cell r="GT276">
            <v>2833</v>
          </cell>
          <cell r="GU276">
            <v>2558</v>
          </cell>
          <cell r="GV276">
            <v>0</v>
          </cell>
          <cell r="GW276">
            <v>0</v>
          </cell>
          <cell r="GX276">
            <v>275</v>
          </cell>
          <cell r="GY276">
            <v>2833</v>
          </cell>
          <cell r="GZ276">
            <v>2558</v>
          </cell>
          <cell r="HA276">
            <v>0</v>
          </cell>
          <cell r="HB276">
            <v>0</v>
          </cell>
          <cell r="HC276">
            <v>275</v>
          </cell>
          <cell r="HD276">
            <v>2833</v>
          </cell>
          <cell r="HE276">
            <v>2558</v>
          </cell>
          <cell r="HF276">
            <v>0</v>
          </cell>
          <cell r="HG276">
            <v>0</v>
          </cell>
          <cell r="HH276">
            <v>275</v>
          </cell>
          <cell r="HI276">
            <v>2833</v>
          </cell>
          <cell r="HJ276">
            <v>2558</v>
          </cell>
          <cell r="HK276">
            <v>0</v>
          </cell>
          <cell r="HL276">
            <v>0</v>
          </cell>
          <cell r="HM276">
            <v>275</v>
          </cell>
          <cell r="HN276">
            <v>2833</v>
          </cell>
          <cell r="HO276">
            <v>2558</v>
          </cell>
          <cell r="HP276">
            <v>0</v>
          </cell>
          <cell r="HQ276">
            <v>0</v>
          </cell>
          <cell r="HR276">
            <v>275</v>
          </cell>
          <cell r="HS276">
            <v>2833</v>
          </cell>
          <cell r="HT276">
            <v>2558</v>
          </cell>
          <cell r="HU276">
            <v>0</v>
          </cell>
          <cell r="HV276">
            <v>0</v>
          </cell>
          <cell r="HW276">
            <v>275</v>
          </cell>
          <cell r="HX276">
            <v>2833</v>
          </cell>
        </row>
        <row r="277">
          <cell r="A277" t="str">
            <v>Rabe, Martina</v>
          </cell>
          <cell r="B277" t="str">
            <v>2296</v>
          </cell>
          <cell r="C277" t="str">
            <v>weiblich</v>
          </cell>
          <cell r="D277">
            <v>0</v>
          </cell>
          <cell r="E277" t="str">
            <v>Rabe</v>
          </cell>
          <cell r="F277" t="str">
            <v>Martina</v>
          </cell>
          <cell r="G277">
            <v>0</v>
          </cell>
          <cell r="H277" t="str">
            <v>Schefflerstraße</v>
          </cell>
          <cell r="I277">
            <v>26</v>
          </cell>
          <cell r="J277">
            <v>0</v>
          </cell>
          <cell r="K277" t="str">
            <v>38126</v>
          </cell>
          <cell r="L277" t="str">
            <v>Braunschweig</v>
          </cell>
          <cell r="M277" t="str">
            <v>Hannover</v>
          </cell>
          <cell r="N277" t="str">
            <v>Anke Junker und Silke Möller</v>
          </cell>
          <cell r="O277" t="str">
            <v>Debitorenbuchhaltung</v>
          </cell>
          <cell r="P277" t="str">
            <v>Debitorenbuchhalter</v>
          </cell>
          <cell r="Q277" t="str">
            <v>Finance</v>
          </cell>
          <cell r="R277" t="str">
            <v>aktiv</v>
          </cell>
          <cell r="S277" t="str">
            <v>TDS Tele Columbus Daten und Service GmbH</v>
          </cell>
          <cell r="T277" t="str">
            <v>TDS</v>
          </cell>
          <cell r="U277">
            <v>40057</v>
          </cell>
          <cell r="V277">
            <v>37438</v>
          </cell>
          <cell r="W277">
            <v>40057</v>
          </cell>
          <cell r="Y277">
            <v>38.5</v>
          </cell>
          <cell r="Z277">
            <v>38.5</v>
          </cell>
          <cell r="AA277">
            <v>38.5</v>
          </cell>
          <cell r="AB277">
            <v>42</v>
          </cell>
          <cell r="AC277">
            <v>2362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2362</v>
          </cell>
          <cell r="AL277">
            <v>0</v>
          </cell>
          <cell r="AN277" t="str">
            <v>nein</v>
          </cell>
          <cell r="AO277">
            <v>42</v>
          </cell>
          <cell r="AP277">
            <v>42</v>
          </cell>
          <cell r="AQ277">
            <v>42</v>
          </cell>
          <cell r="AR277">
            <v>42</v>
          </cell>
          <cell r="AS277">
            <v>42</v>
          </cell>
          <cell r="AT277">
            <v>42</v>
          </cell>
          <cell r="AU277">
            <v>42</v>
          </cell>
          <cell r="AV277">
            <v>42</v>
          </cell>
          <cell r="AW277">
            <v>42</v>
          </cell>
          <cell r="AX277">
            <v>42</v>
          </cell>
          <cell r="AY277">
            <v>42</v>
          </cell>
          <cell r="AZ277">
            <v>42</v>
          </cell>
          <cell r="BA277">
            <v>42</v>
          </cell>
          <cell r="BB277">
            <v>42</v>
          </cell>
          <cell r="BC277">
            <v>42</v>
          </cell>
          <cell r="BD277">
            <v>42</v>
          </cell>
          <cell r="BE277">
            <v>42</v>
          </cell>
          <cell r="BF277">
            <v>42</v>
          </cell>
          <cell r="BG277">
            <v>42</v>
          </cell>
          <cell r="BH277">
            <v>42</v>
          </cell>
          <cell r="BI277">
            <v>42</v>
          </cell>
          <cell r="BJ277">
            <v>42</v>
          </cell>
          <cell r="BK277">
            <v>42</v>
          </cell>
          <cell r="BL277">
            <v>42</v>
          </cell>
          <cell r="BM277">
            <v>43</v>
          </cell>
          <cell r="BN277">
            <v>43</v>
          </cell>
          <cell r="BO277">
            <v>43</v>
          </cell>
          <cell r="BP277">
            <v>43</v>
          </cell>
          <cell r="BQ277">
            <v>43</v>
          </cell>
          <cell r="BR277">
            <v>42</v>
          </cell>
          <cell r="BS277">
            <v>43</v>
          </cell>
          <cell r="BU277">
            <v>4</v>
          </cell>
          <cell r="BV277">
            <v>4</v>
          </cell>
          <cell r="BW277">
            <v>4</v>
          </cell>
          <cell r="BX277">
            <v>4</v>
          </cell>
          <cell r="BY277">
            <v>4</v>
          </cell>
          <cell r="BZ277">
            <v>4</v>
          </cell>
          <cell r="CA277">
            <v>4</v>
          </cell>
          <cell r="CB277">
            <v>4</v>
          </cell>
          <cell r="CC277">
            <v>4</v>
          </cell>
          <cell r="CD277">
            <v>4</v>
          </cell>
          <cell r="CE277">
            <v>4</v>
          </cell>
          <cell r="CF277">
            <v>4</v>
          </cell>
          <cell r="CG277">
            <v>4</v>
          </cell>
          <cell r="CH277">
            <v>4</v>
          </cell>
          <cell r="CI277">
            <v>4</v>
          </cell>
          <cell r="CJ277">
            <v>4</v>
          </cell>
          <cell r="CK277">
            <v>4</v>
          </cell>
          <cell r="CL277">
            <v>4</v>
          </cell>
          <cell r="CM277">
            <v>4</v>
          </cell>
          <cell r="CN277">
            <v>4</v>
          </cell>
          <cell r="CO277">
            <v>4</v>
          </cell>
          <cell r="CP277">
            <v>4</v>
          </cell>
          <cell r="CQ277">
            <v>4</v>
          </cell>
          <cell r="CR277">
            <v>4</v>
          </cell>
          <cell r="CS277">
            <v>4</v>
          </cell>
          <cell r="CT277">
            <v>4</v>
          </cell>
          <cell r="CU277">
            <v>4</v>
          </cell>
          <cell r="CV277">
            <v>4</v>
          </cell>
          <cell r="CW277">
            <v>4</v>
          </cell>
          <cell r="CX277">
            <v>4</v>
          </cell>
          <cell r="CY277">
            <v>4</v>
          </cell>
          <cell r="CZ277">
            <v>4</v>
          </cell>
          <cell r="DA277">
            <v>4</v>
          </cell>
          <cell r="DB277">
            <v>2</v>
          </cell>
          <cell r="DC277">
            <v>2</v>
          </cell>
          <cell r="DD277">
            <v>2</v>
          </cell>
          <cell r="DE277">
            <v>2</v>
          </cell>
          <cell r="DF277">
            <v>2</v>
          </cell>
          <cell r="DG277">
            <v>2</v>
          </cell>
          <cell r="DH277">
            <v>2</v>
          </cell>
          <cell r="DI277">
            <v>2</v>
          </cell>
          <cell r="DJ277">
            <v>2</v>
          </cell>
          <cell r="DK277">
            <v>2</v>
          </cell>
          <cell r="DL277">
            <v>2</v>
          </cell>
          <cell r="DM277">
            <v>2</v>
          </cell>
          <cell r="DN277">
            <v>2</v>
          </cell>
          <cell r="DO277">
            <v>2</v>
          </cell>
          <cell r="DP277">
            <v>2</v>
          </cell>
          <cell r="DQ277">
            <v>2</v>
          </cell>
          <cell r="DR277">
            <v>2</v>
          </cell>
          <cell r="DS277">
            <v>2</v>
          </cell>
          <cell r="DT277">
            <v>2</v>
          </cell>
          <cell r="DU277">
            <v>2</v>
          </cell>
          <cell r="DV277">
            <v>2</v>
          </cell>
          <cell r="DW277">
            <v>2</v>
          </cell>
          <cell r="DX277">
            <v>2</v>
          </cell>
          <cell r="DY277">
            <v>2</v>
          </cell>
          <cell r="DZ277">
            <v>3</v>
          </cell>
          <cell r="EA277">
            <v>3</v>
          </cell>
          <cell r="EB277">
            <v>3</v>
          </cell>
          <cell r="EC277">
            <v>3</v>
          </cell>
          <cell r="ED277">
            <v>3</v>
          </cell>
          <cell r="EE277">
            <v>3</v>
          </cell>
          <cell r="EF277">
            <v>0</v>
          </cell>
          <cell r="EG277">
            <v>0</v>
          </cell>
          <cell r="EH277">
            <v>2362</v>
          </cell>
          <cell r="EI277">
            <v>0</v>
          </cell>
          <cell r="EJ277">
            <v>0</v>
          </cell>
          <cell r="EK277">
            <v>0</v>
          </cell>
          <cell r="EL277">
            <v>2362</v>
          </cell>
          <cell r="EM277">
            <v>2362</v>
          </cell>
          <cell r="EN277">
            <v>0</v>
          </cell>
          <cell r="EO277">
            <v>0</v>
          </cell>
          <cell r="EP277">
            <v>0</v>
          </cell>
          <cell r="EQ277">
            <v>2362</v>
          </cell>
          <cell r="ER277">
            <v>2362</v>
          </cell>
          <cell r="ES277">
            <v>0</v>
          </cell>
          <cell r="ET277">
            <v>0</v>
          </cell>
          <cell r="EU277">
            <v>0</v>
          </cell>
          <cell r="EV277">
            <v>2362</v>
          </cell>
          <cell r="EW277">
            <v>2362</v>
          </cell>
          <cell r="EX277">
            <v>0</v>
          </cell>
          <cell r="EY277">
            <v>0</v>
          </cell>
          <cell r="EZ277">
            <v>0</v>
          </cell>
          <cell r="FA277">
            <v>2362</v>
          </cell>
          <cell r="FB277">
            <v>2397</v>
          </cell>
          <cell r="FC277">
            <v>0</v>
          </cell>
          <cell r="FD277">
            <v>0</v>
          </cell>
          <cell r="FE277">
            <v>0</v>
          </cell>
          <cell r="FF277">
            <v>2397</v>
          </cell>
          <cell r="FG277">
            <v>2397</v>
          </cell>
          <cell r="FH277">
            <v>0</v>
          </cell>
          <cell r="FI277">
            <v>0</v>
          </cell>
          <cell r="FJ277">
            <v>0</v>
          </cell>
          <cell r="FK277">
            <v>2397</v>
          </cell>
          <cell r="FL277">
            <v>2397</v>
          </cell>
          <cell r="FM277">
            <v>0</v>
          </cell>
          <cell r="FN277">
            <v>0</v>
          </cell>
          <cell r="FO277">
            <v>0</v>
          </cell>
          <cell r="FP277">
            <v>2397</v>
          </cell>
          <cell r="FQ277">
            <v>2397</v>
          </cell>
          <cell r="FR277">
            <v>0</v>
          </cell>
          <cell r="FS277">
            <v>0</v>
          </cell>
          <cell r="FT277">
            <v>0</v>
          </cell>
          <cell r="FU277">
            <v>2397</v>
          </cell>
          <cell r="FV277">
            <v>2397</v>
          </cell>
          <cell r="FW277">
            <v>0</v>
          </cell>
          <cell r="FX277">
            <v>0</v>
          </cell>
          <cell r="FY277">
            <v>0</v>
          </cell>
          <cell r="FZ277">
            <v>2397</v>
          </cell>
          <cell r="GA277">
            <v>2397</v>
          </cell>
          <cell r="GB277">
            <v>0</v>
          </cell>
          <cell r="GC277">
            <v>0</v>
          </cell>
          <cell r="GD277">
            <v>0</v>
          </cell>
          <cell r="GE277">
            <v>2397</v>
          </cell>
          <cell r="GF277">
            <v>2397</v>
          </cell>
          <cell r="GG277">
            <v>0</v>
          </cell>
          <cell r="GH277">
            <v>0</v>
          </cell>
          <cell r="GI277">
            <v>0</v>
          </cell>
          <cell r="GJ277">
            <v>2397</v>
          </cell>
          <cell r="GK277">
            <v>2397</v>
          </cell>
          <cell r="GL277">
            <v>0</v>
          </cell>
          <cell r="GM277">
            <v>0</v>
          </cell>
          <cell r="GN277">
            <v>0</v>
          </cell>
          <cell r="GO277">
            <v>2397</v>
          </cell>
          <cell r="GP277">
            <v>2397</v>
          </cell>
          <cell r="GQ277">
            <v>0</v>
          </cell>
          <cell r="GR277">
            <v>0</v>
          </cell>
          <cell r="GS277">
            <v>0</v>
          </cell>
          <cell r="GT277">
            <v>2397</v>
          </cell>
          <cell r="GU277">
            <v>2397</v>
          </cell>
          <cell r="GV277">
            <v>0</v>
          </cell>
          <cell r="GW277">
            <v>0</v>
          </cell>
          <cell r="GX277">
            <v>0</v>
          </cell>
          <cell r="GY277">
            <v>2397</v>
          </cell>
          <cell r="GZ277">
            <v>2397</v>
          </cell>
          <cell r="HA277">
            <v>0</v>
          </cell>
          <cell r="HB277">
            <v>0</v>
          </cell>
          <cell r="HC277">
            <v>0</v>
          </cell>
          <cell r="HD277">
            <v>2397</v>
          </cell>
          <cell r="HE277">
            <v>2397</v>
          </cell>
          <cell r="HF277">
            <v>0</v>
          </cell>
          <cell r="HG277">
            <v>0</v>
          </cell>
          <cell r="HH277">
            <v>0</v>
          </cell>
          <cell r="HI277">
            <v>2397</v>
          </cell>
          <cell r="HJ277">
            <v>2397</v>
          </cell>
          <cell r="HK277">
            <v>0</v>
          </cell>
          <cell r="HL277">
            <v>0</v>
          </cell>
          <cell r="HM277">
            <v>0</v>
          </cell>
          <cell r="HN277">
            <v>2397</v>
          </cell>
          <cell r="HO277">
            <v>2462</v>
          </cell>
          <cell r="HP277">
            <v>0</v>
          </cell>
          <cell r="HQ277">
            <v>0</v>
          </cell>
          <cell r="HR277">
            <v>0</v>
          </cell>
          <cell r="HS277">
            <v>2462</v>
          </cell>
          <cell r="HT277">
            <v>2462</v>
          </cell>
          <cell r="HU277">
            <v>0</v>
          </cell>
          <cell r="HV277">
            <v>0</v>
          </cell>
          <cell r="HW277">
            <v>0</v>
          </cell>
          <cell r="HX277">
            <v>2462</v>
          </cell>
        </row>
        <row r="278">
          <cell r="A278" t="str">
            <v>Radtke, Michael</v>
          </cell>
          <cell r="B278" t="str">
            <v>00146</v>
          </cell>
          <cell r="C278" t="str">
            <v>männlich</v>
          </cell>
          <cell r="D278">
            <v>0</v>
          </cell>
          <cell r="E278" t="str">
            <v>Radtke</v>
          </cell>
          <cell r="F278" t="str">
            <v>Michael</v>
          </cell>
          <cell r="G278">
            <v>0</v>
          </cell>
          <cell r="H278" t="str">
            <v>Ricarda-Huch-Straße</v>
          </cell>
          <cell r="I278">
            <v>4</v>
          </cell>
          <cell r="J278" t="str">
            <v>e</v>
          </cell>
          <cell r="K278" t="str">
            <v>31228</v>
          </cell>
          <cell r="L278" t="str">
            <v>Peine</v>
          </cell>
          <cell r="M278" t="str">
            <v>Hannover</v>
          </cell>
          <cell r="N278" t="str">
            <v>Sabine Lange</v>
          </cell>
          <cell r="O278" t="str">
            <v>2nd Level</v>
          </cell>
          <cell r="P278" t="str">
            <v>Call-Center-Agent</v>
          </cell>
          <cell r="Q278" t="str">
            <v>Customer Care - Backoffice</v>
          </cell>
          <cell r="R278" t="str">
            <v>aktiv</v>
          </cell>
          <cell r="S278" t="str">
            <v>Tele Columbus Kundenservice GmbH</v>
          </cell>
          <cell r="T278" t="str">
            <v>TCK</v>
          </cell>
          <cell r="U278">
            <v>39387</v>
          </cell>
          <cell r="V278">
            <v>39401</v>
          </cell>
          <cell r="W278">
            <v>39401</v>
          </cell>
          <cell r="Y278">
            <v>39.5</v>
          </cell>
          <cell r="Z278">
            <v>39</v>
          </cell>
          <cell r="AA278">
            <v>38.5</v>
          </cell>
          <cell r="AC278">
            <v>0</v>
          </cell>
          <cell r="AD278">
            <v>180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1800</v>
          </cell>
          <cell r="AL278">
            <v>0</v>
          </cell>
          <cell r="AM278">
            <v>41214</v>
          </cell>
          <cell r="AN278" t="str">
            <v>ja</v>
          </cell>
          <cell r="AO278">
            <v>22</v>
          </cell>
          <cell r="AP278">
            <v>22</v>
          </cell>
          <cell r="AQ278">
            <v>23</v>
          </cell>
          <cell r="AR278">
            <v>23</v>
          </cell>
          <cell r="AS278">
            <v>23</v>
          </cell>
          <cell r="AT278">
            <v>23</v>
          </cell>
          <cell r="AU278">
            <v>23</v>
          </cell>
          <cell r="AV278">
            <v>23</v>
          </cell>
          <cell r="AW278">
            <v>23</v>
          </cell>
          <cell r="AX278">
            <v>23</v>
          </cell>
          <cell r="AY278">
            <v>23</v>
          </cell>
          <cell r="AZ278">
            <v>23</v>
          </cell>
          <cell r="BA278">
            <v>23</v>
          </cell>
          <cell r="BB278">
            <v>23</v>
          </cell>
          <cell r="BC278">
            <v>31</v>
          </cell>
          <cell r="BD278">
            <v>31</v>
          </cell>
          <cell r="BE278">
            <v>31</v>
          </cell>
          <cell r="BF278">
            <v>31</v>
          </cell>
          <cell r="BG278">
            <v>31</v>
          </cell>
          <cell r="BH278">
            <v>31</v>
          </cell>
          <cell r="BI278">
            <v>31</v>
          </cell>
          <cell r="BJ278">
            <v>31</v>
          </cell>
          <cell r="BK278">
            <v>31</v>
          </cell>
          <cell r="BL278">
            <v>31</v>
          </cell>
          <cell r="BM278">
            <v>31</v>
          </cell>
          <cell r="BN278">
            <v>31</v>
          </cell>
          <cell r="BO278">
            <v>31</v>
          </cell>
          <cell r="BP278">
            <v>31</v>
          </cell>
          <cell r="BQ278">
            <v>31</v>
          </cell>
          <cell r="BR278">
            <v>23</v>
          </cell>
          <cell r="BS278">
            <v>32</v>
          </cell>
          <cell r="BU278">
            <v>2</v>
          </cell>
          <cell r="BV278">
            <v>2</v>
          </cell>
          <cell r="BW278">
            <v>2</v>
          </cell>
          <cell r="BX278">
            <v>2</v>
          </cell>
          <cell r="BY278">
            <v>2</v>
          </cell>
          <cell r="BZ278">
            <v>2</v>
          </cell>
          <cell r="CA278">
            <v>2</v>
          </cell>
          <cell r="CB278">
            <v>2</v>
          </cell>
          <cell r="CC278">
            <v>2</v>
          </cell>
          <cell r="CD278">
            <v>2</v>
          </cell>
          <cell r="CE278">
            <v>2</v>
          </cell>
          <cell r="CF278">
            <v>2</v>
          </cell>
          <cell r="CG278">
            <v>2</v>
          </cell>
          <cell r="CH278">
            <v>2</v>
          </cell>
          <cell r="CI278">
            <v>3</v>
          </cell>
          <cell r="CJ278">
            <v>3</v>
          </cell>
          <cell r="CK278">
            <v>3</v>
          </cell>
          <cell r="CL278">
            <v>3</v>
          </cell>
          <cell r="CM278">
            <v>3</v>
          </cell>
          <cell r="CN278">
            <v>3</v>
          </cell>
          <cell r="CO278">
            <v>3</v>
          </cell>
          <cell r="CP278">
            <v>3</v>
          </cell>
          <cell r="CQ278">
            <v>3</v>
          </cell>
          <cell r="CR278">
            <v>3</v>
          </cell>
          <cell r="CS278">
            <v>3</v>
          </cell>
          <cell r="CT278">
            <v>3</v>
          </cell>
          <cell r="CU278">
            <v>3</v>
          </cell>
          <cell r="CV278">
            <v>3</v>
          </cell>
          <cell r="CW278">
            <v>3</v>
          </cell>
          <cell r="CX278">
            <v>3</v>
          </cell>
          <cell r="CY278">
            <v>3</v>
          </cell>
          <cell r="CZ278">
            <v>3</v>
          </cell>
          <cell r="DA278">
            <v>3</v>
          </cell>
          <cell r="DB278">
            <v>2</v>
          </cell>
          <cell r="DC278">
            <v>2</v>
          </cell>
          <cell r="DD278">
            <v>3</v>
          </cell>
          <cell r="DE278">
            <v>3</v>
          </cell>
          <cell r="DF278">
            <v>3</v>
          </cell>
          <cell r="DG278">
            <v>3</v>
          </cell>
          <cell r="DH278">
            <v>3</v>
          </cell>
          <cell r="DI278">
            <v>3</v>
          </cell>
          <cell r="DJ278">
            <v>3</v>
          </cell>
          <cell r="DK278">
            <v>3</v>
          </cell>
          <cell r="DL278">
            <v>3</v>
          </cell>
          <cell r="DM278">
            <v>3</v>
          </cell>
          <cell r="DN278">
            <v>3</v>
          </cell>
          <cell r="DO278">
            <v>3</v>
          </cell>
          <cell r="DP278">
            <v>1</v>
          </cell>
          <cell r="DQ278">
            <v>1</v>
          </cell>
          <cell r="DR278">
            <v>1</v>
          </cell>
          <cell r="DS278">
            <v>1</v>
          </cell>
          <cell r="DT278">
            <v>1</v>
          </cell>
          <cell r="DU278">
            <v>1</v>
          </cell>
          <cell r="DV278">
            <v>1</v>
          </cell>
          <cell r="DW278">
            <v>1</v>
          </cell>
          <cell r="DX278">
            <v>1</v>
          </cell>
          <cell r="DY278">
            <v>1</v>
          </cell>
          <cell r="DZ278">
            <v>1</v>
          </cell>
          <cell r="EA278">
            <v>1</v>
          </cell>
          <cell r="EB278">
            <v>1</v>
          </cell>
          <cell r="EC278">
            <v>1</v>
          </cell>
          <cell r="ED278">
            <v>1</v>
          </cell>
          <cell r="EE278">
            <v>2</v>
          </cell>
          <cell r="EF278">
            <v>-115</v>
          </cell>
          <cell r="EG278">
            <v>-28.75</v>
          </cell>
          <cell r="EH278">
            <v>1915</v>
          </cell>
          <cell r="EI278">
            <v>0</v>
          </cell>
          <cell r="EJ278">
            <v>0</v>
          </cell>
          <cell r="EK278">
            <v>0</v>
          </cell>
          <cell r="EL278">
            <v>1800</v>
          </cell>
          <cell r="EM278">
            <v>1915</v>
          </cell>
          <cell r="EN278">
            <v>0</v>
          </cell>
          <cell r="EO278">
            <v>0</v>
          </cell>
          <cell r="EP278">
            <v>0</v>
          </cell>
          <cell r="EQ278">
            <v>1800</v>
          </cell>
          <cell r="ER278">
            <v>2001.0000000000002</v>
          </cell>
          <cell r="ES278">
            <v>0</v>
          </cell>
          <cell r="ET278">
            <v>0</v>
          </cell>
          <cell r="EU278">
            <v>0</v>
          </cell>
          <cell r="EV278">
            <v>1886.0000000000002</v>
          </cell>
          <cell r="EW278">
            <v>2001.0000000000002</v>
          </cell>
          <cell r="EX278">
            <v>0</v>
          </cell>
          <cell r="EY278">
            <v>0</v>
          </cell>
          <cell r="EZ278">
            <v>0</v>
          </cell>
          <cell r="FA278">
            <v>1886.0000000000002</v>
          </cell>
          <cell r="FB278">
            <v>2031</v>
          </cell>
          <cell r="FC278">
            <v>0</v>
          </cell>
          <cell r="FD278">
            <v>0</v>
          </cell>
          <cell r="FE278">
            <v>0</v>
          </cell>
          <cell r="FF278">
            <v>1944.75</v>
          </cell>
          <cell r="FG278">
            <v>2031</v>
          </cell>
          <cell r="FH278">
            <v>0</v>
          </cell>
          <cell r="FI278">
            <v>0</v>
          </cell>
          <cell r="FJ278">
            <v>0</v>
          </cell>
          <cell r="FK278">
            <v>1944.75</v>
          </cell>
          <cell r="FL278">
            <v>2031</v>
          </cell>
          <cell r="FM278">
            <v>0</v>
          </cell>
          <cell r="FN278">
            <v>0</v>
          </cell>
          <cell r="FO278">
            <v>0</v>
          </cell>
          <cell r="FP278">
            <v>1944.75</v>
          </cell>
          <cell r="FQ278">
            <v>2031</v>
          </cell>
          <cell r="FR278">
            <v>0</v>
          </cell>
          <cell r="FS278">
            <v>0</v>
          </cell>
          <cell r="FT278">
            <v>0</v>
          </cell>
          <cell r="FU278">
            <v>1944.75</v>
          </cell>
          <cell r="FV278">
            <v>2031</v>
          </cell>
          <cell r="FW278">
            <v>0</v>
          </cell>
          <cell r="FX278">
            <v>0</v>
          </cell>
          <cell r="FY278">
            <v>0</v>
          </cell>
          <cell r="FZ278">
            <v>1944.75</v>
          </cell>
          <cell r="GA278">
            <v>2031</v>
          </cell>
          <cell r="GB278">
            <v>0</v>
          </cell>
          <cell r="GC278">
            <v>0</v>
          </cell>
          <cell r="GD278">
            <v>0</v>
          </cell>
          <cell r="GE278">
            <v>1944.75</v>
          </cell>
          <cell r="GF278">
            <v>2031.0000000000002</v>
          </cell>
          <cell r="GG278">
            <v>0</v>
          </cell>
          <cell r="GH278">
            <v>0</v>
          </cell>
          <cell r="GI278">
            <v>0</v>
          </cell>
          <cell r="GJ278">
            <v>1944.7500000000002</v>
          </cell>
          <cell r="GK278">
            <v>2031.0000000000002</v>
          </cell>
          <cell r="GL278">
            <v>0</v>
          </cell>
          <cell r="GM278">
            <v>0</v>
          </cell>
          <cell r="GN278">
            <v>0</v>
          </cell>
          <cell r="GO278">
            <v>1944.7500000000002</v>
          </cell>
          <cell r="GP278">
            <v>2031.0000000000002</v>
          </cell>
          <cell r="GQ278">
            <v>0</v>
          </cell>
          <cell r="GR278">
            <v>0</v>
          </cell>
          <cell r="GS278">
            <v>0</v>
          </cell>
          <cell r="GT278">
            <v>1944.7500000000002</v>
          </cell>
          <cell r="GU278">
            <v>2031.0000000000002</v>
          </cell>
          <cell r="GV278">
            <v>0</v>
          </cell>
          <cell r="GW278">
            <v>0</v>
          </cell>
          <cell r="GX278">
            <v>0</v>
          </cell>
          <cell r="GY278">
            <v>1944.7500000000002</v>
          </cell>
          <cell r="GZ278">
            <v>2096</v>
          </cell>
          <cell r="HA278">
            <v>0</v>
          </cell>
          <cell r="HB278">
            <v>0</v>
          </cell>
          <cell r="HC278">
            <v>0</v>
          </cell>
          <cell r="HD278">
            <v>2009.75</v>
          </cell>
          <cell r="HE278">
            <v>2096</v>
          </cell>
          <cell r="HF278">
            <v>0</v>
          </cell>
          <cell r="HG278">
            <v>0</v>
          </cell>
          <cell r="HH278">
            <v>0</v>
          </cell>
          <cell r="HI278">
            <v>2009.75</v>
          </cell>
          <cell r="HJ278">
            <v>2096</v>
          </cell>
          <cell r="HK278">
            <v>0</v>
          </cell>
          <cell r="HL278">
            <v>0</v>
          </cell>
          <cell r="HM278">
            <v>0</v>
          </cell>
          <cell r="HN278">
            <v>2038.5</v>
          </cell>
          <cell r="HO278">
            <v>2096</v>
          </cell>
          <cell r="HP278">
            <v>0</v>
          </cell>
          <cell r="HQ278">
            <v>0</v>
          </cell>
          <cell r="HR278">
            <v>0</v>
          </cell>
          <cell r="HS278">
            <v>2067.25</v>
          </cell>
          <cell r="HT278">
            <v>2150</v>
          </cell>
          <cell r="HU278">
            <v>0</v>
          </cell>
          <cell r="HV278">
            <v>0</v>
          </cell>
          <cell r="HW278">
            <v>0</v>
          </cell>
          <cell r="HX278">
            <v>2150</v>
          </cell>
        </row>
        <row r="279">
          <cell r="A279" t="str">
            <v>Rahn, Cornelia</v>
          </cell>
          <cell r="B279" t="str">
            <v>03136</v>
          </cell>
          <cell r="C279" t="str">
            <v>weiblich</v>
          </cell>
          <cell r="D279">
            <v>0</v>
          </cell>
          <cell r="E279" t="str">
            <v>Rahn</v>
          </cell>
          <cell r="F279" t="str">
            <v>Cornelia</v>
          </cell>
          <cell r="G279">
            <v>0</v>
          </cell>
          <cell r="H279" t="str">
            <v>Am Sandwerder</v>
          </cell>
          <cell r="I279">
            <v>6</v>
          </cell>
          <cell r="J279">
            <v>0</v>
          </cell>
          <cell r="K279" t="str">
            <v>14109</v>
          </cell>
          <cell r="L279" t="str">
            <v>Berlin</v>
          </cell>
          <cell r="M279" t="str">
            <v>Berlin</v>
          </cell>
          <cell r="N279" t="str">
            <v>Sabine Lange</v>
          </cell>
          <cell r="O279" t="str">
            <v>Engineering</v>
          </cell>
          <cell r="P279" t="str">
            <v>Systemingenieur</v>
          </cell>
          <cell r="Q279" t="str">
            <v>Standardisation</v>
          </cell>
          <cell r="R279" t="str">
            <v>aktiv</v>
          </cell>
          <cell r="S279" t="str">
            <v>Tele Columbus Service und Technik GmbH</v>
          </cell>
          <cell r="T279" t="str">
            <v>TCST</v>
          </cell>
          <cell r="U279">
            <v>39295</v>
          </cell>
          <cell r="V279">
            <v>39295</v>
          </cell>
          <cell r="W279">
            <v>39295</v>
          </cell>
          <cell r="Y279">
            <v>20</v>
          </cell>
          <cell r="Z279">
            <v>20</v>
          </cell>
          <cell r="AA279">
            <v>20</v>
          </cell>
          <cell r="AC279">
            <v>0</v>
          </cell>
          <cell r="AD279">
            <v>290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2900</v>
          </cell>
          <cell r="AL279">
            <v>0</v>
          </cell>
          <cell r="AN279" t="str">
            <v>nein</v>
          </cell>
          <cell r="AO279" t="str">
            <v>9999</v>
          </cell>
          <cell r="AP279" t="str">
            <v>9999</v>
          </cell>
          <cell r="AQ279" t="str">
            <v>9999</v>
          </cell>
          <cell r="AR279" t="str">
            <v>9999</v>
          </cell>
          <cell r="AS279" t="str">
            <v>9999</v>
          </cell>
          <cell r="AT279" t="str">
            <v>9999</v>
          </cell>
          <cell r="AU279" t="str">
            <v>9999</v>
          </cell>
          <cell r="AV279" t="str">
            <v>9999</v>
          </cell>
          <cell r="AW279" t="str">
            <v>9999</v>
          </cell>
          <cell r="AX279" t="str">
            <v>9999</v>
          </cell>
          <cell r="AY279" t="str">
            <v>9999</v>
          </cell>
          <cell r="AZ279" t="str">
            <v>9999</v>
          </cell>
          <cell r="BA279" t="str">
            <v>9999</v>
          </cell>
          <cell r="BB279" t="str">
            <v>9999</v>
          </cell>
          <cell r="BC279" t="str">
            <v>9999</v>
          </cell>
          <cell r="BD279" t="str">
            <v>9999</v>
          </cell>
          <cell r="BE279" t="str">
            <v>9999</v>
          </cell>
          <cell r="BF279" t="str">
            <v>9999</v>
          </cell>
          <cell r="BG279" t="str">
            <v>9999</v>
          </cell>
          <cell r="BH279" t="str">
            <v>9999</v>
          </cell>
          <cell r="BI279" t="str">
            <v>9999</v>
          </cell>
          <cell r="BJ279" t="str">
            <v>9999</v>
          </cell>
          <cell r="BK279" t="str">
            <v>9999</v>
          </cell>
          <cell r="BL279" t="str">
            <v>9999</v>
          </cell>
          <cell r="BM279" t="str">
            <v>9999</v>
          </cell>
          <cell r="BN279" t="str">
            <v>9999</v>
          </cell>
          <cell r="BO279" t="str">
            <v>9999</v>
          </cell>
          <cell r="BP279" t="str">
            <v>9999</v>
          </cell>
          <cell r="BQ279" t="str">
            <v>9999</v>
          </cell>
          <cell r="BR279">
            <v>0</v>
          </cell>
          <cell r="BS279" t="str">
            <v>AT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 t="e">
            <v>#N/A</v>
          </cell>
          <cell r="EG279" t="e">
            <v>#N/A</v>
          </cell>
          <cell r="EH279" t="e">
            <v>#N/A</v>
          </cell>
          <cell r="EI279" t="e">
            <v>#N/A</v>
          </cell>
          <cell r="EJ279" t="e">
            <v>#N/A</v>
          </cell>
          <cell r="EK279" t="e">
            <v>#N/A</v>
          </cell>
          <cell r="EL279" t="e">
            <v>#N/A</v>
          </cell>
          <cell r="EM279" t="e">
            <v>#N/A</v>
          </cell>
          <cell r="EN279" t="e">
            <v>#N/A</v>
          </cell>
          <cell r="EO279" t="e">
            <v>#N/A</v>
          </cell>
          <cell r="EP279" t="e">
            <v>#N/A</v>
          </cell>
          <cell r="EQ279" t="e">
            <v>#N/A</v>
          </cell>
          <cell r="ER279" t="e">
            <v>#N/A</v>
          </cell>
          <cell r="ES279" t="e">
            <v>#N/A</v>
          </cell>
          <cell r="ET279" t="e">
            <v>#N/A</v>
          </cell>
          <cell r="EU279" t="e">
            <v>#N/A</v>
          </cell>
          <cell r="EV279" t="e">
            <v>#N/A</v>
          </cell>
          <cell r="EW279" t="e">
            <v>#N/A</v>
          </cell>
          <cell r="EX279" t="e">
            <v>#N/A</v>
          </cell>
          <cell r="EY279" t="e">
            <v>#N/A</v>
          </cell>
          <cell r="EZ279" t="e">
            <v>#N/A</v>
          </cell>
          <cell r="FA279" t="e">
            <v>#N/A</v>
          </cell>
          <cell r="FB279" t="e">
            <v>#N/A</v>
          </cell>
          <cell r="FC279" t="e">
            <v>#N/A</v>
          </cell>
          <cell r="FD279" t="e">
            <v>#N/A</v>
          </cell>
          <cell r="FE279" t="e">
            <v>#N/A</v>
          </cell>
          <cell r="FF279" t="e">
            <v>#N/A</v>
          </cell>
          <cell r="FG279" t="e">
            <v>#N/A</v>
          </cell>
          <cell r="FH279" t="e">
            <v>#N/A</v>
          </cell>
          <cell r="FI279" t="e">
            <v>#N/A</v>
          </cell>
          <cell r="FJ279" t="e">
            <v>#N/A</v>
          </cell>
          <cell r="FK279" t="e">
            <v>#N/A</v>
          </cell>
          <cell r="FL279" t="e">
            <v>#N/A</v>
          </cell>
          <cell r="FM279" t="e">
            <v>#N/A</v>
          </cell>
          <cell r="FN279" t="e">
            <v>#N/A</v>
          </cell>
          <cell r="FO279" t="e">
            <v>#N/A</v>
          </cell>
          <cell r="FP279" t="e">
            <v>#N/A</v>
          </cell>
          <cell r="FQ279" t="e">
            <v>#N/A</v>
          </cell>
          <cell r="FR279" t="e">
            <v>#N/A</v>
          </cell>
          <cell r="FS279" t="e">
            <v>#N/A</v>
          </cell>
          <cell r="FT279" t="e">
            <v>#N/A</v>
          </cell>
          <cell r="FU279" t="e">
            <v>#N/A</v>
          </cell>
          <cell r="FV279" t="e">
            <v>#N/A</v>
          </cell>
          <cell r="FW279" t="e">
            <v>#N/A</v>
          </cell>
          <cell r="FX279" t="e">
            <v>#N/A</v>
          </cell>
          <cell r="FY279" t="e">
            <v>#N/A</v>
          </cell>
          <cell r="FZ279" t="e">
            <v>#N/A</v>
          </cell>
          <cell r="GA279" t="e">
            <v>#N/A</v>
          </cell>
          <cell r="GB279" t="e">
            <v>#N/A</v>
          </cell>
          <cell r="GC279" t="e">
            <v>#N/A</v>
          </cell>
          <cell r="GD279" t="e">
            <v>#N/A</v>
          </cell>
          <cell r="GE279" t="e">
            <v>#N/A</v>
          </cell>
          <cell r="GF279" t="e">
            <v>#N/A</v>
          </cell>
          <cell r="GG279" t="e">
            <v>#N/A</v>
          </cell>
          <cell r="GH279" t="e">
            <v>#N/A</v>
          </cell>
          <cell r="GI279" t="e">
            <v>#N/A</v>
          </cell>
          <cell r="GJ279" t="e">
            <v>#N/A</v>
          </cell>
          <cell r="GK279" t="e">
            <v>#N/A</v>
          </cell>
          <cell r="GL279" t="e">
            <v>#N/A</v>
          </cell>
          <cell r="GM279" t="e">
            <v>#N/A</v>
          </cell>
          <cell r="GN279" t="e">
            <v>#N/A</v>
          </cell>
          <cell r="GO279" t="e">
            <v>#N/A</v>
          </cell>
          <cell r="GP279" t="e">
            <v>#N/A</v>
          </cell>
          <cell r="GQ279" t="e">
            <v>#N/A</v>
          </cell>
          <cell r="GR279" t="e">
            <v>#N/A</v>
          </cell>
          <cell r="GS279" t="e">
            <v>#N/A</v>
          </cell>
          <cell r="GT279" t="e">
            <v>#N/A</v>
          </cell>
          <cell r="GU279" t="e">
            <v>#N/A</v>
          </cell>
          <cell r="GV279" t="e">
            <v>#N/A</v>
          </cell>
          <cell r="GW279" t="e">
            <v>#N/A</v>
          </cell>
          <cell r="GX279" t="e">
            <v>#N/A</v>
          </cell>
          <cell r="GY279" t="e">
            <v>#N/A</v>
          </cell>
          <cell r="GZ279" t="e">
            <v>#N/A</v>
          </cell>
          <cell r="HA279" t="e">
            <v>#N/A</v>
          </cell>
          <cell r="HB279" t="e">
            <v>#N/A</v>
          </cell>
          <cell r="HC279" t="e">
            <v>#N/A</v>
          </cell>
          <cell r="HD279" t="e">
            <v>#N/A</v>
          </cell>
          <cell r="HE279" t="e">
            <v>#N/A</v>
          </cell>
          <cell r="HF279" t="e">
            <v>#N/A</v>
          </cell>
          <cell r="HG279" t="e">
            <v>#N/A</v>
          </cell>
          <cell r="HH279" t="e">
            <v>#N/A</v>
          </cell>
          <cell r="HI279" t="e">
            <v>#N/A</v>
          </cell>
          <cell r="HJ279" t="e">
            <v>#N/A</v>
          </cell>
          <cell r="HK279" t="e">
            <v>#N/A</v>
          </cell>
          <cell r="HL279" t="e">
            <v>#N/A</v>
          </cell>
          <cell r="HM279" t="e">
            <v>#N/A</v>
          </cell>
          <cell r="HN279" t="e">
            <v>#N/A</v>
          </cell>
          <cell r="HO279" t="e">
            <v>#N/A</v>
          </cell>
          <cell r="HP279" t="e">
            <v>#N/A</v>
          </cell>
          <cell r="HQ279" t="e">
            <v>#N/A</v>
          </cell>
          <cell r="HR279" t="e">
            <v>#N/A</v>
          </cell>
          <cell r="HS279" t="e">
            <v>#N/A</v>
          </cell>
          <cell r="HT279" t="e">
            <v>#N/A</v>
          </cell>
          <cell r="HU279" t="e">
            <v>#N/A</v>
          </cell>
          <cell r="HV279" t="e">
            <v>#N/A</v>
          </cell>
          <cell r="HW279" t="e">
            <v>#N/A</v>
          </cell>
          <cell r="HX279" t="e">
            <v>#N/A</v>
          </cell>
        </row>
        <row r="280">
          <cell r="A280" t="str">
            <v>Rangen, Peter</v>
          </cell>
          <cell r="B280" t="str">
            <v>3194</v>
          </cell>
          <cell r="C280" t="str">
            <v>männlich</v>
          </cell>
          <cell r="D280">
            <v>0</v>
          </cell>
          <cell r="E280" t="str">
            <v>Rangen</v>
          </cell>
          <cell r="F280" t="str">
            <v>Peter</v>
          </cell>
          <cell r="G280">
            <v>0</v>
          </cell>
          <cell r="H280" t="str">
            <v>Leinbergerstr.</v>
          </cell>
          <cell r="I280">
            <v>69</v>
          </cell>
          <cell r="J280">
            <v>0</v>
          </cell>
          <cell r="K280" t="str">
            <v>44141</v>
          </cell>
          <cell r="L280" t="str">
            <v>Dortmund</v>
          </cell>
          <cell r="M280" t="str">
            <v>Erkrath</v>
          </cell>
          <cell r="N280" t="str">
            <v>Sabine Lange</v>
          </cell>
          <cell r="O280" t="str">
            <v>Projekte</v>
          </cell>
          <cell r="P280" t="str">
            <v>Techniker</v>
          </cell>
          <cell r="Q280" t="str">
            <v>Construction</v>
          </cell>
          <cell r="R280" t="str">
            <v>aktiv</v>
          </cell>
          <cell r="S280" t="str">
            <v>Tele Columbus Service und Technik GmbH</v>
          </cell>
          <cell r="T280" t="str">
            <v>TCST</v>
          </cell>
          <cell r="U280">
            <v>39814</v>
          </cell>
          <cell r="V280">
            <v>31778</v>
          </cell>
          <cell r="W280">
            <v>39814</v>
          </cell>
          <cell r="Y280">
            <v>39.5</v>
          </cell>
          <cell r="Z280">
            <v>39</v>
          </cell>
          <cell r="AA280">
            <v>38.5</v>
          </cell>
          <cell r="AC280">
            <v>0</v>
          </cell>
          <cell r="AD280">
            <v>4538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4538</v>
          </cell>
          <cell r="AL280">
            <v>0</v>
          </cell>
          <cell r="AN280" t="str">
            <v>nein</v>
          </cell>
          <cell r="AO280" t="str">
            <v>9999</v>
          </cell>
          <cell r="AP280" t="str">
            <v>9999</v>
          </cell>
          <cell r="AQ280" t="str">
            <v>9999</v>
          </cell>
          <cell r="AR280" t="str">
            <v>9999</v>
          </cell>
          <cell r="AS280" t="str">
            <v>9999</v>
          </cell>
          <cell r="AT280" t="str">
            <v>9999</v>
          </cell>
          <cell r="AU280" t="str">
            <v>9999</v>
          </cell>
          <cell r="AV280" t="str">
            <v>9999</v>
          </cell>
          <cell r="AW280" t="str">
            <v>9999</v>
          </cell>
          <cell r="AX280" t="str">
            <v>9999</v>
          </cell>
          <cell r="AY280" t="str">
            <v>9999</v>
          </cell>
          <cell r="AZ280" t="str">
            <v>9999</v>
          </cell>
          <cell r="BA280" t="str">
            <v>9999</v>
          </cell>
          <cell r="BB280" t="str">
            <v>9999</v>
          </cell>
          <cell r="BC280" t="str">
            <v>9999</v>
          </cell>
          <cell r="BD280" t="str">
            <v>9999</v>
          </cell>
          <cell r="BE280" t="str">
            <v>9999</v>
          </cell>
          <cell r="BF280" t="str">
            <v>9999</v>
          </cell>
          <cell r="BG280" t="str">
            <v>9999</v>
          </cell>
          <cell r="BH280" t="str">
            <v>9999</v>
          </cell>
          <cell r="BI280" t="str">
            <v>9999</v>
          </cell>
          <cell r="BJ280" t="str">
            <v>9999</v>
          </cell>
          <cell r="BK280" t="str">
            <v>9999</v>
          </cell>
          <cell r="BL280" t="str">
            <v>9999</v>
          </cell>
          <cell r="BM280" t="str">
            <v>9999</v>
          </cell>
          <cell r="BN280" t="str">
            <v>9999</v>
          </cell>
          <cell r="BO280" t="str">
            <v>9999</v>
          </cell>
          <cell r="BP280" t="str">
            <v>9999</v>
          </cell>
          <cell r="BQ280" t="str">
            <v>9999</v>
          </cell>
          <cell r="BR280">
            <v>0</v>
          </cell>
          <cell r="BS280" t="str">
            <v>AT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 t="e">
            <v>#N/A</v>
          </cell>
          <cell r="EG280" t="e">
            <v>#N/A</v>
          </cell>
          <cell r="EH280" t="e">
            <v>#N/A</v>
          </cell>
          <cell r="EI280" t="e">
            <v>#N/A</v>
          </cell>
          <cell r="EJ280" t="e">
            <v>#N/A</v>
          </cell>
          <cell r="EK280" t="e">
            <v>#N/A</v>
          </cell>
          <cell r="EL280" t="e">
            <v>#N/A</v>
          </cell>
          <cell r="EM280" t="e">
            <v>#N/A</v>
          </cell>
          <cell r="EN280" t="e">
            <v>#N/A</v>
          </cell>
          <cell r="EO280" t="e">
            <v>#N/A</v>
          </cell>
          <cell r="EP280" t="e">
            <v>#N/A</v>
          </cell>
          <cell r="EQ280" t="e">
            <v>#N/A</v>
          </cell>
          <cell r="ER280" t="e">
            <v>#N/A</v>
          </cell>
          <cell r="ES280" t="e">
            <v>#N/A</v>
          </cell>
          <cell r="ET280" t="e">
            <v>#N/A</v>
          </cell>
          <cell r="EU280" t="e">
            <v>#N/A</v>
          </cell>
          <cell r="EV280" t="e">
            <v>#N/A</v>
          </cell>
          <cell r="EW280" t="e">
            <v>#N/A</v>
          </cell>
          <cell r="EX280" t="e">
            <v>#N/A</v>
          </cell>
          <cell r="EY280" t="e">
            <v>#N/A</v>
          </cell>
          <cell r="EZ280" t="e">
            <v>#N/A</v>
          </cell>
          <cell r="FA280" t="e">
            <v>#N/A</v>
          </cell>
          <cell r="FB280" t="e">
            <v>#N/A</v>
          </cell>
          <cell r="FC280" t="e">
            <v>#N/A</v>
          </cell>
          <cell r="FD280" t="e">
            <v>#N/A</v>
          </cell>
          <cell r="FE280" t="e">
            <v>#N/A</v>
          </cell>
          <cell r="FF280" t="e">
            <v>#N/A</v>
          </cell>
          <cell r="FG280" t="e">
            <v>#N/A</v>
          </cell>
          <cell r="FH280" t="e">
            <v>#N/A</v>
          </cell>
          <cell r="FI280" t="e">
            <v>#N/A</v>
          </cell>
          <cell r="FJ280" t="e">
            <v>#N/A</v>
          </cell>
          <cell r="FK280" t="e">
            <v>#N/A</v>
          </cell>
          <cell r="FL280" t="e">
            <v>#N/A</v>
          </cell>
          <cell r="FM280" t="e">
            <v>#N/A</v>
          </cell>
          <cell r="FN280" t="e">
            <v>#N/A</v>
          </cell>
          <cell r="FO280" t="e">
            <v>#N/A</v>
          </cell>
          <cell r="FP280" t="e">
            <v>#N/A</v>
          </cell>
          <cell r="FQ280" t="e">
            <v>#N/A</v>
          </cell>
          <cell r="FR280" t="e">
            <v>#N/A</v>
          </cell>
          <cell r="FS280" t="e">
            <v>#N/A</v>
          </cell>
          <cell r="FT280" t="e">
            <v>#N/A</v>
          </cell>
          <cell r="FU280" t="e">
            <v>#N/A</v>
          </cell>
          <cell r="FV280" t="e">
            <v>#N/A</v>
          </cell>
          <cell r="FW280" t="e">
            <v>#N/A</v>
          </cell>
          <cell r="FX280" t="e">
            <v>#N/A</v>
          </cell>
          <cell r="FY280" t="e">
            <v>#N/A</v>
          </cell>
          <cell r="FZ280" t="e">
            <v>#N/A</v>
          </cell>
          <cell r="GA280" t="e">
            <v>#N/A</v>
          </cell>
          <cell r="GB280" t="e">
            <v>#N/A</v>
          </cell>
          <cell r="GC280" t="e">
            <v>#N/A</v>
          </cell>
          <cell r="GD280" t="e">
            <v>#N/A</v>
          </cell>
          <cell r="GE280" t="e">
            <v>#N/A</v>
          </cell>
          <cell r="GF280" t="e">
            <v>#N/A</v>
          </cell>
          <cell r="GG280" t="e">
            <v>#N/A</v>
          </cell>
          <cell r="GH280" t="e">
            <v>#N/A</v>
          </cell>
          <cell r="GI280" t="e">
            <v>#N/A</v>
          </cell>
          <cell r="GJ280" t="e">
            <v>#N/A</v>
          </cell>
          <cell r="GK280" t="e">
            <v>#N/A</v>
          </cell>
          <cell r="GL280" t="e">
            <v>#N/A</v>
          </cell>
          <cell r="GM280" t="e">
            <v>#N/A</v>
          </cell>
          <cell r="GN280" t="e">
            <v>#N/A</v>
          </cell>
          <cell r="GO280" t="e">
            <v>#N/A</v>
          </cell>
          <cell r="GP280" t="e">
            <v>#N/A</v>
          </cell>
          <cell r="GQ280" t="e">
            <v>#N/A</v>
          </cell>
          <cell r="GR280" t="e">
            <v>#N/A</v>
          </cell>
          <cell r="GS280" t="e">
            <v>#N/A</v>
          </cell>
          <cell r="GT280" t="e">
            <v>#N/A</v>
          </cell>
          <cell r="GU280" t="e">
            <v>#N/A</v>
          </cell>
          <cell r="GV280" t="e">
            <v>#N/A</v>
          </cell>
          <cell r="GW280" t="e">
            <v>#N/A</v>
          </cell>
          <cell r="GX280" t="e">
            <v>#N/A</v>
          </cell>
          <cell r="GY280" t="e">
            <v>#N/A</v>
          </cell>
          <cell r="GZ280" t="e">
            <v>#N/A</v>
          </cell>
          <cell r="HA280" t="e">
            <v>#N/A</v>
          </cell>
          <cell r="HB280" t="e">
            <v>#N/A</v>
          </cell>
          <cell r="HC280" t="e">
            <v>#N/A</v>
          </cell>
          <cell r="HD280" t="e">
            <v>#N/A</v>
          </cell>
          <cell r="HE280" t="e">
            <v>#N/A</v>
          </cell>
          <cell r="HF280" t="e">
            <v>#N/A</v>
          </cell>
          <cell r="HG280" t="e">
            <v>#N/A</v>
          </cell>
          <cell r="HH280" t="e">
            <v>#N/A</v>
          </cell>
          <cell r="HI280" t="e">
            <v>#N/A</v>
          </cell>
          <cell r="HJ280" t="e">
            <v>#N/A</v>
          </cell>
          <cell r="HK280" t="e">
            <v>#N/A</v>
          </cell>
          <cell r="HL280" t="e">
            <v>#N/A</v>
          </cell>
          <cell r="HM280" t="e">
            <v>#N/A</v>
          </cell>
          <cell r="HN280" t="e">
            <v>#N/A</v>
          </cell>
          <cell r="HO280" t="e">
            <v>#N/A</v>
          </cell>
          <cell r="HP280" t="e">
            <v>#N/A</v>
          </cell>
          <cell r="HQ280" t="e">
            <v>#N/A</v>
          </cell>
          <cell r="HR280" t="e">
            <v>#N/A</v>
          </cell>
          <cell r="HS280" t="e">
            <v>#N/A</v>
          </cell>
          <cell r="HT280" t="e">
            <v>#N/A</v>
          </cell>
          <cell r="HU280" t="e">
            <v>#N/A</v>
          </cell>
          <cell r="HV280" t="e">
            <v>#N/A</v>
          </cell>
          <cell r="HW280" t="e">
            <v>#N/A</v>
          </cell>
          <cell r="HX280" t="e">
            <v>#N/A</v>
          </cell>
        </row>
        <row r="281">
          <cell r="A281" t="str">
            <v>Rastig, Karin</v>
          </cell>
          <cell r="B281" t="str">
            <v>00035</v>
          </cell>
          <cell r="C281" t="str">
            <v>weiblich</v>
          </cell>
          <cell r="D281">
            <v>0</v>
          </cell>
          <cell r="E281" t="str">
            <v>Rastig</v>
          </cell>
          <cell r="F281" t="str">
            <v>Karin</v>
          </cell>
          <cell r="G281">
            <v>0</v>
          </cell>
          <cell r="H281" t="str">
            <v>Konrad-Wolf-Str.</v>
          </cell>
          <cell r="I281">
            <v>113</v>
          </cell>
          <cell r="J281" t="str">
            <v>a</v>
          </cell>
          <cell r="K281" t="str">
            <v>13055</v>
          </cell>
          <cell r="L281" t="str">
            <v>Berlin</v>
          </cell>
          <cell r="M281" t="str">
            <v>Berlin</v>
          </cell>
          <cell r="N281" t="str">
            <v>Gisela Liebisch-Socha und Dorothee Hampel</v>
          </cell>
          <cell r="O281" t="str">
            <v>Vertriebsinnendienst</v>
          </cell>
          <cell r="P281" t="str">
            <v>Sachbearbeiterin - Vertriebsinnendienst</v>
          </cell>
          <cell r="Q281" t="str">
            <v>Regional Sales Support B2B</v>
          </cell>
          <cell r="R281" t="str">
            <v>aktiv</v>
          </cell>
          <cell r="S281" t="str">
            <v>Tele Columbus Vertriebs GmbH</v>
          </cell>
          <cell r="T281" t="str">
            <v>TCV</v>
          </cell>
          <cell r="U281">
            <v>37012</v>
          </cell>
          <cell r="V281">
            <v>37004</v>
          </cell>
          <cell r="W281">
            <v>39448</v>
          </cell>
          <cell r="Y281">
            <v>39.5</v>
          </cell>
          <cell r="Z281">
            <v>39</v>
          </cell>
          <cell r="AA281">
            <v>38.5</v>
          </cell>
          <cell r="AC281">
            <v>0</v>
          </cell>
          <cell r="AD281">
            <v>240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2400</v>
          </cell>
          <cell r="AL281">
            <v>0</v>
          </cell>
          <cell r="AN281" t="str">
            <v>nein</v>
          </cell>
          <cell r="AO281">
            <v>45</v>
          </cell>
          <cell r="AP281">
            <v>45</v>
          </cell>
          <cell r="AQ281">
            <v>45</v>
          </cell>
          <cell r="AR281">
            <v>45</v>
          </cell>
          <cell r="AS281">
            <v>45</v>
          </cell>
          <cell r="AT281">
            <v>45</v>
          </cell>
          <cell r="AU281">
            <v>45</v>
          </cell>
          <cell r="AV281">
            <v>45</v>
          </cell>
          <cell r="AW281">
            <v>45</v>
          </cell>
          <cell r="AX281">
            <v>45</v>
          </cell>
          <cell r="AY281">
            <v>45</v>
          </cell>
          <cell r="AZ281">
            <v>45</v>
          </cell>
          <cell r="BA281">
            <v>45</v>
          </cell>
          <cell r="BB281">
            <v>45</v>
          </cell>
          <cell r="BC281">
            <v>45</v>
          </cell>
          <cell r="BD281">
            <v>45</v>
          </cell>
          <cell r="BE281">
            <v>45</v>
          </cell>
          <cell r="BF281">
            <v>45</v>
          </cell>
          <cell r="BG281">
            <v>45</v>
          </cell>
          <cell r="BH281">
            <v>45</v>
          </cell>
          <cell r="BI281">
            <v>45</v>
          </cell>
          <cell r="BJ281">
            <v>45</v>
          </cell>
          <cell r="BK281">
            <v>45</v>
          </cell>
          <cell r="BL281">
            <v>45</v>
          </cell>
          <cell r="BM281">
            <v>45</v>
          </cell>
          <cell r="BN281">
            <v>45</v>
          </cell>
          <cell r="BO281">
            <v>45</v>
          </cell>
          <cell r="BP281">
            <v>45</v>
          </cell>
          <cell r="BQ281">
            <v>45</v>
          </cell>
          <cell r="BR281">
            <v>51</v>
          </cell>
          <cell r="BS281">
            <v>45</v>
          </cell>
          <cell r="BU281">
            <v>4</v>
          </cell>
          <cell r="BV281">
            <v>4</v>
          </cell>
          <cell r="BW281">
            <v>4</v>
          </cell>
          <cell r="BX281">
            <v>4</v>
          </cell>
          <cell r="BY281">
            <v>4</v>
          </cell>
          <cell r="BZ281">
            <v>4</v>
          </cell>
          <cell r="CA281">
            <v>4</v>
          </cell>
          <cell r="CB281">
            <v>4</v>
          </cell>
          <cell r="CC281">
            <v>4</v>
          </cell>
          <cell r="CD281">
            <v>4</v>
          </cell>
          <cell r="CE281">
            <v>4</v>
          </cell>
          <cell r="CF281">
            <v>4</v>
          </cell>
          <cell r="CG281">
            <v>4</v>
          </cell>
          <cell r="CH281">
            <v>4</v>
          </cell>
          <cell r="CI281">
            <v>4</v>
          </cell>
          <cell r="CJ281">
            <v>4</v>
          </cell>
          <cell r="CK281">
            <v>4</v>
          </cell>
          <cell r="CL281">
            <v>4</v>
          </cell>
          <cell r="CM281">
            <v>4</v>
          </cell>
          <cell r="CN281">
            <v>4</v>
          </cell>
          <cell r="CO281">
            <v>4</v>
          </cell>
          <cell r="CP281">
            <v>4</v>
          </cell>
          <cell r="CQ281">
            <v>4</v>
          </cell>
          <cell r="CR281">
            <v>4</v>
          </cell>
          <cell r="CS281">
            <v>4</v>
          </cell>
          <cell r="CT281">
            <v>4</v>
          </cell>
          <cell r="CU281">
            <v>4</v>
          </cell>
          <cell r="CV281">
            <v>4</v>
          </cell>
          <cell r="CW281">
            <v>4</v>
          </cell>
          <cell r="CX281">
            <v>4</v>
          </cell>
          <cell r="CY281">
            <v>4</v>
          </cell>
          <cell r="CZ281">
            <v>4</v>
          </cell>
          <cell r="DA281">
            <v>4</v>
          </cell>
          <cell r="DB281">
            <v>5</v>
          </cell>
          <cell r="DC281">
            <v>5</v>
          </cell>
          <cell r="DD281">
            <v>5</v>
          </cell>
          <cell r="DE281">
            <v>5</v>
          </cell>
          <cell r="DF281">
            <v>5</v>
          </cell>
          <cell r="DG281">
            <v>5</v>
          </cell>
          <cell r="DH281">
            <v>5</v>
          </cell>
          <cell r="DI281">
            <v>5</v>
          </cell>
          <cell r="DJ281">
            <v>5</v>
          </cell>
          <cell r="DK281">
            <v>5</v>
          </cell>
          <cell r="DL281">
            <v>5</v>
          </cell>
          <cell r="DM281">
            <v>5</v>
          </cell>
          <cell r="DN281">
            <v>5</v>
          </cell>
          <cell r="DO281">
            <v>5</v>
          </cell>
          <cell r="DP281">
            <v>5</v>
          </cell>
          <cell r="DQ281">
            <v>5</v>
          </cell>
          <cell r="DR281">
            <v>5</v>
          </cell>
          <cell r="DS281">
            <v>5</v>
          </cell>
          <cell r="DT281">
            <v>5</v>
          </cell>
          <cell r="DU281">
            <v>5</v>
          </cell>
          <cell r="DV281">
            <v>5</v>
          </cell>
          <cell r="DW281">
            <v>5</v>
          </cell>
          <cell r="DX281">
            <v>5</v>
          </cell>
          <cell r="DY281">
            <v>5</v>
          </cell>
          <cell r="DZ281">
            <v>5</v>
          </cell>
          <cell r="EA281">
            <v>5</v>
          </cell>
          <cell r="EB281">
            <v>5</v>
          </cell>
          <cell r="EC281">
            <v>5</v>
          </cell>
          <cell r="ED281">
            <v>5</v>
          </cell>
          <cell r="EE281">
            <v>5</v>
          </cell>
          <cell r="EF281">
            <v>-120</v>
          </cell>
          <cell r="EG281">
            <v>-30</v>
          </cell>
          <cell r="EH281">
            <v>2520</v>
          </cell>
          <cell r="EI281">
            <v>0</v>
          </cell>
          <cell r="EJ281">
            <v>0</v>
          </cell>
          <cell r="EK281">
            <v>0</v>
          </cell>
          <cell r="EL281">
            <v>2400</v>
          </cell>
          <cell r="EM281">
            <v>2520</v>
          </cell>
          <cell r="EN281">
            <v>0</v>
          </cell>
          <cell r="EO281">
            <v>0</v>
          </cell>
          <cell r="EP281">
            <v>0</v>
          </cell>
          <cell r="EQ281">
            <v>2400</v>
          </cell>
          <cell r="ER281">
            <v>2520</v>
          </cell>
          <cell r="ES281">
            <v>0</v>
          </cell>
          <cell r="ET281">
            <v>0</v>
          </cell>
          <cell r="EU281">
            <v>0</v>
          </cell>
          <cell r="EV281">
            <v>2400</v>
          </cell>
          <cell r="EW281">
            <v>2520</v>
          </cell>
          <cell r="EX281">
            <v>0</v>
          </cell>
          <cell r="EY281">
            <v>0</v>
          </cell>
          <cell r="EZ281">
            <v>0</v>
          </cell>
          <cell r="FA281">
            <v>2400</v>
          </cell>
          <cell r="FB281">
            <v>2558</v>
          </cell>
          <cell r="FC281">
            <v>0</v>
          </cell>
          <cell r="FD281">
            <v>0</v>
          </cell>
          <cell r="FE281">
            <v>0</v>
          </cell>
          <cell r="FF281">
            <v>2468</v>
          </cell>
          <cell r="FG281">
            <v>2558</v>
          </cell>
          <cell r="FH281">
            <v>0</v>
          </cell>
          <cell r="FI281">
            <v>0</v>
          </cell>
          <cell r="FJ281">
            <v>0</v>
          </cell>
          <cell r="FK281">
            <v>2468</v>
          </cell>
          <cell r="FL281">
            <v>2558</v>
          </cell>
          <cell r="FM281">
            <v>0</v>
          </cell>
          <cell r="FN281">
            <v>0</v>
          </cell>
          <cell r="FO281">
            <v>0</v>
          </cell>
          <cell r="FP281">
            <v>2468</v>
          </cell>
          <cell r="FQ281">
            <v>2558</v>
          </cell>
          <cell r="FR281">
            <v>0</v>
          </cell>
          <cell r="FS281">
            <v>0</v>
          </cell>
          <cell r="FT281">
            <v>0</v>
          </cell>
          <cell r="FU281">
            <v>2468</v>
          </cell>
          <cell r="FV281">
            <v>2558</v>
          </cell>
          <cell r="FW281">
            <v>0</v>
          </cell>
          <cell r="FX281">
            <v>0</v>
          </cell>
          <cell r="FY281">
            <v>0</v>
          </cell>
          <cell r="FZ281">
            <v>2468</v>
          </cell>
          <cell r="GA281">
            <v>2558</v>
          </cell>
          <cell r="GB281">
            <v>0</v>
          </cell>
          <cell r="GC281">
            <v>0</v>
          </cell>
          <cell r="GD281">
            <v>0</v>
          </cell>
          <cell r="GE281">
            <v>2468</v>
          </cell>
          <cell r="GF281">
            <v>2558</v>
          </cell>
          <cell r="GG281">
            <v>0</v>
          </cell>
          <cell r="GH281">
            <v>0</v>
          </cell>
          <cell r="GI281">
            <v>0</v>
          </cell>
          <cell r="GJ281">
            <v>2468</v>
          </cell>
          <cell r="GK281">
            <v>2558</v>
          </cell>
          <cell r="GL281">
            <v>0</v>
          </cell>
          <cell r="GM281">
            <v>0</v>
          </cell>
          <cell r="GN281">
            <v>0</v>
          </cell>
          <cell r="GO281">
            <v>2468</v>
          </cell>
          <cell r="GP281">
            <v>2558</v>
          </cell>
          <cell r="GQ281">
            <v>0</v>
          </cell>
          <cell r="GR281">
            <v>0</v>
          </cell>
          <cell r="GS281">
            <v>0</v>
          </cell>
          <cell r="GT281">
            <v>2468</v>
          </cell>
          <cell r="GU281">
            <v>2558</v>
          </cell>
          <cell r="GV281">
            <v>0</v>
          </cell>
          <cell r="GW281">
            <v>0</v>
          </cell>
          <cell r="GX281">
            <v>0</v>
          </cell>
          <cell r="GY281">
            <v>2468</v>
          </cell>
          <cell r="GZ281">
            <v>2558</v>
          </cell>
          <cell r="HA281">
            <v>0</v>
          </cell>
          <cell r="HB281">
            <v>0</v>
          </cell>
          <cell r="HC281">
            <v>0</v>
          </cell>
          <cell r="HD281">
            <v>2468</v>
          </cell>
          <cell r="HE281">
            <v>2558</v>
          </cell>
          <cell r="HF281">
            <v>0</v>
          </cell>
          <cell r="HG281">
            <v>0</v>
          </cell>
          <cell r="HH281">
            <v>0</v>
          </cell>
          <cell r="HI281">
            <v>2468</v>
          </cell>
          <cell r="HJ281">
            <v>2558</v>
          </cell>
          <cell r="HK281">
            <v>0</v>
          </cell>
          <cell r="HL281">
            <v>0</v>
          </cell>
          <cell r="HM281">
            <v>0</v>
          </cell>
          <cell r="HN281">
            <v>2498</v>
          </cell>
          <cell r="HO281">
            <v>2558</v>
          </cell>
          <cell r="HP281">
            <v>0</v>
          </cell>
          <cell r="HQ281">
            <v>0</v>
          </cell>
          <cell r="HR281">
            <v>0</v>
          </cell>
          <cell r="HS281">
            <v>2528</v>
          </cell>
          <cell r="HT281">
            <v>2558</v>
          </cell>
          <cell r="HU281">
            <v>0</v>
          </cell>
          <cell r="HV281">
            <v>0</v>
          </cell>
          <cell r="HW281">
            <v>0</v>
          </cell>
          <cell r="HX281">
            <v>2558</v>
          </cell>
        </row>
        <row r="282">
          <cell r="A282" t="str">
            <v>Rechziger, Henry</v>
          </cell>
          <cell r="B282" t="str">
            <v>03171</v>
          </cell>
          <cell r="C282" t="str">
            <v>männlich</v>
          </cell>
          <cell r="D282">
            <v>0</v>
          </cell>
          <cell r="E282" t="str">
            <v>Rechziger</v>
          </cell>
          <cell r="F282" t="str">
            <v>Henry</v>
          </cell>
          <cell r="G282">
            <v>0</v>
          </cell>
          <cell r="H282" t="str">
            <v>Sembritzkistr.</v>
          </cell>
          <cell r="I282">
            <v>12</v>
          </cell>
          <cell r="J282">
            <v>0</v>
          </cell>
          <cell r="K282" t="str">
            <v>15517</v>
          </cell>
          <cell r="L282" t="str">
            <v>Fürstenwalde</v>
          </cell>
          <cell r="M282" t="str">
            <v>Berlin</v>
          </cell>
          <cell r="N282" t="str">
            <v>Sabine Lange</v>
          </cell>
          <cell r="O282" t="str">
            <v>Engineering</v>
          </cell>
          <cell r="P282" t="str">
            <v>Techniker</v>
          </cell>
          <cell r="Q282" t="str">
            <v>Network Operations</v>
          </cell>
          <cell r="R282" t="str">
            <v>aktiv</v>
          </cell>
          <cell r="S282" t="str">
            <v>Tele Columbus Service und Technik GmbH</v>
          </cell>
          <cell r="T282" t="str">
            <v>TCST</v>
          </cell>
          <cell r="U282">
            <v>37653</v>
          </cell>
          <cell r="V282">
            <v>37653</v>
          </cell>
          <cell r="W282">
            <v>39448</v>
          </cell>
          <cell r="Y282">
            <v>39.5</v>
          </cell>
          <cell r="Z282">
            <v>39</v>
          </cell>
          <cell r="AA282">
            <v>38.5</v>
          </cell>
          <cell r="AC282">
            <v>0</v>
          </cell>
          <cell r="AD282">
            <v>3425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3425</v>
          </cell>
          <cell r="AL282">
            <v>0</v>
          </cell>
          <cell r="AN282" t="str">
            <v>nein</v>
          </cell>
          <cell r="AO282">
            <v>55</v>
          </cell>
          <cell r="AP282">
            <v>55</v>
          </cell>
          <cell r="AQ282">
            <v>55</v>
          </cell>
          <cell r="AR282">
            <v>55</v>
          </cell>
          <cell r="AS282">
            <v>55</v>
          </cell>
          <cell r="AT282">
            <v>55</v>
          </cell>
          <cell r="AU282">
            <v>55</v>
          </cell>
          <cell r="AV282">
            <v>55</v>
          </cell>
          <cell r="AW282">
            <v>55</v>
          </cell>
          <cell r="AX282">
            <v>55</v>
          </cell>
          <cell r="AY282">
            <v>55</v>
          </cell>
          <cell r="AZ282">
            <v>55</v>
          </cell>
          <cell r="BA282">
            <v>55</v>
          </cell>
          <cell r="BB282">
            <v>55</v>
          </cell>
          <cell r="BC282">
            <v>55</v>
          </cell>
          <cell r="BD282">
            <v>55</v>
          </cell>
          <cell r="BE282">
            <v>55</v>
          </cell>
          <cell r="BF282">
            <v>55</v>
          </cell>
          <cell r="BG282">
            <v>55</v>
          </cell>
          <cell r="BH282">
            <v>55</v>
          </cell>
          <cell r="BI282">
            <v>55</v>
          </cell>
          <cell r="BJ282">
            <v>55</v>
          </cell>
          <cell r="BK282">
            <v>55</v>
          </cell>
          <cell r="BL282">
            <v>55</v>
          </cell>
          <cell r="BM282">
            <v>55</v>
          </cell>
          <cell r="BN282">
            <v>55</v>
          </cell>
          <cell r="BO282">
            <v>55</v>
          </cell>
          <cell r="BP282">
            <v>55</v>
          </cell>
          <cell r="BQ282">
            <v>55</v>
          </cell>
          <cell r="BR282">
            <v>0</v>
          </cell>
          <cell r="BS282">
            <v>55</v>
          </cell>
          <cell r="BU282">
            <v>5</v>
          </cell>
          <cell r="BV282">
            <v>5</v>
          </cell>
          <cell r="BW282">
            <v>5</v>
          </cell>
          <cell r="BX282">
            <v>5</v>
          </cell>
          <cell r="BY282">
            <v>5</v>
          </cell>
          <cell r="BZ282">
            <v>5</v>
          </cell>
          <cell r="CA282">
            <v>5</v>
          </cell>
          <cell r="CB282">
            <v>5</v>
          </cell>
          <cell r="CC282">
            <v>5</v>
          </cell>
          <cell r="CD282">
            <v>5</v>
          </cell>
          <cell r="CE282">
            <v>5</v>
          </cell>
          <cell r="CF282">
            <v>5</v>
          </cell>
          <cell r="CG282">
            <v>5</v>
          </cell>
          <cell r="CH282">
            <v>5</v>
          </cell>
          <cell r="CI282">
            <v>5</v>
          </cell>
          <cell r="CJ282">
            <v>5</v>
          </cell>
          <cell r="CK282">
            <v>5</v>
          </cell>
          <cell r="CL282">
            <v>5</v>
          </cell>
          <cell r="CM282">
            <v>5</v>
          </cell>
          <cell r="CN282">
            <v>5</v>
          </cell>
          <cell r="CO282">
            <v>5</v>
          </cell>
          <cell r="CP282">
            <v>5</v>
          </cell>
          <cell r="CQ282">
            <v>5</v>
          </cell>
          <cell r="CR282">
            <v>5</v>
          </cell>
          <cell r="CS282">
            <v>5</v>
          </cell>
          <cell r="CT282">
            <v>5</v>
          </cell>
          <cell r="CU282">
            <v>5</v>
          </cell>
          <cell r="CV282">
            <v>5</v>
          </cell>
          <cell r="CW282">
            <v>5</v>
          </cell>
          <cell r="CX282">
            <v>5</v>
          </cell>
          <cell r="CY282">
            <v>5</v>
          </cell>
          <cell r="CZ282">
            <v>5</v>
          </cell>
          <cell r="DA282">
            <v>5</v>
          </cell>
          <cell r="DB282">
            <v>5</v>
          </cell>
          <cell r="DC282">
            <v>5</v>
          </cell>
          <cell r="DD282">
            <v>5</v>
          </cell>
          <cell r="DE282">
            <v>5</v>
          </cell>
          <cell r="DF282">
            <v>5</v>
          </cell>
          <cell r="DG282">
            <v>5</v>
          </cell>
          <cell r="DH282">
            <v>5</v>
          </cell>
          <cell r="DI282">
            <v>5</v>
          </cell>
          <cell r="DJ282">
            <v>5</v>
          </cell>
          <cell r="DK282">
            <v>5</v>
          </cell>
          <cell r="DL282">
            <v>5</v>
          </cell>
          <cell r="DM282">
            <v>5</v>
          </cell>
          <cell r="DN282">
            <v>5</v>
          </cell>
          <cell r="DO282">
            <v>5</v>
          </cell>
          <cell r="DP282">
            <v>5</v>
          </cell>
          <cell r="DQ282">
            <v>5</v>
          </cell>
          <cell r="DR282">
            <v>5</v>
          </cell>
          <cell r="DS282">
            <v>5</v>
          </cell>
          <cell r="DT282">
            <v>5</v>
          </cell>
          <cell r="DU282">
            <v>5</v>
          </cell>
          <cell r="DV282">
            <v>5</v>
          </cell>
          <cell r="DW282">
            <v>5</v>
          </cell>
          <cell r="DX282">
            <v>5</v>
          </cell>
          <cell r="DY282">
            <v>5</v>
          </cell>
          <cell r="DZ282">
            <v>5</v>
          </cell>
          <cell r="EA282">
            <v>5</v>
          </cell>
          <cell r="EB282">
            <v>5</v>
          </cell>
          <cell r="EC282">
            <v>5</v>
          </cell>
          <cell r="ED282">
            <v>5</v>
          </cell>
          <cell r="EE282">
            <v>5</v>
          </cell>
          <cell r="EF282">
            <v>0</v>
          </cell>
          <cell r="EG282">
            <v>0</v>
          </cell>
          <cell r="EH282">
            <v>3080</v>
          </cell>
          <cell r="EI282">
            <v>0</v>
          </cell>
          <cell r="EJ282">
            <v>0</v>
          </cell>
          <cell r="EK282">
            <v>345</v>
          </cell>
          <cell r="EL282">
            <v>3425</v>
          </cell>
          <cell r="EM282">
            <v>3080</v>
          </cell>
          <cell r="EN282">
            <v>0</v>
          </cell>
          <cell r="EO282">
            <v>0</v>
          </cell>
          <cell r="EP282">
            <v>345</v>
          </cell>
          <cell r="EQ282">
            <v>3425</v>
          </cell>
          <cell r="ER282">
            <v>3080</v>
          </cell>
          <cell r="ES282">
            <v>0</v>
          </cell>
          <cell r="ET282">
            <v>0</v>
          </cell>
          <cell r="EU282">
            <v>345</v>
          </cell>
          <cell r="EV282">
            <v>3425</v>
          </cell>
          <cell r="EW282">
            <v>3080</v>
          </cell>
          <cell r="EX282">
            <v>0</v>
          </cell>
          <cell r="EY282">
            <v>0</v>
          </cell>
          <cell r="EZ282">
            <v>345</v>
          </cell>
          <cell r="FA282">
            <v>3425</v>
          </cell>
          <cell r="FB282">
            <v>3126</v>
          </cell>
          <cell r="FC282">
            <v>0</v>
          </cell>
          <cell r="FD282">
            <v>0</v>
          </cell>
          <cell r="FE282">
            <v>345</v>
          </cell>
          <cell r="FF282">
            <v>3471</v>
          </cell>
          <cell r="FG282">
            <v>3126</v>
          </cell>
          <cell r="FH282">
            <v>0</v>
          </cell>
          <cell r="FI282">
            <v>0</v>
          </cell>
          <cell r="FJ282">
            <v>345</v>
          </cell>
          <cell r="FK282">
            <v>3471</v>
          </cell>
          <cell r="FL282">
            <v>3126</v>
          </cell>
          <cell r="FM282">
            <v>0</v>
          </cell>
          <cell r="FN282">
            <v>0</v>
          </cell>
          <cell r="FO282">
            <v>345</v>
          </cell>
          <cell r="FP282">
            <v>3471</v>
          </cell>
          <cell r="FQ282">
            <v>3126</v>
          </cell>
          <cell r="FR282">
            <v>0</v>
          </cell>
          <cell r="FS282">
            <v>0</v>
          </cell>
          <cell r="FT282">
            <v>345</v>
          </cell>
          <cell r="FU282">
            <v>3471</v>
          </cell>
          <cell r="FV282">
            <v>3126</v>
          </cell>
          <cell r="FW282">
            <v>0</v>
          </cell>
          <cell r="FX282">
            <v>0</v>
          </cell>
          <cell r="FY282">
            <v>345</v>
          </cell>
          <cell r="FZ282">
            <v>3471</v>
          </cell>
          <cell r="GA282">
            <v>3126</v>
          </cell>
          <cell r="GB282">
            <v>0</v>
          </cell>
          <cell r="GC282">
            <v>0</v>
          </cell>
          <cell r="GD282">
            <v>345</v>
          </cell>
          <cell r="GE282">
            <v>3471</v>
          </cell>
          <cell r="GF282">
            <v>3126.0000000000005</v>
          </cell>
          <cell r="GG282">
            <v>0</v>
          </cell>
          <cell r="GH282">
            <v>0</v>
          </cell>
          <cell r="GI282">
            <v>345</v>
          </cell>
          <cell r="GJ282">
            <v>3471.0000000000005</v>
          </cell>
          <cell r="GK282">
            <v>3126.0000000000005</v>
          </cell>
          <cell r="GL282">
            <v>0</v>
          </cell>
          <cell r="GM282">
            <v>0</v>
          </cell>
          <cell r="GN282">
            <v>345</v>
          </cell>
          <cell r="GO282">
            <v>3471.0000000000005</v>
          </cell>
          <cell r="GP282">
            <v>3126.0000000000005</v>
          </cell>
          <cell r="GQ282">
            <v>0</v>
          </cell>
          <cell r="GR282">
            <v>0</v>
          </cell>
          <cell r="GS282">
            <v>345</v>
          </cell>
          <cell r="GT282">
            <v>3471.0000000000005</v>
          </cell>
          <cell r="GU282">
            <v>3126.0000000000005</v>
          </cell>
          <cell r="GV282">
            <v>0</v>
          </cell>
          <cell r="GW282">
            <v>0</v>
          </cell>
          <cell r="GX282">
            <v>345</v>
          </cell>
          <cell r="GY282">
            <v>3471.0000000000005</v>
          </cell>
          <cell r="GZ282">
            <v>3126.0000000000005</v>
          </cell>
          <cell r="HA282">
            <v>0</v>
          </cell>
          <cell r="HB282">
            <v>0</v>
          </cell>
          <cell r="HC282">
            <v>345</v>
          </cell>
          <cell r="HD282">
            <v>3471.0000000000005</v>
          </cell>
          <cell r="HE282">
            <v>3126.0000000000005</v>
          </cell>
          <cell r="HF282">
            <v>0</v>
          </cell>
          <cell r="HG282">
            <v>0</v>
          </cell>
          <cell r="HH282">
            <v>345</v>
          </cell>
          <cell r="HI282">
            <v>3471.0000000000005</v>
          </cell>
          <cell r="HJ282">
            <v>3126</v>
          </cell>
          <cell r="HK282">
            <v>0</v>
          </cell>
          <cell r="HL282">
            <v>0</v>
          </cell>
          <cell r="HM282">
            <v>345</v>
          </cell>
          <cell r="HN282">
            <v>3471</v>
          </cell>
          <cell r="HO282">
            <v>3126</v>
          </cell>
          <cell r="HP282">
            <v>0</v>
          </cell>
          <cell r="HQ282">
            <v>0</v>
          </cell>
          <cell r="HR282">
            <v>345</v>
          </cell>
          <cell r="HS282">
            <v>3471</v>
          </cell>
          <cell r="HT282">
            <v>3126</v>
          </cell>
          <cell r="HU282">
            <v>0</v>
          </cell>
          <cell r="HV282">
            <v>0</v>
          </cell>
          <cell r="HW282">
            <v>345</v>
          </cell>
          <cell r="HX282">
            <v>3471</v>
          </cell>
        </row>
        <row r="283">
          <cell r="A283" t="str">
            <v>Rehkopf, Uwe</v>
          </cell>
          <cell r="B283" t="str">
            <v>00121</v>
          </cell>
          <cell r="C283" t="str">
            <v>männlich</v>
          </cell>
          <cell r="D283">
            <v>0</v>
          </cell>
          <cell r="E283" t="str">
            <v>Rehkopf</v>
          </cell>
          <cell r="F283" t="str">
            <v>Uwe</v>
          </cell>
          <cell r="G283">
            <v>0</v>
          </cell>
          <cell r="H283" t="str">
            <v>Domagkweg</v>
          </cell>
          <cell r="I283">
            <v>39</v>
          </cell>
          <cell r="J283">
            <v>0</v>
          </cell>
          <cell r="K283" t="str">
            <v>30627</v>
          </cell>
          <cell r="L283" t="str">
            <v>Hannover</v>
          </cell>
          <cell r="M283" t="str">
            <v>Hannover</v>
          </cell>
          <cell r="N283" t="str">
            <v>Sabine Lange</v>
          </cell>
          <cell r="O283" t="str">
            <v>ACD Steuerung &amp; Reporting</v>
          </cell>
          <cell r="P283" t="str">
            <v>Mitarbeiter ACD</v>
          </cell>
          <cell r="Q283" t="str">
            <v>Customer Care - Backoffice</v>
          </cell>
          <cell r="R283" t="str">
            <v>aktiv</v>
          </cell>
          <cell r="S283" t="str">
            <v>Tele Columbus Kundenservice GmbH</v>
          </cell>
          <cell r="T283" t="str">
            <v>TCK</v>
          </cell>
          <cell r="U283">
            <v>32964</v>
          </cell>
          <cell r="V283">
            <v>32964</v>
          </cell>
          <cell r="W283">
            <v>39356</v>
          </cell>
          <cell r="Y283">
            <v>38.5</v>
          </cell>
          <cell r="Z283">
            <v>38.5</v>
          </cell>
          <cell r="AA283">
            <v>38.5</v>
          </cell>
          <cell r="AC283">
            <v>0</v>
          </cell>
          <cell r="AD283">
            <v>2733.5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2733.5</v>
          </cell>
          <cell r="AL283">
            <v>0</v>
          </cell>
          <cell r="AN283" t="str">
            <v>nein</v>
          </cell>
          <cell r="AO283">
            <v>45</v>
          </cell>
          <cell r="AP283">
            <v>45</v>
          </cell>
          <cell r="AQ283">
            <v>45</v>
          </cell>
          <cell r="AR283">
            <v>45</v>
          </cell>
          <cell r="AS283">
            <v>45</v>
          </cell>
          <cell r="AT283">
            <v>45</v>
          </cell>
          <cell r="AU283">
            <v>45</v>
          </cell>
          <cell r="AV283">
            <v>45</v>
          </cell>
          <cell r="AW283">
            <v>45</v>
          </cell>
          <cell r="AX283">
            <v>45</v>
          </cell>
          <cell r="AY283">
            <v>45</v>
          </cell>
          <cell r="AZ283">
            <v>45</v>
          </cell>
          <cell r="BA283">
            <v>45</v>
          </cell>
          <cell r="BB283">
            <v>45</v>
          </cell>
          <cell r="BC283">
            <v>45</v>
          </cell>
          <cell r="BD283">
            <v>45</v>
          </cell>
          <cell r="BE283">
            <v>45</v>
          </cell>
          <cell r="BF283">
            <v>45</v>
          </cell>
          <cell r="BG283">
            <v>45</v>
          </cell>
          <cell r="BH283">
            <v>45</v>
          </cell>
          <cell r="BI283">
            <v>45</v>
          </cell>
          <cell r="BJ283">
            <v>45</v>
          </cell>
          <cell r="BK283">
            <v>45</v>
          </cell>
          <cell r="BL283">
            <v>45</v>
          </cell>
          <cell r="BM283">
            <v>45</v>
          </cell>
          <cell r="BN283">
            <v>45</v>
          </cell>
          <cell r="BO283">
            <v>45</v>
          </cell>
          <cell r="BP283">
            <v>45</v>
          </cell>
          <cell r="BQ283">
            <v>45</v>
          </cell>
          <cell r="BR283">
            <v>0</v>
          </cell>
          <cell r="BS283">
            <v>45</v>
          </cell>
          <cell r="BU283">
            <v>4</v>
          </cell>
          <cell r="BV283">
            <v>4</v>
          </cell>
          <cell r="BW283">
            <v>4</v>
          </cell>
          <cell r="BX283">
            <v>4</v>
          </cell>
          <cell r="BY283">
            <v>4</v>
          </cell>
          <cell r="BZ283">
            <v>4</v>
          </cell>
          <cell r="CA283">
            <v>4</v>
          </cell>
          <cell r="CB283">
            <v>4</v>
          </cell>
          <cell r="CC283">
            <v>4</v>
          </cell>
          <cell r="CD283">
            <v>4</v>
          </cell>
          <cell r="CE283">
            <v>4</v>
          </cell>
          <cell r="CF283">
            <v>4</v>
          </cell>
          <cell r="CG283">
            <v>4</v>
          </cell>
          <cell r="CH283">
            <v>4</v>
          </cell>
          <cell r="CI283">
            <v>4</v>
          </cell>
          <cell r="CJ283">
            <v>4</v>
          </cell>
          <cell r="CK283">
            <v>4</v>
          </cell>
          <cell r="CL283">
            <v>4</v>
          </cell>
          <cell r="CM283">
            <v>4</v>
          </cell>
          <cell r="CN283">
            <v>4</v>
          </cell>
          <cell r="CO283">
            <v>4</v>
          </cell>
          <cell r="CP283">
            <v>4</v>
          </cell>
          <cell r="CQ283">
            <v>4</v>
          </cell>
          <cell r="CR283">
            <v>4</v>
          </cell>
          <cell r="CS283">
            <v>4</v>
          </cell>
          <cell r="CT283">
            <v>4</v>
          </cell>
          <cell r="CU283">
            <v>4</v>
          </cell>
          <cell r="CV283">
            <v>4</v>
          </cell>
          <cell r="CW283">
            <v>4</v>
          </cell>
          <cell r="CX283">
            <v>4</v>
          </cell>
          <cell r="CY283">
            <v>4</v>
          </cell>
          <cell r="CZ283">
            <v>4</v>
          </cell>
          <cell r="DA283">
            <v>4</v>
          </cell>
          <cell r="DB283">
            <v>5</v>
          </cell>
          <cell r="DC283">
            <v>5</v>
          </cell>
          <cell r="DD283">
            <v>5</v>
          </cell>
          <cell r="DE283">
            <v>5</v>
          </cell>
          <cell r="DF283">
            <v>5</v>
          </cell>
          <cell r="DG283">
            <v>5</v>
          </cell>
          <cell r="DH283">
            <v>5</v>
          </cell>
          <cell r="DI283">
            <v>5</v>
          </cell>
          <cell r="DJ283">
            <v>5</v>
          </cell>
          <cell r="DK283">
            <v>5</v>
          </cell>
          <cell r="DL283">
            <v>5</v>
          </cell>
          <cell r="DM283">
            <v>5</v>
          </cell>
          <cell r="DN283">
            <v>5</v>
          </cell>
          <cell r="DO283">
            <v>5</v>
          </cell>
          <cell r="DP283">
            <v>5</v>
          </cell>
          <cell r="DQ283">
            <v>5</v>
          </cell>
          <cell r="DR283">
            <v>5</v>
          </cell>
          <cell r="DS283">
            <v>5</v>
          </cell>
          <cell r="DT283">
            <v>5</v>
          </cell>
          <cell r="DU283">
            <v>5</v>
          </cell>
          <cell r="DV283">
            <v>5</v>
          </cell>
          <cell r="DW283">
            <v>5</v>
          </cell>
          <cell r="DX283">
            <v>5</v>
          </cell>
          <cell r="DY283">
            <v>5</v>
          </cell>
          <cell r="DZ283">
            <v>5</v>
          </cell>
          <cell r="EA283">
            <v>5</v>
          </cell>
          <cell r="EB283">
            <v>5</v>
          </cell>
          <cell r="EC283">
            <v>5</v>
          </cell>
          <cell r="ED283">
            <v>5</v>
          </cell>
          <cell r="EE283">
            <v>5</v>
          </cell>
          <cell r="EF283">
            <v>0</v>
          </cell>
          <cell r="EG283">
            <v>0</v>
          </cell>
          <cell r="EH283">
            <v>2456.2025316455697</v>
          </cell>
          <cell r="EI283">
            <v>0</v>
          </cell>
          <cell r="EJ283">
            <v>0</v>
          </cell>
          <cell r="EK283">
            <v>311.89873417721492</v>
          </cell>
          <cell r="EL283">
            <v>2768.1012658227846</v>
          </cell>
          <cell r="EM283">
            <v>2456.2025316455697</v>
          </cell>
          <cell r="EN283">
            <v>0</v>
          </cell>
          <cell r="EO283">
            <v>0</v>
          </cell>
          <cell r="EP283">
            <v>311.89873417721492</v>
          </cell>
          <cell r="EQ283">
            <v>2768.1012658227846</v>
          </cell>
          <cell r="ER283">
            <v>2456.2025316455697</v>
          </cell>
          <cell r="ES283">
            <v>0</v>
          </cell>
          <cell r="ET283">
            <v>0</v>
          </cell>
          <cell r="EU283">
            <v>311.89873417721492</v>
          </cell>
          <cell r="EV283">
            <v>2768.1012658227846</v>
          </cell>
          <cell r="EW283">
            <v>2456.2025316455697</v>
          </cell>
          <cell r="EX283">
            <v>0</v>
          </cell>
          <cell r="EY283">
            <v>0</v>
          </cell>
          <cell r="EZ283">
            <v>311.89873417721492</v>
          </cell>
          <cell r="FA283">
            <v>2768.1012658227846</v>
          </cell>
          <cell r="FB283">
            <v>2493.2405063291139</v>
          </cell>
          <cell r="FC283">
            <v>0</v>
          </cell>
          <cell r="FD283">
            <v>0</v>
          </cell>
          <cell r="FE283">
            <v>311.89873417721492</v>
          </cell>
          <cell r="FF283">
            <v>2805.1392405063289</v>
          </cell>
          <cell r="FG283">
            <v>2493.2405063291139</v>
          </cell>
          <cell r="FH283">
            <v>0</v>
          </cell>
          <cell r="FI283">
            <v>0</v>
          </cell>
          <cell r="FJ283">
            <v>311.89873417721492</v>
          </cell>
          <cell r="FK283">
            <v>2805.1392405063289</v>
          </cell>
          <cell r="FL283">
            <v>2493.2405063291139</v>
          </cell>
          <cell r="FM283">
            <v>0</v>
          </cell>
          <cell r="FN283">
            <v>0</v>
          </cell>
          <cell r="FO283">
            <v>311.89873417721492</v>
          </cell>
          <cell r="FP283">
            <v>2805.1392405063289</v>
          </cell>
          <cell r="FQ283">
            <v>2493.2405063291139</v>
          </cell>
          <cell r="FR283">
            <v>0</v>
          </cell>
          <cell r="FS283">
            <v>0</v>
          </cell>
          <cell r="FT283">
            <v>311.89873417721492</v>
          </cell>
          <cell r="FU283">
            <v>2805.1392405063289</v>
          </cell>
          <cell r="FV283">
            <v>2493.2405063291139</v>
          </cell>
          <cell r="FW283">
            <v>0</v>
          </cell>
          <cell r="FX283">
            <v>0</v>
          </cell>
          <cell r="FY283">
            <v>311.89873417721492</v>
          </cell>
          <cell r="FZ283">
            <v>2805.1392405063289</v>
          </cell>
          <cell r="GA283">
            <v>2493.2405063291139</v>
          </cell>
          <cell r="GB283">
            <v>0</v>
          </cell>
          <cell r="GC283">
            <v>0</v>
          </cell>
          <cell r="GD283">
            <v>311.89873417721492</v>
          </cell>
          <cell r="GE283">
            <v>2805.1392405063289</v>
          </cell>
          <cell r="GF283">
            <v>2525.2051282051284</v>
          </cell>
          <cell r="GG283">
            <v>0</v>
          </cell>
          <cell r="GH283">
            <v>0</v>
          </cell>
          <cell r="GI283">
            <v>315.89743589743563</v>
          </cell>
          <cell r="GJ283">
            <v>2841.102564102564</v>
          </cell>
          <cell r="GK283">
            <v>2525.2051282051284</v>
          </cell>
          <cell r="GL283">
            <v>0</v>
          </cell>
          <cell r="GM283">
            <v>0</v>
          </cell>
          <cell r="GN283">
            <v>315.89743589743563</v>
          </cell>
          <cell r="GO283">
            <v>2841.102564102564</v>
          </cell>
          <cell r="GP283">
            <v>2525.2051282051284</v>
          </cell>
          <cell r="GQ283">
            <v>0</v>
          </cell>
          <cell r="GR283">
            <v>0</v>
          </cell>
          <cell r="GS283">
            <v>315.89743589743563</v>
          </cell>
          <cell r="GT283">
            <v>2841.102564102564</v>
          </cell>
          <cell r="GU283">
            <v>2525.2051282051284</v>
          </cell>
          <cell r="GV283">
            <v>0</v>
          </cell>
          <cell r="GW283">
            <v>0</v>
          </cell>
          <cell r="GX283">
            <v>315.89743589743563</v>
          </cell>
          <cell r="GY283">
            <v>2841.102564102564</v>
          </cell>
          <cell r="GZ283">
            <v>2525.2051282051284</v>
          </cell>
          <cell r="HA283">
            <v>0</v>
          </cell>
          <cell r="HB283">
            <v>0</v>
          </cell>
          <cell r="HC283">
            <v>315.89743589743563</v>
          </cell>
          <cell r="HD283">
            <v>2841.102564102564</v>
          </cell>
          <cell r="HE283">
            <v>2525.2051282051284</v>
          </cell>
          <cell r="HF283">
            <v>0</v>
          </cell>
          <cell r="HG283">
            <v>0</v>
          </cell>
          <cell r="HH283">
            <v>315.89743589743563</v>
          </cell>
          <cell r="HI283">
            <v>2841.102564102564</v>
          </cell>
          <cell r="HJ283">
            <v>2558</v>
          </cell>
          <cell r="HK283">
            <v>0</v>
          </cell>
          <cell r="HL283">
            <v>0</v>
          </cell>
          <cell r="HM283">
            <v>319.99999999999972</v>
          </cell>
          <cell r="HN283">
            <v>2877.9999999999995</v>
          </cell>
          <cell r="HO283">
            <v>2558</v>
          </cell>
          <cell r="HP283">
            <v>0</v>
          </cell>
          <cell r="HQ283">
            <v>0</v>
          </cell>
          <cell r="HR283">
            <v>319.99999999999972</v>
          </cell>
          <cell r="HS283">
            <v>2877.9999999999995</v>
          </cell>
          <cell r="HT283">
            <v>2558</v>
          </cell>
          <cell r="HU283">
            <v>0</v>
          </cell>
          <cell r="HV283">
            <v>0</v>
          </cell>
          <cell r="HW283">
            <v>319.99999999999972</v>
          </cell>
          <cell r="HX283">
            <v>2877.9999999999995</v>
          </cell>
        </row>
        <row r="284">
          <cell r="A284" t="str">
            <v>Reinelt, Nikolaus</v>
          </cell>
          <cell r="B284" t="str">
            <v>00246</v>
          </cell>
          <cell r="C284" t="str">
            <v>männlich</v>
          </cell>
          <cell r="D284">
            <v>0</v>
          </cell>
          <cell r="E284" t="str">
            <v>Reinelt</v>
          </cell>
          <cell r="F284" t="str">
            <v>Nikolaus</v>
          </cell>
          <cell r="G284">
            <v>0</v>
          </cell>
          <cell r="H284" t="str">
            <v>Winsstraße</v>
          </cell>
          <cell r="I284">
            <v>68</v>
          </cell>
          <cell r="J284">
            <v>0</v>
          </cell>
          <cell r="K284" t="str">
            <v>10405</v>
          </cell>
          <cell r="L284" t="str">
            <v>Berlin</v>
          </cell>
          <cell r="M284" t="str">
            <v>Berlin</v>
          </cell>
          <cell r="N284" t="str">
            <v>Sabine Lange</v>
          </cell>
          <cell r="O284" t="str">
            <v>Produkt Management</v>
          </cell>
          <cell r="P284" t="str">
            <v>Produktmanager TV</v>
          </cell>
          <cell r="Q284" t="str">
            <v>Marketing B2C</v>
          </cell>
          <cell r="R284" t="str">
            <v>aktiv</v>
          </cell>
          <cell r="S284" t="str">
            <v>Tele Columbus Kundenservice GmbH</v>
          </cell>
          <cell r="T284" t="str">
            <v>TCK</v>
          </cell>
          <cell r="U284">
            <v>40148</v>
          </cell>
          <cell r="V284">
            <v>40133</v>
          </cell>
          <cell r="W284">
            <v>40133</v>
          </cell>
          <cell r="Y284">
            <v>39.5</v>
          </cell>
          <cell r="Z284">
            <v>39</v>
          </cell>
          <cell r="AA284">
            <v>38.5</v>
          </cell>
          <cell r="AC284">
            <v>0</v>
          </cell>
          <cell r="AD284">
            <v>5166.67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5166.67</v>
          </cell>
          <cell r="AL284">
            <v>0</v>
          </cell>
          <cell r="AN284" t="str">
            <v>nein</v>
          </cell>
          <cell r="AO284" t="str">
            <v>9999</v>
          </cell>
          <cell r="AP284" t="str">
            <v>9999</v>
          </cell>
          <cell r="AQ284" t="str">
            <v>9999</v>
          </cell>
          <cell r="AR284" t="str">
            <v>9999</v>
          </cell>
          <cell r="AS284" t="str">
            <v>9999</v>
          </cell>
          <cell r="AT284" t="str">
            <v>9999</v>
          </cell>
          <cell r="AU284" t="str">
            <v>9999</v>
          </cell>
          <cell r="AV284" t="str">
            <v>9999</v>
          </cell>
          <cell r="AW284" t="str">
            <v>9999</v>
          </cell>
          <cell r="AX284" t="str">
            <v>9999</v>
          </cell>
          <cell r="AY284" t="str">
            <v>9999</v>
          </cell>
          <cell r="AZ284" t="str">
            <v>9999</v>
          </cell>
          <cell r="BA284" t="str">
            <v>9999</v>
          </cell>
          <cell r="BB284" t="str">
            <v>9999</v>
          </cell>
          <cell r="BC284" t="str">
            <v>9999</v>
          </cell>
          <cell r="BD284" t="str">
            <v>9999</v>
          </cell>
          <cell r="BE284" t="str">
            <v>9999</v>
          </cell>
          <cell r="BF284" t="str">
            <v>9999</v>
          </cell>
          <cell r="BG284" t="str">
            <v>9999</v>
          </cell>
          <cell r="BH284" t="str">
            <v>9999</v>
          </cell>
          <cell r="BI284" t="str">
            <v>9999</v>
          </cell>
          <cell r="BJ284" t="str">
            <v>9999</v>
          </cell>
          <cell r="BK284" t="str">
            <v>9999</v>
          </cell>
          <cell r="BL284" t="str">
            <v>9999</v>
          </cell>
          <cell r="BM284" t="str">
            <v>9999</v>
          </cell>
          <cell r="BN284" t="str">
            <v>9999</v>
          </cell>
          <cell r="BO284" t="str">
            <v>9999</v>
          </cell>
          <cell r="BP284" t="str">
            <v>9999</v>
          </cell>
          <cell r="BQ284" t="str">
            <v>9999</v>
          </cell>
          <cell r="BR284" t="str">
            <v>raus</v>
          </cell>
          <cell r="BS284" t="str">
            <v>AT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 t="e">
            <v>#N/A</v>
          </cell>
          <cell r="EG284" t="e">
            <v>#N/A</v>
          </cell>
          <cell r="EH284" t="e">
            <v>#N/A</v>
          </cell>
          <cell r="EI284" t="e">
            <v>#N/A</v>
          </cell>
          <cell r="EJ284" t="e">
            <v>#N/A</v>
          </cell>
          <cell r="EK284" t="e">
            <v>#N/A</v>
          </cell>
          <cell r="EL284" t="e">
            <v>#N/A</v>
          </cell>
          <cell r="EM284" t="e">
            <v>#N/A</v>
          </cell>
          <cell r="EN284" t="e">
            <v>#N/A</v>
          </cell>
          <cell r="EO284" t="e">
            <v>#N/A</v>
          </cell>
          <cell r="EP284" t="e">
            <v>#N/A</v>
          </cell>
          <cell r="EQ284" t="e">
            <v>#N/A</v>
          </cell>
          <cell r="ER284" t="e">
            <v>#N/A</v>
          </cell>
          <cell r="ES284" t="e">
            <v>#N/A</v>
          </cell>
          <cell r="ET284" t="e">
            <v>#N/A</v>
          </cell>
          <cell r="EU284" t="e">
            <v>#N/A</v>
          </cell>
          <cell r="EV284" t="e">
            <v>#N/A</v>
          </cell>
          <cell r="EW284" t="e">
            <v>#N/A</v>
          </cell>
          <cell r="EX284" t="e">
            <v>#N/A</v>
          </cell>
          <cell r="EY284" t="e">
            <v>#N/A</v>
          </cell>
          <cell r="EZ284" t="e">
            <v>#N/A</v>
          </cell>
          <cell r="FA284" t="e">
            <v>#N/A</v>
          </cell>
          <cell r="FB284" t="e">
            <v>#N/A</v>
          </cell>
          <cell r="FC284" t="e">
            <v>#N/A</v>
          </cell>
          <cell r="FD284" t="e">
            <v>#N/A</v>
          </cell>
          <cell r="FE284" t="e">
            <v>#N/A</v>
          </cell>
          <cell r="FF284" t="e">
            <v>#N/A</v>
          </cell>
          <cell r="FG284" t="e">
            <v>#N/A</v>
          </cell>
          <cell r="FH284" t="e">
            <v>#N/A</v>
          </cell>
          <cell r="FI284" t="e">
            <v>#N/A</v>
          </cell>
          <cell r="FJ284" t="e">
            <v>#N/A</v>
          </cell>
          <cell r="FK284" t="e">
            <v>#N/A</v>
          </cell>
          <cell r="FL284" t="e">
            <v>#N/A</v>
          </cell>
          <cell r="FM284" t="e">
            <v>#N/A</v>
          </cell>
          <cell r="FN284" t="e">
            <v>#N/A</v>
          </cell>
          <cell r="FO284" t="e">
            <v>#N/A</v>
          </cell>
          <cell r="FP284" t="e">
            <v>#N/A</v>
          </cell>
          <cell r="FQ284" t="e">
            <v>#N/A</v>
          </cell>
          <cell r="FR284" t="e">
            <v>#N/A</v>
          </cell>
          <cell r="FS284" t="e">
            <v>#N/A</v>
          </cell>
          <cell r="FT284" t="e">
            <v>#N/A</v>
          </cell>
          <cell r="FU284" t="e">
            <v>#N/A</v>
          </cell>
          <cell r="FV284" t="e">
            <v>#N/A</v>
          </cell>
          <cell r="FW284" t="e">
            <v>#N/A</v>
          </cell>
          <cell r="FX284" t="e">
            <v>#N/A</v>
          </cell>
          <cell r="FY284" t="e">
            <v>#N/A</v>
          </cell>
          <cell r="FZ284" t="e">
            <v>#N/A</v>
          </cell>
          <cell r="GA284" t="e">
            <v>#N/A</v>
          </cell>
          <cell r="GB284" t="e">
            <v>#N/A</v>
          </cell>
          <cell r="GC284" t="e">
            <v>#N/A</v>
          </cell>
          <cell r="GD284" t="e">
            <v>#N/A</v>
          </cell>
          <cell r="GE284" t="e">
            <v>#N/A</v>
          </cell>
          <cell r="GF284" t="e">
            <v>#N/A</v>
          </cell>
          <cell r="GG284" t="e">
            <v>#N/A</v>
          </cell>
          <cell r="GH284" t="e">
            <v>#N/A</v>
          </cell>
          <cell r="GI284" t="e">
            <v>#N/A</v>
          </cell>
          <cell r="GJ284" t="e">
            <v>#N/A</v>
          </cell>
          <cell r="GK284" t="e">
            <v>#N/A</v>
          </cell>
          <cell r="GL284" t="e">
            <v>#N/A</v>
          </cell>
          <cell r="GM284" t="e">
            <v>#N/A</v>
          </cell>
          <cell r="GN284" t="e">
            <v>#N/A</v>
          </cell>
          <cell r="GO284" t="e">
            <v>#N/A</v>
          </cell>
          <cell r="GP284" t="e">
            <v>#N/A</v>
          </cell>
          <cell r="GQ284" t="e">
            <v>#N/A</v>
          </cell>
          <cell r="GR284" t="e">
            <v>#N/A</v>
          </cell>
          <cell r="GS284" t="e">
            <v>#N/A</v>
          </cell>
          <cell r="GT284" t="e">
            <v>#N/A</v>
          </cell>
          <cell r="GU284" t="e">
            <v>#N/A</v>
          </cell>
          <cell r="GV284" t="e">
            <v>#N/A</v>
          </cell>
          <cell r="GW284" t="e">
            <v>#N/A</v>
          </cell>
          <cell r="GX284" t="e">
            <v>#N/A</v>
          </cell>
          <cell r="GY284" t="e">
            <v>#N/A</v>
          </cell>
          <cell r="GZ284" t="e">
            <v>#N/A</v>
          </cell>
          <cell r="HA284" t="e">
            <v>#N/A</v>
          </cell>
          <cell r="HB284" t="e">
            <v>#N/A</v>
          </cell>
          <cell r="HC284" t="e">
            <v>#N/A</v>
          </cell>
          <cell r="HD284" t="e">
            <v>#N/A</v>
          </cell>
          <cell r="HE284" t="e">
            <v>#N/A</v>
          </cell>
          <cell r="HF284" t="e">
            <v>#N/A</v>
          </cell>
          <cell r="HG284" t="e">
            <v>#N/A</v>
          </cell>
          <cell r="HH284" t="e">
            <v>#N/A</v>
          </cell>
          <cell r="HI284" t="e">
            <v>#N/A</v>
          </cell>
          <cell r="HJ284" t="e">
            <v>#N/A</v>
          </cell>
          <cell r="HK284" t="e">
            <v>#N/A</v>
          </cell>
          <cell r="HL284" t="e">
            <v>#N/A</v>
          </cell>
          <cell r="HM284" t="e">
            <v>#N/A</v>
          </cell>
          <cell r="HN284" t="e">
            <v>#N/A</v>
          </cell>
          <cell r="HO284" t="e">
            <v>#N/A</v>
          </cell>
          <cell r="HP284" t="e">
            <v>#N/A</v>
          </cell>
          <cell r="HQ284" t="e">
            <v>#N/A</v>
          </cell>
          <cell r="HR284" t="e">
            <v>#N/A</v>
          </cell>
          <cell r="HS284" t="e">
            <v>#N/A</v>
          </cell>
          <cell r="HT284" t="e">
            <v>#N/A</v>
          </cell>
          <cell r="HU284" t="e">
            <v>#N/A</v>
          </cell>
          <cell r="HV284" t="e">
            <v>#N/A</v>
          </cell>
          <cell r="HW284" t="e">
            <v>#N/A</v>
          </cell>
          <cell r="HX284" t="e">
            <v>#N/A</v>
          </cell>
        </row>
        <row r="285">
          <cell r="A285" t="str">
            <v>Renkewitz, Carsten</v>
          </cell>
          <cell r="B285" t="str">
            <v>2111</v>
          </cell>
          <cell r="C285" t="str">
            <v>männlich</v>
          </cell>
          <cell r="D285">
            <v>0</v>
          </cell>
          <cell r="E285" t="str">
            <v>Renkewitz</v>
          </cell>
          <cell r="F285" t="str">
            <v>Carsten</v>
          </cell>
          <cell r="G285">
            <v>0</v>
          </cell>
          <cell r="H285" t="str">
            <v>Wiesenstr.</v>
          </cell>
          <cell r="I285">
            <v>10</v>
          </cell>
          <cell r="J285">
            <v>0</v>
          </cell>
          <cell r="K285" t="str">
            <v>30169</v>
          </cell>
          <cell r="L285" t="str">
            <v>Hannover</v>
          </cell>
          <cell r="M285" t="str">
            <v>Hannover</v>
          </cell>
          <cell r="N285" t="str">
            <v>Anke Junker und Silke Möller</v>
          </cell>
          <cell r="O285" t="str">
            <v>Rechenzentrum Infrastruktur</v>
          </cell>
          <cell r="P285" t="str">
            <v>stv. Leitung Infrastructure</v>
          </cell>
          <cell r="Q285" t="str">
            <v>IT</v>
          </cell>
          <cell r="R285" t="str">
            <v>aktiv</v>
          </cell>
          <cell r="S285" t="str">
            <v>TDS Tele Columbus Daten und Service GmbH</v>
          </cell>
          <cell r="T285" t="str">
            <v>TDS</v>
          </cell>
          <cell r="U285">
            <v>34881</v>
          </cell>
          <cell r="V285">
            <v>34881</v>
          </cell>
          <cell r="W285">
            <v>34881</v>
          </cell>
          <cell r="Y285">
            <v>38.5</v>
          </cell>
          <cell r="Z285">
            <v>38.5</v>
          </cell>
          <cell r="AA285">
            <v>38.5</v>
          </cell>
          <cell r="AB285">
            <v>64</v>
          </cell>
          <cell r="AC285">
            <v>3821.9999999999995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3821.9999999999995</v>
          </cell>
          <cell r="AL285">
            <v>0</v>
          </cell>
          <cell r="AN285" t="str">
            <v>nein</v>
          </cell>
          <cell r="AO285">
            <v>64</v>
          </cell>
          <cell r="AP285">
            <v>64</v>
          </cell>
          <cell r="AQ285">
            <v>64</v>
          </cell>
          <cell r="AR285">
            <v>64</v>
          </cell>
          <cell r="AS285">
            <v>64</v>
          </cell>
          <cell r="AT285">
            <v>64</v>
          </cell>
          <cell r="AU285">
            <v>64</v>
          </cell>
          <cell r="AV285">
            <v>64</v>
          </cell>
          <cell r="AW285">
            <v>64</v>
          </cell>
          <cell r="AX285">
            <v>64</v>
          </cell>
          <cell r="AY285">
            <v>64</v>
          </cell>
          <cell r="AZ285">
            <v>64</v>
          </cell>
          <cell r="BA285">
            <v>64</v>
          </cell>
          <cell r="BB285">
            <v>64</v>
          </cell>
          <cell r="BC285">
            <v>64</v>
          </cell>
          <cell r="BD285">
            <v>64</v>
          </cell>
          <cell r="BE285">
            <v>64</v>
          </cell>
          <cell r="BF285">
            <v>64</v>
          </cell>
          <cell r="BG285">
            <v>64</v>
          </cell>
          <cell r="BH285">
            <v>64</v>
          </cell>
          <cell r="BI285">
            <v>64</v>
          </cell>
          <cell r="BJ285">
            <v>64</v>
          </cell>
          <cell r="BK285">
            <v>64</v>
          </cell>
          <cell r="BL285">
            <v>64</v>
          </cell>
          <cell r="BM285">
            <v>64</v>
          </cell>
          <cell r="BN285">
            <v>64</v>
          </cell>
          <cell r="BO285">
            <v>64</v>
          </cell>
          <cell r="BP285">
            <v>64</v>
          </cell>
          <cell r="BQ285">
            <v>64</v>
          </cell>
          <cell r="BR285">
            <v>0</v>
          </cell>
          <cell r="BS285">
            <v>64</v>
          </cell>
          <cell r="BU285">
            <v>6</v>
          </cell>
          <cell r="BV285">
            <v>6</v>
          </cell>
          <cell r="BW285">
            <v>6</v>
          </cell>
          <cell r="BX285">
            <v>6</v>
          </cell>
          <cell r="BY285">
            <v>6</v>
          </cell>
          <cell r="BZ285">
            <v>6</v>
          </cell>
          <cell r="CA285">
            <v>6</v>
          </cell>
          <cell r="CB285">
            <v>6</v>
          </cell>
          <cell r="CC285">
            <v>6</v>
          </cell>
          <cell r="CD285">
            <v>6</v>
          </cell>
          <cell r="CE285">
            <v>6</v>
          </cell>
          <cell r="CF285">
            <v>6</v>
          </cell>
          <cell r="CG285">
            <v>6</v>
          </cell>
          <cell r="CH285">
            <v>6</v>
          </cell>
          <cell r="CI285">
            <v>6</v>
          </cell>
          <cell r="CJ285">
            <v>6</v>
          </cell>
          <cell r="CK285">
            <v>6</v>
          </cell>
          <cell r="CL285">
            <v>6</v>
          </cell>
          <cell r="CM285">
            <v>6</v>
          </cell>
          <cell r="CN285">
            <v>6</v>
          </cell>
          <cell r="CO285">
            <v>6</v>
          </cell>
          <cell r="CP285">
            <v>6</v>
          </cell>
          <cell r="CQ285">
            <v>6</v>
          </cell>
          <cell r="CR285">
            <v>6</v>
          </cell>
          <cell r="CS285">
            <v>6</v>
          </cell>
          <cell r="CT285">
            <v>6</v>
          </cell>
          <cell r="CU285">
            <v>6</v>
          </cell>
          <cell r="CV285">
            <v>6</v>
          </cell>
          <cell r="CW285">
            <v>6</v>
          </cell>
          <cell r="CX285">
            <v>6</v>
          </cell>
          <cell r="CY285">
            <v>6</v>
          </cell>
          <cell r="CZ285">
            <v>6</v>
          </cell>
          <cell r="DA285">
            <v>6</v>
          </cell>
          <cell r="DB285">
            <v>4</v>
          </cell>
          <cell r="DC285">
            <v>4</v>
          </cell>
          <cell r="DD285">
            <v>4</v>
          </cell>
          <cell r="DE285">
            <v>4</v>
          </cell>
          <cell r="DF285">
            <v>4</v>
          </cell>
          <cell r="DG285">
            <v>4</v>
          </cell>
          <cell r="DH285">
            <v>4</v>
          </cell>
          <cell r="DI285">
            <v>4</v>
          </cell>
          <cell r="DJ285">
            <v>4</v>
          </cell>
          <cell r="DK285">
            <v>4</v>
          </cell>
          <cell r="DL285">
            <v>4</v>
          </cell>
          <cell r="DM285">
            <v>4</v>
          </cell>
          <cell r="DN285">
            <v>4</v>
          </cell>
          <cell r="DO285">
            <v>4</v>
          </cell>
          <cell r="DP285">
            <v>4</v>
          </cell>
          <cell r="DQ285">
            <v>4</v>
          </cell>
          <cell r="DR285">
            <v>4</v>
          </cell>
          <cell r="DS285">
            <v>4</v>
          </cell>
          <cell r="DT285">
            <v>4</v>
          </cell>
          <cell r="DU285">
            <v>4</v>
          </cell>
          <cell r="DV285">
            <v>4</v>
          </cell>
          <cell r="DW285">
            <v>4</v>
          </cell>
          <cell r="DX285">
            <v>4</v>
          </cell>
          <cell r="DY285">
            <v>4</v>
          </cell>
          <cell r="DZ285">
            <v>4</v>
          </cell>
          <cell r="EA285">
            <v>4</v>
          </cell>
          <cell r="EB285">
            <v>4</v>
          </cell>
          <cell r="EC285">
            <v>4</v>
          </cell>
          <cell r="ED285">
            <v>4</v>
          </cell>
          <cell r="EE285">
            <v>4</v>
          </cell>
          <cell r="EF285">
            <v>0</v>
          </cell>
          <cell r="EG285">
            <v>0</v>
          </cell>
          <cell r="EH285">
            <v>3821.9999999999995</v>
          </cell>
          <cell r="EI285">
            <v>0</v>
          </cell>
          <cell r="EJ285">
            <v>0</v>
          </cell>
          <cell r="EK285">
            <v>0</v>
          </cell>
          <cell r="EL285">
            <v>3821.9999999999995</v>
          </cell>
          <cell r="EM285">
            <v>3821.9999999999995</v>
          </cell>
          <cell r="EN285">
            <v>0</v>
          </cell>
          <cell r="EO285">
            <v>0</v>
          </cell>
          <cell r="EP285">
            <v>0</v>
          </cell>
          <cell r="EQ285">
            <v>3821.9999999999995</v>
          </cell>
          <cell r="ER285">
            <v>3821.9999999999995</v>
          </cell>
          <cell r="ES285">
            <v>0</v>
          </cell>
          <cell r="ET285">
            <v>0</v>
          </cell>
          <cell r="EU285">
            <v>0</v>
          </cell>
          <cell r="EV285">
            <v>3821.9999999999995</v>
          </cell>
          <cell r="EW285">
            <v>3821.9999999999995</v>
          </cell>
          <cell r="EX285">
            <v>0</v>
          </cell>
          <cell r="EY285">
            <v>0</v>
          </cell>
          <cell r="EZ285">
            <v>0</v>
          </cell>
          <cell r="FA285">
            <v>3821.9999999999995</v>
          </cell>
          <cell r="FB285">
            <v>3879</v>
          </cell>
          <cell r="FC285">
            <v>0</v>
          </cell>
          <cell r="FD285">
            <v>0</v>
          </cell>
          <cell r="FE285">
            <v>0</v>
          </cell>
          <cell r="FF285">
            <v>3879</v>
          </cell>
          <cell r="FG285">
            <v>3879</v>
          </cell>
          <cell r="FH285">
            <v>0</v>
          </cell>
          <cell r="FI285">
            <v>0</v>
          </cell>
          <cell r="FJ285">
            <v>0</v>
          </cell>
          <cell r="FK285">
            <v>3879</v>
          </cell>
          <cell r="FL285">
            <v>3879</v>
          </cell>
          <cell r="FM285">
            <v>0</v>
          </cell>
          <cell r="FN285">
            <v>0</v>
          </cell>
          <cell r="FO285">
            <v>0</v>
          </cell>
          <cell r="FP285">
            <v>3879</v>
          </cell>
          <cell r="FQ285">
            <v>3879</v>
          </cell>
          <cell r="FR285">
            <v>0</v>
          </cell>
          <cell r="FS285">
            <v>0</v>
          </cell>
          <cell r="FT285">
            <v>0</v>
          </cell>
          <cell r="FU285">
            <v>3879</v>
          </cell>
          <cell r="FV285">
            <v>3879</v>
          </cell>
          <cell r="FW285">
            <v>0</v>
          </cell>
          <cell r="FX285">
            <v>0</v>
          </cell>
          <cell r="FY285">
            <v>0</v>
          </cell>
          <cell r="FZ285">
            <v>3879</v>
          </cell>
          <cell r="GA285">
            <v>3879</v>
          </cell>
          <cell r="GB285">
            <v>0</v>
          </cell>
          <cell r="GC285">
            <v>0</v>
          </cell>
          <cell r="GD285">
            <v>0</v>
          </cell>
          <cell r="GE285">
            <v>3879</v>
          </cell>
          <cell r="GF285">
            <v>3879</v>
          </cell>
          <cell r="GG285">
            <v>0</v>
          </cell>
          <cell r="GH285">
            <v>0</v>
          </cell>
          <cell r="GI285">
            <v>0</v>
          </cell>
          <cell r="GJ285">
            <v>3879</v>
          </cell>
          <cell r="GK285">
            <v>3879</v>
          </cell>
          <cell r="GL285">
            <v>0</v>
          </cell>
          <cell r="GM285">
            <v>0</v>
          </cell>
          <cell r="GN285">
            <v>0</v>
          </cell>
          <cell r="GO285">
            <v>3879</v>
          </cell>
          <cell r="GP285">
            <v>3879</v>
          </cell>
          <cell r="GQ285">
            <v>0</v>
          </cell>
          <cell r="GR285">
            <v>0</v>
          </cell>
          <cell r="GS285">
            <v>0</v>
          </cell>
          <cell r="GT285">
            <v>3879</v>
          </cell>
          <cell r="GU285">
            <v>3879</v>
          </cell>
          <cell r="GV285">
            <v>0</v>
          </cell>
          <cell r="GW285">
            <v>0</v>
          </cell>
          <cell r="GX285">
            <v>0</v>
          </cell>
          <cell r="GY285">
            <v>3879</v>
          </cell>
          <cell r="GZ285">
            <v>3879</v>
          </cell>
          <cell r="HA285">
            <v>0</v>
          </cell>
          <cell r="HB285">
            <v>0</v>
          </cell>
          <cell r="HC285">
            <v>0</v>
          </cell>
          <cell r="HD285">
            <v>3879</v>
          </cell>
          <cell r="HE285">
            <v>3879</v>
          </cell>
          <cell r="HF285">
            <v>0</v>
          </cell>
          <cell r="HG285">
            <v>0</v>
          </cell>
          <cell r="HH285">
            <v>0</v>
          </cell>
          <cell r="HI285">
            <v>3879</v>
          </cell>
          <cell r="HJ285">
            <v>3879</v>
          </cell>
          <cell r="HK285">
            <v>0</v>
          </cell>
          <cell r="HL285">
            <v>0</v>
          </cell>
          <cell r="HM285">
            <v>0</v>
          </cell>
          <cell r="HN285">
            <v>3879</v>
          </cell>
          <cell r="HO285">
            <v>3879</v>
          </cell>
          <cell r="HP285">
            <v>0</v>
          </cell>
          <cell r="HQ285">
            <v>0</v>
          </cell>
          <cell r="HR285">
            <v>0</v>
          </cell>
          <cell r="HS285">
            <v>3879</v>
          </cell>
          <cell r="HT285">
            <v>3879</v>
          </cell>
          <cell r="HU285">
            <v>0</v>
          </cell>
          <cell r="HV285">
            <v>0</v>
          </cell>
          <cell r="HW285">
            <v>0</v>
          </cell>
          <cell r="HX285">
            <v>3879</v>
          </cell>
        </row>
        <row r="286">
          <cell r="A286" t="str">
            <v>Rennert, Lars</v>
          </cell>
          <cell r="B286" t="str">
            <v>3221</v>
          </cell>
          <cell r="C286" t="str">
            <v>männlich</v>
          </cell>
          <cell r="D286">
            <v>0</v>
          </cell>
          <cell r="E286" t="str">
            <v>Rennert</v>
          </cell>
          <cell r="F286" t="str">
            <v>Lars</v>
          </cell>
          <cell r="G286">
            <v>0</v>
          </cell>
          <cell r="H286" t="str">
            <v>Bahnhofstraße</v>
          </cell>
          <cell r="I286">
            <v>1</v>
          </cell>
          <cell r="J286">
            <v>0</v>
          </cell>
          <cell r="K286" t="str">
            <v>16761</v>
          </cell>
          <cell r="L286" t="str">
            <v>Hennigsdorf</v>
          </cell>
          <cell r="M286" t="str">
            <v>Berlin</v>
          </cell>
          <cell r="N286" t="str">
            <v>Sabine Lange</v>
          </cell>
          <cell r="O286" t="str">
            <v>Projekte</v>
          </cell>
          <cell r="P286" t="str">
            <v>Projektleiter</v>
          </cell>
          <cell r="Q286" t="str">
            <v>Construction</v>
          </cell>
          <cell r="R286" t="str">
            <v>aktiv</v>
          </cell>
          <cell r="S286" t="str">
            <v>Tele Columbus Service und Technik GmbH</v>
          </cell>
          <cell r="T286" t="str">
            <v>TCST</v>
          </cell>
          <cell r="U286">
            <v>39326</v>
          </cell>
          <cell r="V286">
            <v>39340</v>
          </cell>
          <cell r="W286">
            <v>40269</v>
          </cell>
          <cell r="Y286">
            <v>39.5</v>
          </cell>
          <cell r="Z286">
            <v>39</v>
          </cell>
          <cell r="AA286">
            <v>38.5</v>
          </cell>
          <cell r="AC286">
            <v>0</v>
          </cell>
          <cell r="AD286">
            <v>310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3100</v>
          </cell>
          <cell r="AL286">
            <v>0</v>
          </cell>
          <cell r="AN286" t="str">
            <v>nein</v>
          </cell>
          <cell r="AO286">
            <v>53</v>
          </cell>
          <cell r="AP286">
            <v>53</v>
          </cell>
          <cell r="AQ286">
            <v>53</v>
          </cell>
          <cell r="AR286">
            <v>53</v>
          </cell>
          <cell r="AS286">
            <v>53</v>
          </cell>
          <cell r="AT286">
            <v>53</v>
          </cell>
          <cell r="AU286">
            <v>53</v>
          </cell>
          <cell r="AV286">
            <v>53</v>
          </cell>
          <cell r="AW286">
            <v>53</v>
          </cell>
          <cell r="AX286">
            <v>53</v>
          </cell>
          <cell r="AY286">
            <v>53</v>
          </cell>
          <cell r="AZ286">
            <v>53</v>
          </cell>
          <cell r="BA286">
            <v>53</v>
          </cell>
          <cell r="BB286">
            <v>53</v>
          </cell>
          <cell r="BC286">
            <v>53</v>
          </cell>
          <cell r="BD286">
            <v>53</v>
          </cell>
          <cell r="BE286">
            <v>53</v>
          </cell>
          <cell r="BF286">
            <v>53</v>
          </cell>
          <cell r="BG286">
            <v>53</v>
          </cell>
          <cell r="BH286">
            <v>53</v>
          </cell>
          <cell r="BI286">
            <v>53</v>
          </cell>
          <cell r="BJ286">
            <v>53</v>
          </cell>
          <cell r="BK286">
            <v>53</v>
          </cell>
          <cell r="BL286">
            <v>53</v>
          </cell>
          <cell r="BM286">
            <v>54</v>
          </cell>
          <cell r="BN286">
            <v>54</v>
          </cell>
          <cell r="BO286">
            <v>54</v>
          </cell>
          <cell r="BP286">
            <v>54</v>
          </cell>
          <cell r="BQ286">
            <v>54</v>
          </cell>
          <cell r="BR286">
            <v>53</v>
          </cell>
          <cell r="BS286">
            <v>54</v>
          </cell>
          <cell r="BU286">
            <v>5</v>
          </cell>
          <cell r="BV286">
            <v>5</v>
          </cell>
          <cell r="BW286">
            <v>5</v>
          </cell>
          <cell r="BX286">
            <v>5</v>
          </cell>
          <cell r="BY286">
            <v>5</v>
          </cell>
          <cell r="BZ286">
            <v>5</v>
          </cell>
          <cell r="CA286">
            <v>5</v>
          </cell>
          <cell r="CB286">
            <v>5</v>
          </cell>
          <cell r="CC286">
            <v>5</v>
          </cell>
          <cell r="CD286">
            <v>5</v>
          </cell>
          <cell r="CE286">
            <v>5</v>
          </cell>
          <cell r="CF286">
            <v>5</v>
          </cell>
          <cell r="CG286">
            <v>5</v>
          </cell>
          <cell r="CH286">
            <v>5</v>
          </cell>
          <cell r="CI286">
            <v>5</v>
          </cell>
          <cell r="CJ286">
            <v>5</v>
          </cell>
          <cell r="CK286">
            <v>5</v>
          </cell>
          <cell r="CL286">
            <v>5</v>
          </cell>
          <cell r="CM286">
            <v>5</v>
          </cell>
          <cell r="CN286">
            <v>5</v>
          </cell>
          <cell r="CO286">
            <v>5</v>
          </cell>
          <cell r="CP286">
            <v>5</v>
          </cell>
          <cell r="CQ286">
            <v>5</v>
          </cell>
          <cell r="CR286">
            <v>5</v>
          </cell>
          <cell r="CS286">
            <v>5</v>
          </cell>
          <cell r="CT286">
            <v>5</v>
          </cell>
          <cell r="CU286">
            <v>5</v>
          </cell>
          <cell r="CV286">
            <v>5</v>
          </cell>
          <cell r="CW286">
            <v>5</v>
          </cell>
          <cell r="CX286">
            <v>5</v>
          </cell>
          <cell r="CY286">
            <v>5</v>
          </cell>
          <cell r="CZ286">
            <v>5</v>
          </cell>
          <cell r="DA286">
            <v>5</v>
          </cell>
          <cell r="DB286">
            <v>3</v>
          </cell>
          <cell r="DC286">
            <v>3</v>
          </cell>
          <cell r="DD286">
            <v>3</v>
          </cell>
          <cell r="DE286">
            <v>3</v>
          </cell>
          <cell r="DF286">
            <v>3</v>
          </cell>
          <cell r="DG286">
            <v>3</v>
          </cell>
          <cell r="DH286">
            <v>3</v>
          </cell>
          <cell r="DI286">
            <v>3</v>
          </cell>
          <cell r="DJ286">
            <v>3</v>
          </cell>
          <cell r="DK286">
            <v>3</v>
          </cell>
          <cell r="DL286">
            <v>3</v>
          </cell>
          <cell r="DM286">
            <v>3</v>
          </cell>
          <cell r="DN286">
            <v>3</v>
          </cell>
          <cell r="DO286">
            <v>3</v>
          </cell>
          <cell r="DP286">
            <v>3</v>
          </cell>
          <cell r="DQ286">
            <v>3</v>
          </cell>
          <cell r="DR286">
            <v>3</v>
          </cell>
          <cell r="DS286">
            <v>3</v>
          </cell>
          <cell r="DT286">
            <v>3</v>
          </cell>
          <cell r="DU286">
            <v>3</v>
          </cell>
          <cell r="DV286">
            <v>3</v>
          </cell>
          <cell r="DW286">
            <v>3</v>
          </cell>
          <cell r="DX286">
            <v>3</v>
          </cell>
          <cell r="DY286">
            <v>3</v>
          </cell>
          <cell r="DZ286">
            <v>4</v>
          </cell>
          <cell r="EA286">
            <v>4</v>
          </cell>
          <cell r="EB286">
            <v>4</v>
          </cell>
          <cell r="EC286">
            <v>4</v>
          </cell>
          <cell r="ED286">
            <v>4</v>
          </cell>
          <cell r="EE286">
            <v>4</v>
          </cell>
          <cell r="EF286">
            <v>0</v>
          </cell>
          <cell r="EG286">
            <v>0</v>
          </cell>
          <cell r="EH286">
            <v>2820.9999999999995</v>
          </cell>
          <cell r="EI286">
            <v>0</v>
          </cell>
          <cell r="EJ286">
            <v>0</v>
          </cell>
          <cell r="EK286">
            <v>279.00000000000045</v>
          </cell>
          <cell r="EL286">
            <v>3100</v>
          </cell>
          <cell r="EM286">
            <v>2820.9999999999995</v>
          </cell>
          <cell r="EN286">
            <v>0</v>
          </cell>
          <cell r="EO286">
            <v>0</v>
          </cell>
          <cell r="EP286">
            <v>279.00000000000045</v>
          </cell>
          <cell r="EQ286">
            <v>3100</v>
          </cell>
          <cell r="ER286">
            <v>2820.9999999999995</v>
          </cell>
          <cell r="ES286">
            <v>0</v>
          </cell>
          <cell r="ET286">
            <v>0</v>
          </cell>
          <cell r="EU286">
            <v>279.00000000000045</v>
          </cell>
          <cell r="EV286">
            <v>3100</v>
          </cell>
          <cell r="EW286">
            <v>2820.9999999999995</v>
          </cell>
          <cell r="EX286">
            <v>0</v>
          </cell>
          <cell r="EY286">
            <v>0</v>
          </cell>
          <cell r="EZ286">
            <v>279.00000000000045</v>
          </cell>
          <cell r="FA286">
            <v>3100</v>
          </cell>
          <cell r="FB286">
            <v>2863.0000000000005</v>
          </cell>
          <cell r="FC286">
            <v>0</v>
          </cell>
          <cell r="FD286">
            <v>0</v>
          </cell>
          <cell r="FE286">
            <v>279.00000000000045</v>
          </cell>
          <cell r="FF286">
            <v>3142.0000000000009</v>
          </cell>
          <cell r="FG286">
            <v>2863.0000000000005</v>
          </cell>
          <cell r="FH286">
            <v>0</v>
          </cell>
          <cell r="FI286">
            <v>0</v>
          </cell>
          <cell r="FJ286">
            <v>279.00000000000045</v>
          </cell>
          <cell r="FK286">
            <v>3142.0000000000009</v>
          </cell>
          <cell r="FL286">
            <v>2863.0000000000005</v>
          </cell>
          <cell r="FM286">
            <v>0</v>
          </cell>
          <cell r="FN286">
            <v>0</v>
          </cell>
          <cell r="FO286">
            <v>279.00000000000045</v>
          </cell>
          <cell r="FP286">
            <v>3142.0000000000009</v>
          </cell>
          <cell r="FQ286">
            <v>2863.0000000000005</v>
          </cell>
          <cell r="FR286">
            <v>0</v>
          </cell>
          <cell r="FS286">
            <v>0</v>
          </cell>
          <cell r="FT286">
            <v>279.00000000000045</v>
          </cell>
          <cell r="FU286">
            <v>3142.0000000000009</v>
          </cell>
          <cell r="FV286">
            <v>2863.0000000000005</v>
          </cell>
          <cell r="FW286">
            <v>0</v>
          </cell>
          <cell r="FX286">
            <v>0</v>
          </cell>
          <cell r="FY286">
            <v>279.00000000000045</v>
          </cell>
          <cell r="FZ286">
            <v>3142.0000000000009</v>
          </cell>
          <cell r="GA286">
            <v>2863.0000000000005</v>
          </cell>
          <cell r="GB286">
            <v>0</v>
          </cell>
          <cell r="GC286">
            <v>0</v>
          </cell>
          <cell r="GD286">
            <v>279.00000000000045</v>
          </cell>
          <cell r="GE286">
            <v>3142.0000000000009</v>
          </cell>
          <cell r="GF286">
            <v>2863</v>
          </cell>
          <cell r="GG286">
            <v>0</v>
          </cell>
          <cell r="GH286">
            <v>0</v>
          </cell>
          <cell r="GI286">
            <v>279.00000000000045</v>
          </cell>
          <cell r="GJ286">
            <v>3142.0000000000005</v>
          </cell>
          <cell r="GK286">
            <v>2863</v>
          </cell>
          <cell r="GL286">
            <v>0</v>
          </cell>
          <cell r="GM286">
            <v>0</v>
          </cell>
          <cell r="GN286">
            <v>279.00000000000045</v>
          </cell>
          <cell r="GO286">
            <v>3142.0000000000005</v>
          </cell>
          <cell r="GP286">
            <v>2863</v>
          </cell>
          <cell r="GQ286">
            <v>0</v>
          </cell>
          <cell r="GR286">
            <v>0</v>
          </cell>
          <cell r="GS286">
            <v>279.00000000000045</v>
          </cell>
          <cell r="GT286">
            <v>3142.0000000000005</v>
          </cell>
          <cell r="GU286">
            <v>2863</v>
          </cell>
          <cell r="GV286">
            <v>0</v>
          </cell>
          <cell r="GW286">
            <v>0</v>
          </cell>
          <cell r="GX286">
            <v>279.00000000000045</v>
          </cell>
          <cell r="GY286">
            <v>3142.0000000000005</v>
          </cell>
          <cell r="GZ286">
            <v>2863</v>
          </cell>
          <cell r="HA286">
            <v>0</v>
          </cell>
          <cell r="HB286">
            <v>0</v>
          </cell>
          <cell r="HC286">
            <v>279.00000000000045</v>
          </cell>
          <cell r="HD286">
            <v>3142.0000000000005</v>
          </cell>
          <cell r="HE286">
            <v>2863</v>
          </cell>
          <cell r="HF286">
            <v>0</v>
          </cell>
          <cell r="HG286">
            <v>0</v>
          </cell>
          <cell r="HH286">
            <v>279.00000000000045</v>
          </cell>
          <cell r="HI286">
            <v>3142.0000000000005</v>
          </cell>
          <cell r="HJ286">
            <v>2863</v>
          </cell>
          <cell r="HK286">
            <v>0</v>
          </cell>
          <cell r="HL286">
            <v>0</v>
          </cell>
          <cell r="HM286">
            <v>279.00000000000045</v>
          </cell>
          <cell r="HN286">
            <v>3142.0000000000005</v>
          </cell>
          <cell r="HO286">
            <v>2982</v>
          </cell>
          <cell r="HP286">
            <v>0</v>
          </cell>
          <cell r="HQ286">
            <v>0</v>
          </cell>
          <cell r="HR286">
            <v>160.00000000000045</v>
          </cell>
          <cell r="HS286">
            <v>3142.0000000000005</v>
          </cell>
          <cell r="HT286">
            <v>2982</v>
          </cell>
          <cell r="HU286">
            <v>0</v>
          </cell>
          <cell r="HV286">
            <v>0</v>
          </cell>
          <cell r="HW286">
            <v>160.00000000000045</v>
          </cell>
          <cell r="HX286">
            <v>3142.0000000000005</v>
          </cell>
        </row>
        <row r="287">
          <cell r="A287" t="str">
            <v>Rhode, Dorothea</v>
          </cell>
          <cell r="B287" t="str">
            <v>2194</v>
          </cell>
          <cell r="C287" t="str">
            <v>weiblich</v>
          </cell>
          <cell r="D287">
            <v>0</v>
          </cell>
          <cell r="E287" t="str">
            <v>Rhode</v>
          </cell>
          <cell r="F287" t="str">
            <v>Dorothea</v>
          </cell>
          <cell r="G287">
            <v>0</v>
          </cell>
          <cell r="H287" t="str">
            <v>Am Sonnenkamp</v>
          </cell>
          <cell r="I287">
            <v>57</v>
          </cell>
          <cell r="J287">
            <v>0</v>
          </cell>
          <cell r="K287" t="str">
            <v>31157</v>
          </cell>
          <cell r="L287" t="str">
            <v>Sarstedt</v>
          </cell>
          <cell r="M287" t="str">
            <v>Hannover</v>
          </cell>
          <cell r="N287" t="str">
            <v>Anke Junker und Silke Möller</v>
          </cell>
          <cell r="O287" t="str">
            <v>Corporate Controlling and Investor Relations</v>
          </cell>
          <cell r="P287" t="str">
            <v>Controller</v>
          </cell>
          <cell r="Q287" t="str">
            <v>Controlling</v>
          </cell>
          <cell r="R287" t="str">
            <v>aktiv</v>
          </cell>
          <cell r="S287" t="str">
            <v>Tele Columbus GmbH</v>
          </cell>
          <cell r="T287" t="str">
            <v>TC</v>
          </cell>
          <cell r="U287">
            <v>37926</v>
          </cell>
          <cell r="V287">
            <v>37926</v>
          </cell>
          <cell r="W287">
            <v>37926</v>
          </cell>
          <cell r="Y287">
            <v>30</v>
          </cell>
          <cell r="Z287">
            <v>30</v>
          </cell>
          <cell r="AA287">
            <v>30</v>
          </cell>
          <cell r="AB287">
            <v>64</v>
          </cell>
          <cell r="AC287">
            <v>3474.5454545454545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3474.5454545454545</v>
          </cell>
          <cell r="AL287">
            <v>0</v>
          </cell>
          <cell r="AN287" t="str">
            <v>nein</v>
          </cell>
          <cell r="AO287">
            <v>64</v>
          </cell>
          <cell r="AP287">
            <v>64</v>
          </cell>
          <cell r="AQ287">
            <v>64</v>
          </cell>
          <cell r="AR287">
            <v>64</v>
          </cell>
          <cell r="AS287">
            <v>64</v>
          </cell>
          <cell r="AT287">
            <v>64</v>
          </cell>
          <cell r="AU287">
            <v>64</v>
          </cell>
          <cell r="AV287">
            <v>64</v>
          </cell>
          <cell r="AW287">
            <v>64</v>
          </cell>
          <cell r="AX287">
            <v>64</v>
          </cell>
          <cell r="AY287">
            <v>64</v>
          </cell>
          <cell r="AZ287">
            <v>64</v>
          </cell>
          <cell r="BA287">
            <v>64</v>
          </cell>
          <cell r="BB287">
            <v>64</v>
          </cell>
          <cell r="BC287">
            <v>64</v>
          </cell>
          <cell r="BD287">
            <v>64</v>
          </cell>
          <cell r="BE287">
            <v>64</v>
          </cell>
          <cell r="BF287">
            <v>64</v>
          </cell>
          <cell r="BG287">
            <v>64</v>
          </cell>
          <cell r="BH287">
            <v>64</v>
          </cell>
          <cell r="BI287">
            <v>64</v>
          </cell>
          <cell r="BJ287">
            <v>64</v>
          </cell>
          <cell r="BK287">
            <v>64</v>
          </cell>
          <cell r="BL287">
            <v>64</v>
          </cell>
          <cell r="BM287">
            <v>64</v>
          </cell>
          <cell r="BN287">
            <v>64</v>
          </cell>
          <cell r="BO287">
            <v>64</v>
          </cell>
          <cell r="BP287">
            <v>64</v>
          </cell>
          <cell r="BQ287">
            <v>64</v>
          </cell>
          <cell r="BR287">
            <v>0</v>
          </cell>
          <cell r="BS287">
            <v>64</v>
          </cell>
          <cell r="BU287">
            <v>6</v>
          </cell>
          <cell r="BV287">
            <v>6</v>
          </cell>
          <cell r="BW287">
            <v>6</v>
          </cell>
          <cell r="BX287">
            <v>6</v>
          </cell>
          <cell r="BY287">
            <v>6</v>
          </cell>
          <cell r="BZ287">
            <v>6</v>
          </cell>
          <cell r="CA287">
            <v>6</v>
          </cell>
          <cell r="CB287">
            <v>6</v>
          </cell>
          <cell r="CC287">
            <v>6</v>
          </cell>
          <cell r="CD287">
            <v>6</v>
          </cell>
          <cell r="CE287">
            <v>6</v>
          </cell>
          <cell r="CF287">
            <v>6</v>
          </cell>
          <cell r="CG287">
            <v>6</v>
          </cell>
          <cell r="CH287">
            <v>6</v>
          </cell>
          <cell r="CI287">
            <v>6</v>
          </cell>
          <cell r="CJ287">
            <v>6</v>
          </cell>
          <cell r="CK287">
            <v>6</v>
          </cell>
          <cell r="CL287">
            <v>6</v>
          </cell>
          <cell r="CM287">
            <v>6</v>
          </cell>
          <cell r="CN287">
            <v>6</v>
          </cell>
          <cell r="CO287">
            <v>6</v>
          </cell>
          <cell r="CP287">
            <v>6</v>
          </cell>
          <cell r="CQ287">
            <v>6</v>
          </cell>
          <cell r="CR287">
            <v>6</v>
          </cell>
          <cell r="CS287">
            <v>6</v>
          </cell>
          <cell r="CT287">
            <v>6</v>
          </cell>
          <cell r="CU287">
            <v>6</v>
          </cell>
          <cell r="CV287">
            <v>6</v>
          </cell>
          <cell r="CW287">
            <v>6</v>
          </cell>
          <cell r="CX287">
            <v>6</v>
          </cell>
          <cell r="CY287">
            <v>6</v>
          </cell>
          <cell r="CZ287">
            <v>6</v>
          </cell>
          <cell r="DA287">
            <v>6</v>
          </cell>
          <cell r="DB287">
            <v>4</v>
          </cell>
          <cell r="DC287">
            <v>4</v>
          </cell>
          <cell r="DD287">
            <v>4</v>
          </cell>
          <cell r="DE287">
            <v>4</v>
          </cell>
          <cell r="DF287">
            <v>4</v>
          </cell>
          <cell r="DG287">
            <v>4</v>
          </cell>
          <cell r="DH287">
            <v>4</v>
          </cell>
          <cell r="DI287">
            <v>4</v>
          </cell>
          <cell r="DJ287">
            <v>4</v>
          </cell>
          <cell r="DK287">
            <v>4</v>
          </cell>
          <cell r="DL287">
            <v>4</v>
          </cell>
          <cell r="DM287">
            <v>4</v>
          </cell>
          <cell r="DN287">
            <v>4</v>
          </cell>
          <cell r="DO287">
            <v>4</v>
          </cell>
          <cell r="DP287">
            <v>4</v>
          </cell>
          <cell r="DQ287">
            <v>4</v>
          </cell>
          <cell r="DR287">
            <v>4</v>
          </cell>
          <cell r="DS287">
            <v>4</v>
          </cell>
          <cell r="DT287">
            <v>4</v>
          </cell>
          <cell r="DU287">
            <v>4</v>
          </cell>
          <cell r="DV287">
            <v>4</v>
          </cell>
          <cell r="DW287">
            <v>4</v>
          </cell>
          <cell r="DX287">
            <v>4</v>
          </cell>
          <cell r="DY287">
            <v>4</v>
          </cell>
          <cell r="DZ287">
            <v>4</v>
          </cell>
          <cell r="EA287">
            <v>4</v>
          </cell>
          <cell r="EB287">
            <v>4</v>
          </cell>
          <cell r="EC287">
            <v>4</v>
          </cell>
          <cell r="ED287">
            <v>4</v>
          </cell>
          <cell r="EE287">
            <v>4</v>
          </cell>
          <cell r="EF287">
            <v>0</v>
          </cell>
          <cell r="EG287">
            <v>0</v>
          </cell>
          <cell r="EH287">
            <v>3474.5454545454545</v>
          </cell>
          <cell r="EI287">
            <v>0</v>
          </cell>
          <cell r="EJ287">
            <v>0</v>
          </cell>
          <cell r="EK287">
            <v>0</v>
          </cell>
          <cell r="EL287">
            <v>3474.5454545454545</v>
          </cell>
          <cell r="EM287">
            <v>2978.181818181818</v>
          </cell>
          <cell r="EN287">
            <v>0</v>
          </cell>
          <cell r="EO287">
            <v>0</v>
          </cell>
          <cell r="EP287">
            <v>0</v>
          </cell>
          <cell r="EQ287">
            <v>2978.181818181818</v>
          </cell>
          <cell r="ER287">
            <v>2978.181818181818</v>
          </cell>
          <cell r="ES287">
            <v>0</v>
          </cell>
          <cell r="ET287">
            <v>0</v>
          </cell>
          <cell r="EU287">
            <v>0</v>
          </cell>
          <cell r="EV287">
            <v>2978.181818181818</v>
          </cell>
          <cell r="EW287">
            <v>2978.181818181818</v>
          </cell>
          <cell r="EX287">
            <v>0</v>
          </cell>
          <cell r="EY287">
            <v>0</v>
          </cell>
          <cell r="EZ287">
            <v>0</v>
          </cell>
          <cell r="FA287">
            <v>2978.181818181818</v>
          </cell>
          <cell r="FB287">
            <v>3022.5974025974028</v>
          </cell>
          <cell r="FC287">
            <v>0</v>
          </cell>
          <cell r="FD287">
            <v>0</v>
          </cell>
          <cell r="FE287">
            <v>0</v>
          </cell>
          <cell r="FF287">
            <v>3022.5974025974028</v>
          </cell>
          <cell r="FG287">
            <v>3022.5974025974028</v>
          </cell>
          <cell r="FH287">
            <v>0</v>
          </cell>
          <cell r="FI287">
            <v>0</v>
          </cell>
          <cell r="FJ287">
            <v>0</v>
          </cell>
          <cell r="FK287">
            <v>3022.5974025974028</v>
          </cell>
          <cell r="FL287">
            <v>3022.5974025974028</v>
          </cell>
          <cell r="FM287">
            <v>0</v>
          </cell>
          <cell r="FN287">
            <v>0</v>
          </cell>
          <cell r="FO287">
            <v>0</v>
          </cell>
          <cell r="FP287">
            <v>3022.5974025974028</v>
          </cell>
          <cell r="FQ287">
            <v>3022.5974025974028</v>
          </cell>
          <cell r="FR287">
            <v>0</v>
          </cell>
          <cell r="FS287">
            <v>0</v>
          </cell>
          <cell r="FT287">
            <v>0</v>
          </cell>
          <cell r="FU287">
            <v>3022.5974025974028</v>
          </cell>
          <cell r="FV287">
            <v>3022.5974025974028</v>
          </cell>
          <cell r="FW287">
            <v>0</v>
          </cell>
          <cell r="FX287">
            <v>0</v>
          </cell>
          <cell r="FY287">
            <v>0</v>
          </cell>
          <cell r="FZ287">
            <v>3022.5974025974028</v>
          </cell>
          <cell r="GA287">
            <v>3022.5974025974028</v>
          </cell>
          <cell r="GB287">
            <v>0</v>
          </cell>
          <cell r="GC287">
            <v>0</v>
          </cell>
          <cell r="GD287">
            <v>0</v>
          </cell>
          <cell r="GE287">
            <v>3022.5974025974028</v>
          </cell>
          <cell r="GF287">
            <v>3022.5974025974028</v>
          </cell>
          <cell r="GG287">
            <v>0</v>
          </cell>
          <cell r="GH287">
            <v>0</v>
          </cell>
          <cell r="GI287">
            <v>0</v>
          </cell>
          <cell r="GJ287">
            <v>3022.5974025974028</v>
          </cell>
          <cell r="GK287">
            <v>3022.5974025974028</v>
          </cell>
          <cell r="GL287">
            <v>0</v>
          </cell>
          <cell r="GM287">
            <v>0</v>
          </cell>
          <cell r="GN287">
            <v>0</v>
          </cell>
          <cell r="GO287">
            <v>3022.5974025974028</v>
          </cell>
          <cell r="GP287">
            <v>3022.5974025974028</v>
          </cell>
          <cell r="GQ287">
            <v>0</v>
          </cell>
          <cell r="GR287">
            <v>0</v>
          </cell>
          <cell r="GS287">
            <v>0</v>
          </cell>
          <cell r="GT287">
            <v>3022.5974025974028</v>
          </cell>
          <cell r="GU287">
            <v>3022.5974025974028</v>
          </cell>
          <cell r="GV287">
            <v>0</v>
          </cell>
          <cell r="GW287">
            <v>0</v>
          </cell>
          <cell r="GX287">
            <v>0</v>
          </cell>
          <cell r="GY287">
            <v>3022.5974025974028</v>
          </cell>
          <cell r="GZ287">
            <v>3022.5974025974028</v>
          </cell>
          <cell r="HA287">
            <v>0</v>
          </cell>
          <cell r="HB287">
            <v>0</v>
          </cell>
          <cell r="HC287">
            <v>0</v>
          </cell>
          <cell r="HD287">
            <v>3022.5974025974028</v>
          </cell>
          <cell r="HE287">
            <v>3022.5974025974028</v>
          </cell>
          <cell r="HF287">
            <v>0</v>
          </cell>
          <cell r="HG287">
            <v>0</v>
          </cell>
          <cell r="HH287">
            <v>0</v>
          </cell>
          <cell r="HI287">
            <v>3022.5974025974028</v>
          </cell>
          <cell r="HJ287">
            <v>3022.5974025974028</v>
          </cell>
          <cell r="HK287">
            <v>0</v>
          </cell>
          <cell r="HL287">
            <v>0</v>
          </cell>
          <cell r="HM287">
            <v>0</v>
          </cell>
          <cell r="HN287">
            <v>3022.5974025974028</v>
          </cell>
          <cell r="HO287">
            <v>3022.5974025974028</v>
          </cell>
          <cell r="HP287">
            <v>0</v>
          </cell>
          <cell r="HQ287">
            <v>0</v>
          </cell>
          <cell r="HR287">
            <v>0</v>
          </cell>
          <cell r="HS287">
            <v>3022.5974025974028</v>
          </cell>
          <cell r="HT287">
            <v>3022.5974025974028</v>
          </cell>
          <cell r="HU287">
            <v>0</v>
          </cell>
          <cell r="HV287">
            <v>0</v>
          </cell>
          <cell r="HW287">
            <v>0</v>
          </cell>
          <cell r="HX287">
            <v>3022.5974025974028</v>
          </cell>
        </row>
        <row r="288">
          <cell r="A288" t="str">
            <v>Riederer, Jörg</v>
          </cell>
          <cell r="B288" t="str">
            <v>03178</v>
          </cell>
          <cell r="C288" t="str">
            <v>männlich</v>
          </cell>
          <cell r="D288">
            <v>0</v>
          </cell>
          <cell r="E288" t="str">
            <v>Riederer</v>
          </cell>
          <cell r="F288" t="str">
            <v>Jörg</v>
          </cell>
          <cell r="G288">
            <v>0</v>
          </cell>
          <cell r="H288" t="str">
            <v>Am Quenstedter Weg</v>
          </cell>
          <cell r="I288">
            <v>75</v>
          </cell>
          <cell r="J288">
            <v>0</v>
          </cell>
          <cell r="K288" t="str">
            <v>38829</v>
          </cell>
          <cell r="L288" t="str">
            <v>Harsleben</v>
          </cell>
          <cell r="M288" t="str">
            <v>Dresden</v>
          </cell>
          <cell r="N288" t="str">
            <v>Sabine Lange</v>
          </cell>
          <cell r="O288" t="str">
            <v>Betrieb</v>
          </cell>
          <cell r="P288" t="str">
            <v>Techniker</v>
          </cell>
          <cell r="Q288" t="str">
            <v>Network Operations</v>
          </cell>
          <cell r="R288" t="str">
            <v>aktiv</v>
          </cell>
          <cell r="S288" t="str">
            <v>Tele Columbus Service und Technik GmbH</v>
          </cell>
          <cell r="T288" t="str">
            <v>TCST</v>
          </cell>
          <cell r="U288">
            <v>39479</v>
          </cell>
          <cell r="V288">
            <v>39479</v>
          </cell>
          <cell r="W288">
            <v>39479</v>
          </cell>
          <cell r="Y288">
            <v>39.5</v>
          </cell>
          <cell r="Z288">
            <v>39</v>
          </cell>
          <cell r="AA288">
            <v>38.5</v>
          </cell>
          <cell r="AC288">
            <v>0</v>
          </cell>
          <cell r="AD288">
            <v>400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4000</v>
          </cell>
          <cell r="AL288">
            <v>0</v>
          </cell>
          <cell r="AN288" t="str">
            <v>nein</v>
          </cell>
          <cell r="AO288" t="str">
            <v>9999</v>
          </cell>
          <cell r="AP288" t="str">
            <v>9999</v>
          </cell>
          <cell r="AQ288" t="str">
            <v>9999</v>
          </cell>
          <cell r="AR288" t="str">
            <v>9999</v>
          </cell>
          <cell r="AS288" t="str">
            <v>9999</v>
          </cell>
          <cell r="AT288" t="str">
            <v>9999</v>
          </cell>
          <cell r="AU288" t="str">
            <v>9999</v>
          </cell>
          <cell r="AV288" t="str">
            <v>9999</v>
          </cell>
          <cell r="AW288" t="str">
            <v>9999</v>
          </cell>
          <cell r="AX288" t="str">
            <v>9999</v>
          </cell>
          <cell r="AY288" t="str">
            <v>9999</v>
          </cell>
          <cell r="AZ288" t="str">
            <v>9999</v>
          </cell>
          <cell r="BA288" t="str">
            <v>9999</v>
          </cell>
          <cell r="BB288" t="str">
            <v>9999</v>
          </cell>
          <cell r="BC288" t="str">
            <v>9999</v>
          </cell>
          <cell r="BD288" t="str">
            <v>9999</v>
          </cell>
          <cell r="BE288" t="str">
            <v>9999</v>
          </cell>
          <cell r="BF288" t="str">
            <v>9999</v>
          </cell>
          <cell r="BG288" t="str">
            <v>9999</v>
          </cell>
          <cell r="BH288" t="str">
            <v>9999</v>
          </cell>
          <cell r="BI288" t="str">
            <v>9999</v>
          </cell>
          <cell r="BJ288" t="str">
            <v>9999</v>
          </cell>
          <cell r="BK288" t="str">
            <v>9999</v>
          </cell>
          <cell r="BL288" t="str">
            <v>9999</v>
          </cell>
          <cell r="BM288" t="str">
            <v>9999</v>
          </cell>
          <cell r="BN288" t="str">
            <v>9999</v>
          </cell>
          <cell r="BO288" t="str">
            <v>9999</v>
          </cell>
          <cell r="BP288" t="str">
            <v>9999</v>
          </cell>
          <cell r="BQ288" t="str">
            <v>9999</v>
          </cell>
          <cell r="BR288">
            <v>0</v>
          </cell>
          <cell r="BS288" t="str">
            <v>AT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 t="e">
            <v>#N/A</v>
          </cell>
          <cell r="EG288" t="e">
            <v>#N/A</v>
          </cell>
          <cell r="EH288" t="e">
            <v>#N/A</v>
          </cell>
          <cell r="EI288" t="e">
            <v>#N/A</v>
          </cell>
          <cell r="EJ288" t="e">
            <v>#N/A</v>
          </cell>
          <cell r="EK288" t="e">
            <v>#N/A</v>
          </cell>
          <cell r="EL288" t="e">
            <v>#N/A</v>
          </cell>
          <cell r="EM288" t="e">
            <v>#N/A</v>
          </cell>
          <cell r="EN288" t="e">
            <v>#N/A</v>
          </cell>
          <cell r="EO288" t="e">
            <v>#N/A</v>
          </cell>
          <cell r="EP288" t="e">
            <v>#N/A</v>
          </cell>
          <cell r="EQ288" t="e">
            <v>#N/A</v>
          </cell>
          <cell r="ER288" t="e">
            <v>#N/A</v>
          </cell>
          <cell r="ES288" t="e">
            <v>#N/A</v>
          </cell>
          <cell r="ET288" t="e">
            <v>#N/A</v>
          </cell>
          <cell r="EU288" t="e">
            <v>#N/A</v>
          </cell>
          <cell r="EV288" t="e">
            <v>#N/A</v>
          </cell>
          <cell r="EW288" t="e">
            <v>#N/A</v>
          </cell>
          <cell r="EX288" t="e">
            <v>#N/A</v>
          </cell>
          <cell r="EY288" t="e">
            <v>#N/A</v>
          </cell>
          <cell r="EZ288" t="e">
            <v>#N/A</v>
          </cell>
          <cell r="FA288" t="e">
            <v>#N/A</v>
          </cell>
          <cell r="FB288" t="e">
            <v>#N/A</v>
          </cell>
          <cell r="FC288" t="e">
            <v>#N/A</v>
          </cell>
          <cell r="FD288" t="e">
            <v>#N/A</v>
          </cell>
          <cell r="FE288" t="e">
            <v>#N/A</v>
          </cell>
          <cell r="FF288" t="e">
            <v>#N/A</v>
          </cell>
          <cell r="FG288" t="e">
            <v>#N/A</v>
          </cell>
          <cell r="FH288" t="e">
            <v>#N/A</v>
          </cell>
          <cell r="FI288" t="e">
            <v>#N/A</v>
          </cell>
          <cell r="FJ288" t="e">
            <v>#N/A</v>
          </cell>
          <cell r="FK288" t="e">
            <v>#N/A</v>
          </cell>
          <cell r="FL288" t="e">
            <v>#N/A</v>
          </cell>
          <cell r="FM288" t="e">
            <v>#N/A</v>
          </cell>
          <cell r="FN288" t="e">
            <v>#N/A</v>
          </cell>
          <cell r="FO288" t="e">
            <v>#N/A</v>
          </cell>
          <cell r="FP288" t="e">
            <v>#N/A</v>
          </cell>
          <cell r="FQ288" t="e">
            <v>#N/A</v>
          </cell>
          <cell r="FR288" t="e">
            <v>#N/A</v>
          </cell>
          <cell r="FS288" t="e">
            <v>#N/A</v>
          </cell>
          <cell r="FT288" t="e">
            <v>#N/A</v>
          </cell>
          <cell r="FU288" t="e">
            <v>#N/A</v>
          </cell>
          <cell r="FV288" t="e">
            <v>#N/A</v>
          </cell>
          <cell r="FW288" t="e">
            <v>#N/A</v>
          </cell>
          <cell r="FX288" t="e">
            <v>#N/A</v>
          </cell>
          <cell r="FY288" t="e">
            <v>#N/A</v>
          </cell>
          <cell r="FZ288" t="e">
            <v>#N/A</v>
          </cell>
          <cell r="GA288" t="e">
            <v>#N/A</v>
          </cell>
          <cell r="GB288" t="e">
            <v>#N/A</v>
          </cell>
          <cell r="GC288" t="e">
            <v>#N/A</v>
          </cell>
          <cell r="GD288" t="e">
            <v>#N/A</v>
          </cell>
          <cell r="GE288" t="e">
            <v>#N/A</v>
          </cell>
          <cell r="GF288" t="e">
            <v>#N/A</v>
          </cell>
          <cell r="GG288" t="e">
            <v>#N/A</v>
          </cell>
          <cell r="GH288" t="e">
            <v>#N/A</v>
          </cell>
          <cell r="GI288" t="e">
            <v>#N/A</v>
          </cell>
          <cell r="GJ288" t="e">
            <v>#N/A</v>
          </cell>
          <cell r="GK288" t="e">
            <v>#N/A</v>
          </cell>
          <cell r="GL288" t="e">
            <v>#N/A</v>
          </cell>
          <cell r="GM288" t="e">
            <v>#N/A</v>
          </cell>
          <cell r="GN288" t="e">
            <v>#N/A</v>
          </cell>
          <cell r="GO288" t="e">
            <v>#N/A</v>
          </cell>
          <cell r="GP288" t="e">
            <v>#N/A</v>
          </cell>
          <cell r="GQ288" t="e">
            <v>#N/A</v>
          </cell>
          <cell r="GR288" t="e">
            <v>#N/A</v>
          </cell>
          <cell r="GS288" t="e">
            <v>#N/A</v>
          </cell>
          <cell r="GT288" t="e">
            <v>#N/A</v>
          </cell>
          <cell r="GU288" t="e">
            <v>#N/A</v>
          </cell>
          <cell r="GV288" t="e">
            <v>#N/A</v>
          </cell>
          <cell r="GW288" t="e">
            <v>#N/A</v>
          </cell>
          <cell r="GX288" t="e">
            <v>#N/A</v>
          </cell>
          <cell r="GY288" t="e">
            <v>#N/A</v>
          </cell>
          <cell r="GZ288" t="e">
            <v>#N/A</v>
          </cell>
          <cell r="HA288" t="e">
            <v>#N/A</v>
          </cell>
          <cell r="HB288" t="e">
            <v>#N/A</v>
          </cell>
          <cell r="HC288" t="e">
            <v>#N/A</v>
          </cell>
          <cell r="HD288" t="e">
            <v>#N/A</v>
          </cell>
          <cell r="HE288" t="e">
            <v>#N/A</v>
          </cell>
          <cell r="HF288" t="e">
            <v>#N/A</v>
          </cell>
          <cell r="HG288" t="e">
            <v>#N/A</v>
          </cell>
          <cell r="HH288" t="e">
            <v>#N/A</v>
          </cell>
          <cell r="HI288" t="e">
            <v>#N/A</v>
          </cell>
          <cell r="HJ288" t="e">
            <v>#N/A</v>
          </cell>
          <cell r="HK288" t="e">
            <v>#N/A</v>
          </cell>
          <cell r="HL288" t="e">
            <v>#N/A</v>
          </cell>
          <cell r="HM288" t="e">
            <v>#N/A</v>
          </cell>
          <cell r="HN288" t="e">
            <v>#N/A</v>
          </cell>
          <cell r="HO288" t="e">
            <v>#N/A</v>
          </cell>
          <cell r="HP288" t="e">
            <v>#N/A</v>
          </cell>
          <cell r="HQ288" t="e">
            <v>#N/A</v>
          </cell>
          <cell r="HR288" t="e">
            <v>#N/A</v>
          </cell>
          <cell r="HS288" t="e">
            <v>#N/A</v>
          </cell>
          <cell r="HT288" t="e">
            <v>#N/A</v>
          </cell>
          <cell r="HU288" t="e">
            <v>#N/A</v>
          </cell>
          <cell r="HV288" t="e">
            <v>#N/A</v>
          </cell>
          <cell r="HW288" t="e">
            <v>#N/A</v>
          </cell>
          <cell r="HX288" t="e">
            <v>#N/A</v>
          </cell>
        </row>
        <row r="289">
          <cell r="A289" t="str">
            <v>Rittweger, Iris</v>
          </cell>
          <cell r="B289" t="str">
            <v>00036</v>
          </cell>
          <cell r="C289" t="str">
            <v>weiblich</v>
          </cell>
          <cell r="D289">
            <v>0</v>
          </cell>
          <cell r="E289" t="str">
            <v>Rittweger</v>
          </cell>
          <cell r="F289" t="str">
            <v>Iris</v>
          </cell>
          <cell r="G289">
            <v>0</v>
          </cell>
          <cell r="H289" t="str">
            <v>Thäterstr.</v>
          </cell>
          <cell r="I289">
            <v>10</v>
          </cell>
          <cell r="J289" t="str">
            <v>b</v>
          </cell>
          <cell r="K289" t="str">
            <v>01139</v>
          </cell>
          <cell r="L289" t="str">
            <v>Dresden</v>
          </cell>
          <cell r="M289" t="str">
            <v>Dresden</v>
          </cell>
          <cell r="N289" t="str">
            <v>Gisela Liebisch-Socha und Dorothee Hampel</v>
          </cell>
          <cell r="O289" t="str">
            <v>Vertriebsinnendienst</v>
          </cell>
          <cell r="P289" t="str">
            <v>Leitung Vertriebsinnendienst</v>
          </cell>
          <cell r="Q289" t="str">
            <v>Regional Sales Support B2B</v>
          </cell>
          <cell r="R289" t="str">
            <v>aktiv</v>
          </cell>
          <cell r="S289" t="str">
            <v>Tele Columbus Vertriebs GmbH</v>
          </cell>
          <cell r="T289" t="str">
            <v>TCV</v>
          </cell>
          <cell r="U289">
            <v>37104</v>
          </cell>
          <cell r="V289">
            <v>37104</v>
          </cell>
          <cell r="W289">
            <v>39448</v>
          </cell>
          <cell r="Y289">
            <v>39.5</v>
          </cell>
          <cell r="Z289">
            <v>39</v>
          </cell>
          <cell r="AA289">
            <v>38.5</v>
          </cell>
          <cell r="AC289">
            <v>0</v>
          </cell>
          <cell r="AD289">
            <v>310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3100</v>
          </cell>
          <cell r="AL289">
            <v>0</v>
          </cell>
          <cell r="AN289" t="str">
            <v>nein</v>
          </cell>
          <cell r="AO289">
            <v>55</v>
          </cell>
          <cell r="AP289">
            <v>55</v>
          </cell>
          <cell r="AQ289">
            <v>55</v>
          </cell>
          <cell r="AR289">
            <v>55</v>
          </cell>
          <cell r="AS289">
            <v>55</v>
          </cell>
          <cell r="AT289">
            <v>55</v>
          </cell>
          <cell r="AU289">
            <v>55</v>
          </cell>
          <cell r="AV289">
            <v>55</v>
          </cell>
          <cell r="AW289">
            <v>55</v>
          </cell>
          <cell r="AX289">
            <v>55</v>
          </cell>
          <cell r="AY289">
            <v>55</v>
          </cell>
          <cell r="AZ289">
            <v>55</v>
          </cell>
          <cell r="BA289">
            <v>55</v>
          </cell>
          <cell r="BB289">
            <v>55</v>
          </cell>
          <cell r="BC289">
            <v>55</v>
          </cell>
          <cell r="BD289">
            <v>55</v>
          </cell>
          <cell r="BE289">
            <v>55</v>
          </cell>
          <cell r="BF289">
            <v>55</v>
          </cell>
          <cell r="BG289">
            <v>55</v>
          </cell>
          <cell r="BH289">
            <v>55</v>
          </cell>
          <cell r="BI289">
            <v>55</v>
          </cell>
          <cell r="BJ289">
            <v>55</v>
          </cell>
          <cell r="BK289">
            <v>55</v>
          </cell>
          <cell r="BL289">
            <v>55</v>
          </cell>
          <cell r="BM289">
            <v>55</v>
          </cell>
          <cell r="BN289">
            <v>55</v>
          </cell>
          <cell r="BO289">
            <v>55</v>
          </cell>
          <cell r="BP289">
            <v>55</v>
          </cell>
          <cell r="BQ289">
            <v>55</v>
          </cell>
          <cell r="BR289">
            <v>0</v>
          </cell>
          <cell r="BS289">
            <v>55</v>
          </cell>
          <cell r="BU289">
            <v>5</v>
          </cell>
          <cell r="BV289">
            <v>5</v>
          </cell>
          <cell r="BW289">
            <v>5</v>
          </cell>
          <cell r="BX289">
            <v>5</v>
          </cell>
          <cell r="BY289">
            <v>5</v>
          </cell>
          <cell r="BZ289">
            <v>5</v>
          </cell>
          <cell r="CA289">
            <v>5</v>
          </cell>
          <cell r="CB289">
            <v>5</v>
          </cell>
          <cell r="CC289">
            <v>5</v>
          </cell>
          <cell r="CD289">
            <v>5</v>
          </cell>
          <cell r="CE289">
            <v>5</v>
          </cell>
          <cell r="CF289">
            <v>5</v>
          </cell>
          <cell r="CG289">
            <v>5</v>
          </cell>
          <cell r="CH289">
            <v>5</v>
          </cell>
          <cell r="CI289">
            <v>5</v>
          </cell>
          <cell r="CJ289">
            <v>5</v>
          </cell>
          <cell r="CK289">
            <v>5</v>
          </cell>
          <cell r="CL289">
            <v>5</v>
          </cell>
          <cell r="CM289">
            <v>5</v>
          </cell>
          <cell r="CN289">
            <v>5</v>
          </cell>
          <cell r="CO289">
            <v>5</v>
          </cell>
          <cell r="CP289">
            <v>5</v>
          </cell>
          <cell r="CQ289">
            <v>5</v>
          </cell>
          <cell r="CR289">
            <v>5</v>
          </cell>
          <cell r="CS289">
            <v>5</v>
          </cell>
          <cell r="CT289">
            <v>5</v>
          </cell>
          <cell r="CU289">
            <v>5</v>
          </cell>
          <cell r="CV289">
            <v>5</v>
          </cell>
          <cell r="CW289">
            <v>5</v>
          </cell>
          <cell r="CX289">
            <v>5</v>
          </cell>
          <cell r="CY289">
            <v>5</v>
          </cell>
          <cell r="CZ289">
            <v>5</v>
          </cell>
          <cell r="DA289">
            <v>5</v>
          </cell>
          <cell r="DB289">
            <v>5</v>
          </cell>
          <cell r="DC289">
            <v>5</v>
          </cell>
          <cell r="DD289">
            <v>5</v>
          </cell>
          <cell r="DE289">
            <v>5</v>
          </cell>
          <cell r="DF289">
            <v>5</v>
          </cell>
          <cell r="DG289">
            <v>5</v>
          </cell>
          <cell r="DH289">
            <v>5</v>
          </cell>
          <cell r="DI289">
            <v>5</v>
          </cell>
          <cell r="DJ289">
            <v>5</v>
          </cell>
          <cell r="DK289">
            <v>5</v>
          </cell>
          <cell r="DL289">
            <v>5</v>
          </cell>
          <cell r="DM289">
            <v>5</v>
          </cell>
          <cell r="DN289">
            <v>5</v>
          </cell>
          <cell r="DO289">
            <v>5</v>
          </cell>
          <cell r="DP289">
            <v>5</v>
          </cell>
          <cell r="DQ289">
            <v>5</v>
          </cell>
          <cell r="DR289">
            <v>5</v>
          </cell>
          <cell r="DS289">
            <v>5</v>
          </cell>
          <cell r="DT289">
            <v>5</v>
          </cell>
          <cell r="DU289">
            <v>5</v>
          </cell>
          <cell r="DV289">
            <v>5</v>
          </cell>
          <cell r="DW289">
            <v>5</v>
          </cell>
          <cell r="DX289">
            <v>5</v>
          </cell>
          <cell r="DY289">
            <v>5</v>
          </cell>
          <cell r="DZ289">
            <v>5</v>
          </cell>
          <cell r="EA289">
            <v>5</v>
          </cell>
          <cell r="EB289">
            <v>5</v>
          </cell>
          <cell r="EC289">
            <v>5</v>
          </cell>
          <cell r="ED289">
            <v>5</v>
          </cell>
          <cell r="EE289">
            <v>5</v>
          </cell>
          <cell r="EF289">
            <v>0</v>
          </cell>
          <cell r="EG289">
            <v>0</v>
          </cell>
          <cell r="EH289">
            <v>3080</v>
          </cell>
          <cell r="EI289">
            <v>0</v>
          </cell>
          <cell r="EJ289">
            <v>0</v>
          </cell>
          <cell r="EK289">
            <v>20</v>
          </cell>
          <cell r="EL289">
            <v>3100</v>
          </cell>
          <cell r="EM289">
            <v>3080</v>
          </cell>
          <cell r="EN289">
            <v>0</v>
          </cell>
          <cell r="EO289">
            <v>0</v>
          </cell>
          <cell r="EP289">
            <v>20</v>
          </cell>
          <cell r="EQ289">
            <v>3100</v>
          </cell>
          <cell r="ER289">
            <v>3080</v>
          </cell>
          <cell r="ES289">
            <v>0</v>
          </cell>
          <cell r="ET289">
            <v>0</v>
          </cell>
          <cell r="EU289">
            <v>20</v>
          </cell>
          <cell r="EV289">
            <v>3100</v>
          </cell>
          <cell r="EW289">
            <v>3080</v>
          </cell>
          <cell r="EX289">
            <v>0</v>
          </cell>
          <cell r="EY289">
            <v>0</v>
          </cell>
          <cell r="EZ289">
            <v>20</v>
          </cell>
          <cell r="FA289">
            <v>3100</v>
          </cell>
          <cell r="FB289">
            <v>3126</v>
          </cell>
          <cell r="FC289">
            <v>0</v>
          </cell>
          <cell r="FD289">
            <v>0</v>
          </cell>
          <cell r="FE289">
            <v>20</v>
          </cell>
          <cell r="FF289">
            <v>3146</v>
          </cell>
          <cell r="FG289">
            <v>3126</v>
          </cell>
          <cell r="FH289">
            <v>0</v>
          </cell>
          <cell r="FI289">
            <v>0</v>
          </cell>
          <cell r="FJ289">
            <v>20</v>
          </cell>
          <cell r="FK289">
            <v>3146</v>
          </cell>
          <cell r="FL289">
            <v>3126</v>
          </cell>
          <cell r="FM289">
            <v>0</v>
          </cell>
          <cell r="FN289">
            <v>0</v>
          </cell>
          <cell r="FO289">
            <v>20</v>
          </cell>
          <cell r="FP289">
            <v>3146</v>
          </cell>
          <cell r="FQ289">
            <v>3126</v>
          </cell>
          <cell r="FR289">
            <v>0</v>
          </cell>
          <cell r="FS289">
            <v>0</v>
          </cell>
          <cell r="FT289">
            <v>20</v>
          </cell>
          <cell r="FU289">
            <v>3146</v>
          </cell>
          <cell r="FV289">
            <v>3126</v>
          </cell>
          <cell r="FW289">
            <v>0</v>
          </cell>
          <cell r="FX289">
            <v>0</v>
          </cell>
          <cell r="FY289">
            <v>20</v>
          </cell>
          <cell r="FZ289">
            <v>3146</v>
          </cell>
          <cell r="GA289">
            <v>3126</v>
          </cell>
          <cell r="GB289">
            <v>0</v>
          </cell>
          <cell r="GC289">
            <v>0</v>
          </cell>
          <cell r="GD289">
            <v>20</v>
          </cell>
          <cell r="GE289">
            <v>3146</v>
          </cell>
          <cell r="GF289">
            <v>3126.0000000000005</v>
          </cell>
          <cell r="GG289">
            <v>0</v>
          </cell>
          <cell r="GH289">
            <v>0</v>
          </cell>
          <cell r="GI289">
            <v>20</v>
          </cell>
          <cell r="GJ289">
            <v>3146.0000000000005</v>
          </cell>
          <cell r="GK289">
            <v>3126.0000000000005</v>
          </cell>
          <cell r="GL289">
            <v>0</v>
          </cell>
          <cell r="GM289">
            <v>0</v>
          </cell>
          <cell r="GN289">
            <v>20</v>
          </cell>
          <cell r="GO289">
            <v>3146.0000000000005</v>
          </cell>
          <cell r="GP289">
            <v>3126.0000000000005</v>
          </cell>
          <cell r="GQ289">
            <v>0</v>
          </cell>
          <cell r="GR289">
            <v>0</v>
          </cell>
          <cell r="GS289">
            <v>20</v>
          </cell>
          <cell r="GT289">
            <v>3146.0000000000005</v>
          </cell>
          <cell r="GU289">
            <v>3126.0000000000005</v>
          </cell>
          <cell r="GV289">
            <v>0</v>
          </cell>
          <cell r="GW289">
            <v>0</v>
          </cell>
          <cell r="GX289">
            <v>20</v>
          </cell>
          <cell r="GY289">
            <v>3146.0000000000005</v>
          </cell>
          <cell r="GZ289">
            <v>3126.0000000000005</v>
          </cell>
          <cell r="HA289">
            <v>0</v>
          </cell>
          <cell r="HB289">
            <v>0</v>
          </cell>
          <cell r="HC289">
            <v>20</v>
          </cell>
          <cell r="HD289">
            <v>3146.0000000000005</v>
          </cell>
          <cell r="HE289">
            <v>3126.0000000000005</v>
          </cell>
          <cell r="HF289">
            <v>0</v>
          </cell>
          <cell r="HG289">
            <v>0</v>
          </cell>
          <cell r="HH289">
            <v>20</v>
          </cell>
          <cell r="HI289">
            <v>3146.0000000000005</v>
          </cell>
          <cell r="HJ289">
            <v>3126</v>
          </cell>
          <cell r="HK289">
            <v>0</v>
          </cell>
          <cell r="HL289">
            <v>0</v>
          </cell>
          <cell r="HM289">
            <v>20</v>
          </cell>
          <cell r="HN289">
            <v>3146</v>
          </cell>
          <cell r="HO289">
            <v>3126</v>
          </cell>
          <cell r="HP289">
            <v>0</v>
          </cell>
          <cell r="HQ289">
            <v>0</v>
          </cell>
          <cell r="HR289">
            <v>20</v>
          </cell>
          <cell r="HS289">
            <v>3146</v>
          </cell>
          <cell r="HT289">
            <v>3126</v>
          </cell>
          <cell r="HU289">
            <v>0</v>
          </cell>
          <cell r="HV289">
            <v>0</v>
          </cell>
          <cell r="HW289">
            <v>20</v>
          </cell>
          <cell r="HX289">
            <v>3146</v>
          </cell>
        </row>
        <row r="290">
          <cell r="A290" t="str">
            <v>Robels, Monika</v>
          </cell>
          <cell r="B290" t="str">
            <v>3195</v>
          </cell>
          <cell r="C290" t="str">
            <v>weiblich</v>
          </cell>
          <cell r="D290">
            <v>0</v>
          </cell>
          <cell r="E290" t="str">
            <v>Robels</v>
          </cell>
          <cell r="F290" t="str">
            <v>Monika</v>
          </cell>
          <cell r="G290">
            <v>0</v>
          </cell>
          <cell r="H290" t="str">
            <v>Karl-Gatzen-Str.</v>
          </cell>
          <cell r="I290">
            <v>20</v>
          </cell>
          <cell r="J290">
            <v>0</v>
          </cell>
          <cell r="K290" t="str">
            <v>50181</v>
          </cell>
          <cell r="L290" t="str">
            <v>Bedburg-Kirchherten</v>
          </cell>
          <cell r="M290" t="str">
            <v>Erkrath</v>
          </cell>
          <cell r="N290" t="str">
            <v>Sabine Lange</v>
          </cell>
          <cell r="O290" t="str">
            <v>Technischer Innendienst</v>
          </cell>
          <cell r="P290" t="str">
            <v>Mitarbeiter Innendienst</v>
          </cell>
          <cell r="Q290" t="str">
            <v>Technical Administration</v>
          </cell>
          <cell r="R290" t="str">
            <v>aktiv</v>
          </cell>
          <cell r="S290" t="str">
            <v>Tele Columbus Service und Technik GmbH</v>
          </cell>
          <cell r="T290" t="str">
            <v>TCST</v>
          </cell>
          <cell r="U290">
            <v>32994</v>
          </cell>
          <cell r="V290">
            <v>32994</v>
          </cell>
          <cell r="W290">
            <v>39814</v>
          </cell>
          <cell r="Y290">
            <v>39.5</v>
          </cell>
          <cell r="Z290">
            <v>39</v>
          </cell>
          <cell r="AA290">
            <v>38.5</v>
          </cell>
          <cell r="AC290">
            <v>0</v>
          </cell>
          <cell r="AD290">
            <v>2997.99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2997.99</v>
          </cell>
          <cell r="AL290">
            <v>0</v>
          </cell>
          <cell r="AN290" t="str">
            <v>nein</v>
          </cell>
          <cell r="AO290">
            <v>45</v>
          </cell>
          <cell r="AP290">
            <v>45</v>
          </cell>
          <cell r="AQ290">
            <v>45</v>
          </cell>
          <cell r="AR290">
            <v>45</v>
          </cell>
          <cell r="AS290">
            <v>45</v>
          </cell>
          <cell r="AT290">
            <v>45</v>
          </cell>
          <cell r="AU290">
            <v>45</v>
          </cell>
          <cell r="AV290">
            <v>45</v>
          </cell>
          <cell r="AW290">
            <v>45</v>
          </cell>
          <cell r="AX290">
            <v>45</v>
          </cell>
          <cell r="AY290">
            <v>45</v>
          </cell>
          <cell r="AZ290">
            <v>45</v>
          </cell>
          <cell r="BA290">
            <v>45</v>
          </cell>
          <cell r="BB290">
            <v>45</v>
          </cell>
          <cell r="BC290">
            <v>45</v>
          </cell>
          <cell r="BD290">
            <v>45</v>
          </cell>
          <cell r="BE290">
            <v>45</v>
          </cell>
          <cell r="BF290">
            <v>45</v>
          </cell>
          <cell r="BG290">
            <v>45</v>
          </cell>
          <cell r="BH290">
            <v>45</v>
          </cell>
          <cell r="BI290">
            <v>45</v>
          </cell>
          <cell r="BJ290">
            <v>45</v>
          </cell>
          <cell r="BK290">
            <v>45</v>
          </cell>
          <cell r="BL290">
            <v>45</v>
          </cell>
          <cell r="BM290">
            <v>45</v>
          </cell>
          <cell r="BN290">
            <v>45</v>
          </cell>
          <cell r="BO290">
            <v>45</v>
          </cell>
          <cell r="BP290">
            <v>45</v>
          </cell>
          <cell r="BQ290">
            <v>45</v>
          </cell>
          <cell r="BR290">
            <v>0</v>
          </cell>
          <cell r="BS290">
            <v>45</v>
          </cell>
          <cell r="BU290">
            <v>4</v>
          </cell>
          <cell r="BV290">
            <v>4</v>
          </cell>
          <cell r="BW290">
            <v>4</v>
          </cell>
          <cell r="BX290">
            <v>4</v>
          </cell>
          <cell r="BY290">
            <v>4</v>
          </cell>
          <cell r="BZ290">
            <v>4</v>
          </cell>
          <cell r="CA290">
            <v>4</v>
          </cell>
          <cell r="CB290">
            <v>4</v>
          </cell>
          <cell r="CC290">
            <v>4</v>
          </cell>
          <cell r="CD290">
            <v>4</v>
          </cell>
          <cell r="CE290">
            <v>4</v>
          </cell>
          <cell r="CF290">
            <v>4</v>
          </cell>
          <cell r="CG290">
            <v>4</v>
          </cell>
          <cell r="CH290">
            <v>4</v>
          </cell>
          <cell r="CI290">
            <v>4</v>
          </cell>
          <cell r="CJ290">
            <v>4</v>
          </cell>
          <cell r="CK290">
            <v>4</v>
          </cell>
          <cell r="CL290">
            <v>4</v>
          </cell>
          <cell r="CM290">
            <v>4</v>
          </cell>
          <cell r="CN290">
            <v>4</v>
          </cell>
          <cell r="CO290">
            <v>4</v>
          </cell>
          <cell r="CP290">
            <v>4</v>
          </cell>
          <cell r="CQ290">
            <v>4</v>
          </cell>
          <cell r="CR290">
            <v>4</v>
          </cell>
          <cell r="CS290">
            <v>4</v>
          </cell>
          <cell r="CT290">
            <v>4</v>
          </cell>
          <cell r="CU290">
            <v>4</v>
          </cell>
          <cell r="CV290">
            <v>4</v>
          </cell>
          <cell r="CW290">
            <v>4</v>
          </cell>
          <cell r="CX290">
            <v>4</v>
          </cell>
          <cell r="CY290">
            <v>4</v>
          </cell>
          <cell r="CZ290">
            <v>4</v>
          </cell>
          <cell r="DA290">
            <v>4</v>
          </cell>
          <cell r="DB290">
            <v>5</v>
          </cell>
          <cell r="DC290">
            <v>5</v>
          </cell>
          <cell r="DD290">
            <v>5</v>
          </cell>
          <cell r="DE290">
            <v>5</v>
          </cell>
          <cell r="DF290">
            <v>5</v>
          </cell>
          <cell r="DG290">
            <v>5</v>
          </cell>
          <cell r="DH290">
            <v>5</v>
          </cell>
          <cell r="DI290">
            <v>5</v>
          </cell>
          <cell r="DJ290">
            <v>5</v>
          </cell>
          <cell r="DK290">
            <v>5</v>
          </cell>
          <cell r="DL290">
            <v>5</v>
          </cell>
          <cell r="DM290">
            <v>5</v>
          </cell>
          <cell r="DN290">
            <v>5</v>
          </cell>
          <cell r="DO290">
            <v>5</v>
          </cell>
          <cell r="DP290">
            <v>5</v>
          </cell>
          <cell r="DQ290">
            <v>5</v>
          </cell>
          <cell r="DR290">
            <v>5</v>
          </cell>
          <cell r="DS290">
            <v>5</v>
          </cell>
          <cell r="DT290">
            <v>5</v>
          </cell>
          <cell r="DU290">
            <v>5</v>
          </cell>
          <cell r="DV290">
            <v>5</v>
          </cell>
          <cell r="DW290">
            <v>5</v>
          </cell>
          <cell r="DX290">
            <v>5</v>
          </cell>
          <cell r="DY290">
            <v>5</v>
          </cell>
          <cell r="DZ290">
            <v>5</v>
          </cell>
          <cell r="EA290">
            <v>5</v>
          </cell>
          <cell r="EB290">
            <v>5</v>
          </cell>
          <cell r="EC290">
            <v>5</v>
          </cell>
          <cell r="ED290">
            <v>5</v>
          </cell>
          <cell r="EE290">
            <v>5</v>
          </cell>
          <cell r="EF290">
            <v>0</v>
          </cell>
          <cell r="EG290">
            <v>0</v>
          </cell>
          <cell r="EH290">
            <v>2520</v>
          </cell>
          <cell r="EI290">
            <v>0</v>
          </cell>
          <cell r="EJ290">
            <v>0</v>
          </cell>
          <cell r="EK290">
            <v>477.98999999999978</v>
          </cell>
          <cell r="EL290">
            <v>2997.99</v>
          </cell>
          <cell r="EM290">
            <v>2520</v>
          </cell>
          <cell r="EN290">
            <v>0</v>
          </cell>
          <cell r="EO290">
            <v>0</v>
          </cell>
          <cell r="EP290">
            <v>477.98999999999978</v>
          </cell>
          <cell r="EQ290">
            <v>2997.99</v>
          </cell>
          <cell r="ER290">
            <v>2520</v>
          </cell>
          <cell r="ES290">
            <v>0</v>
          </cell>
          <cell r="ET290">
            <v>0</v>
          </cell>
          <cell r="EU290">
            <v>477.98999999999978</v>
          </cell>
          <cell r="EV290">
            <v>2997.99</v>
          </cell>
          <cell r="EW290">
            <v>2520</v>
          </cell>
          <cell r="EX290">
            <v>0</v>
          </cell>
          <cell r="EY290">
            <v>0</v>
          </cell>
          <cell r="EZ290">
            <v>477.98999999999978</v>
          </cell>
          <cell r="FA290">
            <v>2997.99</v>
          </cell>
          <cell r="FB290">
            <v>2558</v>
          </cell>
          <cell r="FC290">
            <v>0</v>
          </cell>
          <cell r="FD290">
            <v>0</v>
          </cell>
          <cell r="FE290">
            <v>533.27</v>
          </cell>
          <cell r="FF290">
            <v>3091.27</v>
          </cell>
          <cell r="FG290">
            <v>2558</v>
          </cell>
          <cell r="FH290">
            <v>0</v>
          </cell>
          <cell r="FI290">
            <v>0</v>
          </cell>
          <cell r="FJ290">
            <v>533.27</v>
          </cell>
          <cell r="FK290">
            <v>3091.27</v>
          </cell>
          <cell r="FL290">
            <v>2558</v>
          </cell>
          <cell r="FM290">
            <v>0</v>
          </cell>
          <cell r="FN290">
            <v>0</v>
          </cell>
          <cell r="FO290">
            <v>533.27</v>
          </cell>
          <cell r="FP290">
            <v>3091.27</v>
          </cell>
          <cell r="FQ290">
            <v>2558</v>
          </cell>
          <cell r="FR290">
            <v>0</v>
          </cell>
          <cell r="FS290">
            <v>0</v>
          </cell>
          <cell r="FT290">
            <v>533.27</v>
          </cell>
          <cell r="FU290">
            <v>3091.27</v>
          </cell>
          <cell r="FV290">
            <v>2558</v>
          </cell>
          <cell r="FW290">
            <v>0</v>
          </cell>
          <cell r="FX290">
            <v>0</v>
          </cell>
          <cell r="FY290">
            <v>533.27</v>
          </cell>
          <cell r="FZ290">
            <v>3091.27</v>
          </cell>
          <cell r="GA290">
            <v>2558</v>
          </cell>
          <cell r="GB290">
            <v>0</v>
          </cell>
          <cell r="GC290">
            <v>0</v>
          </cell>
          <cell r="GD290">
            <v>533.27</v>
          </cell>
          <cell r="GE290">
            <v>3091.27</v>
          </cell>
          <cell r="GF290">
            <v>2558</v>
          </cell>
          <cell r="GG290">
            <v>0</v>
          </cell>
          <cell r="GH290">
            <v>0</v>
          </cell>
          <cell r="GI290">
            <v>533.27</v>
          </cell>
          <cell r="GJ290">
            <v>3091.27</v>
          </cell>
          <cell r="GK290">
            <v>2558</v>
          </cell>
          <cell r="GL290">
            <v>0</v>
          </cell>
          <cell r="GM290">
            <v>0</v>
          </cell>
          <cell r="GN290">
            <v>533.27</v>
          </cell>
          <cell r="GO290">
            <v>3091.27</v>
          </cell>
          <cell r="GP290">
            <v>2558</v>
          </cell>
          <cell r="GQ290">
            <v>0</v>
          </cell>
          <cell r="GR290">
            <v>0</v>
          </cell>
          <cell r="GS290">
            <v>533.27</v>
          </cell>
          <cell r="GT290">
            <v>3091.27</v>
          </cell>
          <cell r="GU290">
            <v>2558</v>
          </cell>
          <cell r="GV290">
            <v>0</v>
          </cell>
          <cell r="GW290">
            <v>0</v>
          </cell>
          <cell r="GX290">
            <v>533.27</v>
          </cell>
          <cell r="GY290">
            <v>3091.27</v>
          </cell>
          <cell r="GZ290">
            <v>2558</v>
          </cell>
          <cell r="HA290">
            <v>0</v>
          </cell>
          <cell r="HB290">
            <v>0</v>
          </cell>
          <cell r="HC290">
            <v>533.27</v>
          </cell>
          <cell r="HD290">
            <v>3091.27</v>
          </cell>
          <cell r="HE290">
            <v>2558</v>
          </cell>
          <cell r="HF290">
            <v>0</v>
          </cell>
          <cell r="HG290">
            <v>0</v>
          </cell>
          <cell r="HH290">
            <v>533.27</v>
          </cell>
          <cell r="HI290">
            <v>3091.27</v>
          </cell>
          <cell r="HJ290">
            <v>2558</v>
          </cell>
          <cell r="HK290">
            <v>0</v>
          </cell>
          <cell r="HL290">
            <v>0</v>
          </cell>
          <cell r="HM290">
            <v>533.27</v>
          </cell>
          <cell r="HN290">
            <v>3091.27</v>
          </cell>
          <cell r="HO290">
            <v>2558</v>
          </cell>
          <cell r="HP290">
            <v>0</v>
          </cell>
          <cell r="HQ290">
            <v>0</v>
          </cell>
          <cell r="HR290">
            <v>533.27</v>
          </cell>
          <cell r="HS290">
            <v>3091.27</v>
          </cell>
          <cell r="HT290">
            <v>2558</v>
          </cell>
          <cell r="HU290">
            <v>0</v>
          </cell>
          <cell r="HV290">
            <v>0</v>
          </cell>
          <cell r="HW290">
            <v>533.27</v>
          </cell>
          <cell r="HX290">
            <v>3091.27</v>
          </cell>
        </row>
        <row r="291">
          <cell r="A291" t="str">
            <v>Rodig, Kerstin</v>
          </cell>
          <cell r="B291" t="str">
            <v>00037</v>
          </cell>
          <cell r="C291" t="str">
            <v>weiblich</v>
          </cell>
          <cell r="D291">
            <v>0</v>
          </cell>
          <cell r="E291" t="str">
            <v>Rodig</v>
          </cell>
          <cell r="F291" t="str">
            <v>Kerstin</v>
          </cell>
          <cell r="G291">
            <v>0</v>
          </cell>
          <cell r="H291" t="str">
            <v>Lößnitzblick</v>
          </cell>
          <cell r="I291">
            <v>6</v>
          </cell>
          <cell r="J291">
            <v>0</v>
          </cell>
          <cell r="K291" t="str">
            <v>01156</v>
          </cell>
          <cell r="L291" t="str">
            <v>Dresden</v>
          </cell>
          <cell r="M291" t="str">
            <v>Dresden</v>
          </cell>
          <cell r="N291" t="str">
            <v>Gisela Liebisch-Socha und Dorothee Hampel</v>
          </cell>
          <cell r="O291" t="str">
            <v>Vertriebsinnendienst</v>
          </cell>
          <cell r="P291" t="str">
            <v>Sachbearbeiterin - Vertriebsinnendienst</v>
          </cell>
          <cell r="Q291" t="str">
            <v>Regional Sales Support B2B</v>
          </cell>
          <cell r="R291" t="str">
            <v>aktiv</v>
          </cell>
          <cell r="S291" t="str">
            <v>Tele Columbus Vertriebs GmbH</v>
          </cell>
          <cell r="T291" t="str">
            <v>TCV</v>
          </cell>
          <cell r="U291">
            <v>38565</v>
          </cell>
          <cell r="V291">
            <v>38565</v>
          </cell>
          <cell r="W291">
            <v>39448</v>
          </cell>
          <cell r="Y291">
            <v>39.5</v>
          </cell>
          <cell r="Z291">
            <v>39</v>
          </cell>
          <cell r="AA291">
            <v>38.5</v>
          </cell>
          <cell r="AC291">
            <v>0</v>
          </cell>
          <cell r="AD291">
            <v>220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2200</v>
          </cell>
          <cell r="AL291">
            <v>0</v>
          </cell>
          <cell r="AN291" t="str">
            <v>nein</v>
          </cell>
          <cell r="AO291">
            <v>44</v>
          </cell>
          <cell r="AP291">
            <v>44</v>
          </cell>
          <cell r="AQ291">
            <v>44</v>
          </cell>
          <cell r="AR291">
            <v>44</v>
          </cell>
          <cell r="AS291">
            <v>44</v>
          </cell>
          <cell r="AT291">
            <v>44</v>
          </cell>
          <cell r="AU291">
            <v>44</v>
          </cell>
          <cell r="AV291">
            <v>44</v>
          </cell>
          <cell r="AW291">
            <v>44</v>
          </cell>
          <cell r="AX291">
            <v>44</v>
          </cell>
          <cell r="AY291">
            <v>44</v>
          </cell>
          <cell r="AZ291">
            <v>44</v>
          </cell>
          <cell r="BA291">
            <v>44</v>
          </cell>
          <cell r="BB291">
            <v>44</v>
          </cell>
          <cell r="BC291">
            <v>44</v>
          </cell>
          <cell r="BD291">
            <v>44</v>
          </cell>
          <cell r="BE291">
            <v>44</v>
          </cell>
          <cell r="BF291">
            <v>44</v>
          </cell>
          <cell r="BG291">
            <v>44</v>
          </cell>
          <cell r="BH291">
            <v>44</v>
          </cell>
          <cell r="BI291">
            <v>44</v>
          </cell>
          <cell r="BJ291">
            <v>44</v>
          </cell>
          <cell r="BK291">
            <v>44</v>
          </cell>
          <cell r="BL291">
            <v>45</v>
          </cell>
          <cell r="BM291">
            <v>45</v>
          </cell>
          <cell r="BN291">
            <v>45</v>
          </cell>
          <cell r="BO291">
            <v>45</v>
          </cell>
          <cell r="BP291">
            <v>45</v>
          </cell>
          <cell r="BQ291">
            <v>45</v>
          </cell>
          <cell r="BR291">
            <v>0</v>
          </cell>
          <cell r="BS291">
            <v>45</v>
          </cell>
          <cell r="BU291">
            <v>4</v>
          </cell>
          <cell r="BV291">
            <v>4</v>
          </cell>
          <cell r="BW291">
            <v>4</v>
          </cell>
          <cell r="BX291">
            <v>4</v>
          </cell>
          <cell r="BY291">
            <v>4</v>
          </cell>
          <cell r="BZ291">
            <v>4</v>
          </cell>
          <cell r="CA291">
            <v>4</v>
          </cell>
          <cell r="CB291">
            <v>4</v>
          </cell>
          <cell r="CC291">
            <v>4</v>
          </cell>
          <cell r="CD291">
            <v>4</v>
          </cell>
          <cell r="CE291">
            <v>4</v>
          </cell>
          <cell r="CF291">
            <v>4</v>
          </cell>
          <cell r="CG291">
            <v>4</v>
          </cell>
          <cell r="CH291">
            <v>4</v>
          </cell>
          <cell r="CI291">
            <v>4</v>
          </cell>
          <cell r="CJ291">
            <v>4</v>
          </cell>
          <cell r="CK291">
            <v>4</v>
          </cell>
          <cell r="CL291">
            <v>4</v>
          </cell>
          <cell r="CM291">
            <v>4</v>
          </cell>
          <cell r="CN291">
            <v>4</v>
          </cell>
          <cell r="CO291">
            <v>4</v>
          </cell>
          <cell r="CP291">
            <v>4</v>
          </cell>
          <cell r="CQ291">
            <v>4</v>
          </cell>
          <cell r="CR291">
            <v>4</v>
          </cell>
          <cell r="CS291">
            <v>4</v>
          </cell>
          <cell r="CT291">
            <v>4</v>
          </cell>
          <cell r="CU291">
            <v>4</v>
          </cell>
          <cell r="CV291">
            <v>4</v>
          </cell>
          <cell r="CW291">
            <v>4</v>
          </cell>
          <cell r="CX291">
            <v>4</v>
          </cell>
          <cell r="CY291">
            <v>4</v>
          </cell>
          <cell r="CZ291">
            <v>4</v>
          </cell>
          <cell r="DA291">
            <v>4</v>
          </cell>
          <cell r="DB291">
            <v>4</v>
          </cell>
          <cell r="DC291">
            <v>4</v>
          </cell>
          <cell r="DD291">
            <v>4</v>
          </cell>
          <cell r="DE291">
            <v>4</v>
          </cell>
          <cell r="DF291">
            <v>4</v>
          </cell>
          <cell r="DG291">
            <v>4</v>
          </cell>
          <cell r="DH291">
            <v>4</v>
          </cell>
          <cell r="DI291">
            <v>4</v>
          </cell>
          <cell r="DJ291">
            <v>4</v>
          </cell>
          <cell r="DK291">
            <v>4</v>
          </cell>
          <cell r="DL291">
            <v>4</v>
          </cell>
          <cell r="DM291">
            <v>4</v>
          </cell>
          <cell r="DN291">
            <v>4</v>
          </cell>
          <cell r="DO291">
            <v>4</v>
          </cell>
          <cell r="DP291">
            <v>4</v>
          </cell>
          <cell r="DQ291">
            <v>4</v>
          </cell>
          <cell r="DR291">
            <v>4</v>
          </cell>
          <cell r="DS291">
            <v>4</v>
          </cell>
          <cell r="DT291">
            <v>4</v>
          </cell>
          <cell r="DU291">
            <v>4</v>
          </cell>
          <cell r="DV291">
            <v>4</v>
          </cell>
          <cell r="DW291">
            <v>4</v>
          </cell>
          <cell r="DX291">
            <v>4</v>
          </cell>
          <cell r="DY291">
            <v>5</v>
          </cell>
          <cell r="DZ291">
            <v>5</v>
          </cell>
          <cell r="EA291">
            <v>5</v>
          </cell>
          <cell r="EB291">
            <v>5</v>
          </cell>
          <cell r="EC291">
            <v>5</v>
          </cell>
          <cell r="ED291">
            <v>5</v>
          </cell>
          <cell r="EE291">
            <v>5</v>
          </cell>
          <cell r="EF291">
            <v>-280</v>
          </cell>
          <cell r="EG291">
            <v>-70</v>
          </cell>
          <cell r="EH291">
            <v>2480</v>
          </cell>
          <cell r="EI291">
            <v>0</v>
          </cell>
          <cell r="EJ291">
            <v>0</v>
          </cell>
          <cell r="EK291">
            <v>0</v>
          </cell>
          <cell r="EL291">
            <v>2200</v>
          </cell>
          <cell r="EM291">
            <v>2480</v>
          </cell>
          <cell r="EN291">
            <v>0</v>
          </cell>
          <cell r="EO291">
            <v>0</v>
          </cell>
          <cell r="EP291">
            <v>0</v>
          </cell>
          <cell r="EQ291">
            <v>2200</v>
          </cell>
          <cell r="ER291">
            <v>2480</v>
          </cell>
          <cell r="ES291">
            <v>0</v>
          </cell>
          <cell r="ET291">
            <v>0</v>
          </cell>
          <cell r="EU291">
            <v>0</v>
          </cell>
          <cell r="EV291">
            <v>2200</v>
          </cell>
          <cell r="EW291">
            <v>2480</v>
          </cell>
          <cell r="EX291">
            <v>0</v>
          </cell>
          <cell r="EY291">
            <v>0</v>
          </cell>
          <cell r="EZ291">
            <v>0</v>
          </cell>
          <cell r="FA291">
            <v>2200</v>
          </cell>
          <cell r="FB291">
            <v>2517</v>
          </cell>
          <cell r="FC291">
            <v>0</v>
          </cell>
          <cell r="FD291">
            <v>0</v>
          </cell>
          <cell r="FE291">
            <v>0</v>
          </cell>
          <cell r="FF291">
            <v>2307</v>
          </cell>
          <cell r="FG291">
            <v>2517</v>
          </cell>
          <cell r="FH291">
            <v>0</v>
          </cell>
          <cell r="FI291">
            <v>0</v>
          </cell>
          <cell r="FJ291">
            <v>0</v>
          </cell>
          <cell r="FK291">
            <v>2307</v>
          </cell>
          <cell r="FL291">
            <v>2517</v>
          </cell>
          <cell r="FM291">
            <v>0</v>
          </cell>
          <cell r="FN291">
            <v>0</v>
          </cell>
          <cell r="FO291">
            <v>0</v>
          </cell>
          <cell r="FP291">
            <v>2307</v>
          </cell>
          <cell r="FQ291">
            <v>2517</v>
          </cell>
          <cell r="FR291">
            <v>0</v>
          </cell>
          <cell r="FS291">
            <v>0</v>
          </cell>
          <cell r="FT291">
            <v>0</v>
          </cell>
          <cell r="FU291">
            <v>2307</v>
          </cell>
          <cell r="FV291">
            <v>2517</v>
          </cell>
          <cell r="FW291">
            <v>0</v>
          </cell>
          <cell r="FX291">
            <v>0</v>
          </cell>
          <cell r="FY291">
            <v>0</v>
          </cell>
          <cell r="FZ291">
            <v>2307</v>
          </cell>
          <cell r="GA291">
            <v>2517</v>
          </cell>
          <cell r="GB291">
            <v>0</v>
          </cell>
          <cell r="GC291">
            <v>0</v>
          </cell>
          <cell r="GD291">
            <v>0</v>
          </cell>
          <cell r="GE291">
            <v>2307</v>
          </cell>
          <cell r="GF291">
            <v>2517</v>
          </cell>
          <cell r="GG291">
            <v>0</v>
          </cell>
          <cell r="GH291">
            <v>0</v>
          </cell>
          <cell r="GI291">
            <v>0</v>
          </cell>
          <cell r="GJ291">
            <v>2307</v>
          </cell>
          <cell r="GK291">
            <v>2517</v>
          </cell>
          <cell r="GL291">
            <v>0</v>
          </cell>
          <cell r="GM291">
            <v>0</v>
          </cell>
          <cell r="GN291">
            <v>0</v>
          </cell>
          <cell r="GO291">
            <v>2307</v>
          </cell>
          <cell r="GP291">
            <v>2517</v>
          </cell>
          <cell r="GQ291">
            <v>0</v>
          </cell>
          <cell r="GR291">
            <v>0</v>
          </cell>
          <cell r="GS291">
            <v>0</v>
          </cell>
          <cell r="GT291">
            <v>2307</v>
          </cell>
          <cell r="GU291">
            <v>2517</v>
          </cell>
          <cell r="GV291">
            <v>0</v>
          </cell>
          <cell r="GW291">
            <v>0</v>
          </cell>
          <cell r="GX291">
            <v>0</v>
          </cell>
          <cell r="GY291">
            <v>2307</v>
          </cell>
          <cell r="GZ291">
            <v>2517</v>
          </cell>
          <cell r="HA291">
            <v>0</v>
          </cell>
          <cell r="HB291">
            <v>0</v>
          </cell>
          <cell r="HC291">
            <v>0</v>
          </cell>
          <cell r="HD291">
            <v>2307</v>
          </cell>
          <cell r="HE291">
            <v>2517</v>
          </cell>
          <cell r="HF291">
            <v>0</v>
          </cell>
          <cell r="HG291">
            <v>0</v>
          </cell>
          <cell r="HH291">
            <v>0</v>
          </cell>
          <cell r="HI291">
            <v>2307</v>
          </cell>
          <cell r="HJ291">
            <v>2517</v>
          </cell>
          <cell r="HK291">
            <v>0</v>
          </cell>
          <cell r="HL291">
            <v>0</v>
          </cell>
          <cell r="HM291">
            <v>0</v>
          </cell>
          <cell r="HN291">
            <v>2377</v>
          </cell>
          <cell r="HO291">
            <v>2558</v>
          </cell>
          <cell r="HP291">
            <v>0</v>
          </cell>
          <cell r="HQ291">
            <v>0</v>
          </cell>
          <cell r="HR291">
            <v>0</v>
          </cell>
          <cell r="HS291">
            <v>2488</v>
          </cell>
          <cell r="HT291">
            <v>2558</v>
          </cell>
          <cell r="HU291">
            <v>0</v>
          </cell>
          <cell r="HV291">
            <v>0</v>
          </cell>
          <cell r="HW291">
            <v>0</v>
          </cell>
          <cell r="HX291">
            <v>2558</v>
          </cell>
        </row>
        <row r="292">
          <cell r="A292" t="str">
            <v>Rothe, Katrin</v>
          </cell>
          <cell r="B292" t="str">
            <v>03212</v>
          </cell>
          <cell r="C292" t="str">
            <v>weiblich</v>
          </cell>
          <cell r="D292">
            <v>0</v>
          </cell>
          <cell r="E292" t="str">
            <v>Rothe</v>
          </cell>
          <cell r="F292" t="str">
            <v>Katrin</v>
          </cell>
          <cell r="G292">
            <v>0</v>
          </cell>
          <cell r="H292" t="str">
            <v>Bernhardts Weg</v>
          </cell>
          <cell r="I292">
            <v>22</v>
          </cell>
          <cell r="J292">
            <v>0</v>
          </cell>
          <cell r="K292" t="str">
            <v>01705</v>
          </cell>
          <cell r="L292" t="str">
            <v>Freital</v>
          </cell>
          <cell r="M292" t="str">
            <v>Dresden</v>
          </cell>
          <cell r="N292" t="str">
            <v>Sabine Lange</v>
          </cell>
          <cell r="O292" t="str">
            <v>Planung und Dokumentation</v>
          </cell>
          <cell r="P292" t="str">
            <v>Mitarbeiter Dokumentation</v>
          </cell>
          <cell r="Q292" t="str">
            <v>Planning</v>
          </cell>
          <cell r="R292" t="str">
            <v>aktiv</v>
          </cell>
          <cell r="S292" t="str">
            <v>Tele Columbus Service und Technik GmbH</v>
          </cell>
          <cell r="T292" t="str">
            <v>TCST</v>
          </cell>
          <cell r="U292">
            <v>40118</v>
          </cell>
          <cell r="V292">
            <v>40120</v>
          </cell>
          <cell r="W292">
            <v>40120</v>
          </cell>
          <cell r="Y292">
            <v>39.5</v>
          </cell>
          <cell r="Z292">
            <v>39</v>
          </cell>
          <cell r="AA292">
            <v>38.5</v>
          </cell>
          <cell r="AC292">
            <v>0</v>
          </cell>
          <cell r="AD292">
            <v>210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2100</v>
          </cell>
          <cell r="AL292">
            <v>0</v>
          </cell>
          <cell r="AN292" t="str">
            <v>ja</v>
          </cell>
          <cell r="AO292">
            <v>41</v>
          </cell>
          <cell r="AP292">
            <v>41</v>
          </cell>
          <cell r="AQ292">
            <v>42</v>
          </cell>
          <cell r="AR292">
            <v>42</v>
          </cell>
          <cell r="AS292">
            <v>42</v>
          </cell>
          <cell r="AT292">
            <v>42</v>
          </cell>
          <cell r="AU292">
            <v>42</v>
          </cell>
          <cell r="AV292">
            <v>42</v>
          </cell>
          <cell r="AW292">
            <v>42</v>
          </cell>
          <cell r="AX292">
            <v>42</v>
          </cell>
          <cell r="AY292">
            <v>42</v>
          </cell>
          <cell r="AZ292">
            <v>42</v>
          </cell>
          <cell r="BA292">
            <v>42</v>
          </cell>
          <cell r="BB292">
            <v>42</v>
          </cell>
          <cell r="BC292">
            <v>42</v>
          </cell>
          <cell r="BD292">
            <v>42</v>
          </cell>
          <cell r="BE292">
            <v>42</v>
          </cell>
          <cell r="BF292">
            <v>42</v>
          </cell>
          <cell r="BG292">
            <v>42</v>
          </cell>
          <cell r="BH292">
            <v>42</v>
          </cell>
          <cell r="BI292">
            <v>42</v>
          </cell>
          <cell r="BJ292">
            <v>42</v>
          </cell>
          <cell r="BK292">
            <v>42</v>
          </cell>
          <cell r="BL292">
            <v>42</v>
          </cell>
          <cell r="BM292">
            <v>42</v>
          </cell>
          <cell r="BN292">
            <v>42</v>
          </cell>
          <cell r="BO292">
            <v>43</v>
          </cell>
          <cell r="BP292">
            <v>43</v>
          </cell>
          <cell r="BQ292">
            <v>43</v>
          </cell>
          <cell r="BR292" t="str">
            <v>raus</v>
          </cell>
          <cell r="BS292">
            <v>43</v>
          </cell>
          <cell r="BU292">
            <v>4</v>
          </cell>
          <cell r="BV292">
            <v>4</v>
          </cell>
          <cell r="BW292">
            <v>4</v>
          </cell>
          <cell r="BX292">
            <v>4</v>
          </cell>
          <cell r="BY292">
            <v>4</v>
          </cell>
          <cell r="BZ292">
            <v>4</v>
          </cell>
          <cell r="CA292">
            <v>4</v>
          </cell>
          <cell r="CB292">
            <v>4</v>
          </cell>
          <cell r="CC292">
            <v>4</v>
          </cell>
          <cell r="CD292">
            <v>4</v>
          </cell>
          <cell r="CE292">
            <v>4</v>
          </cell>
          <cell r="CF292">
            <v>4</v>
          </cell>
          <cell r="CG292">
            <v>4</v>
          </cell>
          <cell r="CH292">
            <v>4</v>
          </cell>
          <cell r="CI292">
            <v>4</v>
          </cell>
          <cell r="CJ292">
            <v>4</v>
          </cell>
          <cell r="CK292">
            <v>4</v>
          </cell>
          <cell r="CL292">
            <v>4</v>
          </cell>
          <cell r="CM292">
            <v>4</v>
          </cell>
          <cell r="CN292">
            <v>4</v>
          </cell>
          <cell r="CO292">
            <v>4</v>
          </cell>
          <cell r="CP292">
            <v>4</v>
          </cell>
          <cell r="CQ292">
            <v>4</v>
          </cell>
          <cell r="CR292">
            <v>4</v>
          </cell>
          <cell r="CS292">
            <v>4</v>
          </cell>
          <cell r="CT292">
            <v>4</v>
          </cell>
          <cell r="CU292">
            <v>4</v>
          </cell>
          <cell r="CV292">
            <v>4</v>
          </cell>
          <cell r="CW292">
            <v>4</v>
          </cell>
          <cell r="CX292">
            <v>4</v>
          </cell>
          <cell r="CY292">
            <v>4</v>
          </cell>
          <cell r="CZ292">
            <v>4</v>
          </cell>
          <cell r="DA292">
            <v>4</v>
          </cell>
          <cell r="DB292">
            <v>1</v>
          </cell>
          <cell r="DC292">
            <v>1</v>
          </cell>
          <cell r="DD292">
            <v>2</v>
          </cell>
          <cell r="DE292">
            <v>2</v>
          </cell>
          <cell r="DF292">
            <v>2</v>
          </cell>
          <cell r="DG292">
            <v>2</v>
          </cell>
          <cell r="DH292">
            <v>2</v>
          </cell>
          <cell r="DI292">
            <v>2</v>
          </cell>
          <cell r="DJ292">
            <v>2</v>
          </cell>
          <cell r="DK292">
            <v>2</v>
          </cell>
          <cell r="DL292">
            <v>2</v>
          </cell>
          <cell r="DM292">
            <v>2</v>
          </cell>
          <cell r="DN292">
            <v>2</v>
          </cell>
          <cell r="DO292">
            <v>2</v>
          </cell>
          <cell r="DP292">
            <v>2</v>
          </cell>
          <cell r="DQ292">
            <v>2</v>
          </cell>
          <cell r="DR292">
            <v>2</v>
          </cell>
          <cell r="DS292">
            <v>2</v>
          </cell>
          <cell r="DT292">
            <v>2</v>
          </cell>
          <cell r="DU292">
            <v>2</v>
          </cell>
          <cell r="DV292">
            <v>2</v>
          </cell>
          <cell r="DW292">
            <v>2</v>
          </cell>
          <cell r="DX292">
            <v>2</v>
          </cell>
          <cell r="DY292">
            <v>2</v>
          </cell>
          <cell r="DZ292">
            <v>2</v>
          </cell>
          <cell r="EA292">
            <v>2</v>
          </cell>
          <cell r="EB292">
            <v>3</v>
          </cell>
          <cell r="EC292">
            <v>3</v>
          </cell>
          <cell r="ED292">
            <v>3</v>
          </cell>
          <cell r="EE292">
            <v>3</v>
          </cell>
          <cell r="EF292">
            <v>-210</v>
          </cell>
          <cell r="EG292">
            <v>-52.5</v>
          </cell>
          <cell r="EH292">
            <v>2310</v>
          </cell>
          <cell r="EI292">
            <v>0</v>
          </cell>
          <cell r="EJ292">
            <v>0</v>
          </cell>
          <cell r="EK292">
            <v>0</v>
          </cell>
          <cell r="EL292">
            <v>2100</v>
          </cell>
          <cell r="EM292">
            <v>2310</v>
          </cell>
          <cell r="EN292">
            <v>0</v>
          </cell>
          <cell r="EO292">
            <v>0</v>
          </cell>
          <cell r="EP292">
            <v>0</v>
          </cell>
          <cell r="EQ292">
            <v>2100</v>
          </cell>
          <cell r="ER292">
            <v>2362</v>
          </cell>
          <cell r="ES292">
            <v>0</v>
          </cell>
          <cell r="ET292">
            <v>0</v>
          </cell>
          <cell r="EU292">
            <v>0</v>
          </cell>
          <cell r="EV292">
            <v>2152</v>
          </cell>
          <cell r="EW292">
            <v>2362</v>
          </cell>
          <cell r="EX292">
            <v>0</v>
          </cell>
          <cell r="EY292">
            <v>0</v>
          </cell>
          <cell r="EZ292">
            <v>0</v>
          </cell>
          <cell r="FA292">
            <v>2152</v>
          </cell>
          <cell r="FB292">
            <v>2397</v>
          </cell>
          <cell r="FC292">
            <v>0</v>
          </cell>
          <cell r="FD292">
            <v>0</v>
          </cell>
          <cell r="FE292">
            <v>0</v>
          </cell>
          <cell r="FF292">
            <v>2239.5</v>
          </cell>
          <cell r="FG292">
            <v>2397</v>
          </cell>
          <cell r="FH292">
            <v>0</v>
          </cell>
          <cell r="FI292">
            <v>0</v>
          </cell>
          <cell r="FJ292">
            <v>0</v>
          </cell>
          <cell r="FK292">
            <v>2239.5</v>
          </cell>
          <cell r="FL292">
            <v>2397</v>
          </cell>
          <cell r="FM292">
            <v>0</v>
          </cell>
          <cell r="FN292">
            <v>0</v>
          </cell>
          <cell r="FO292">
            <v>0</v>
          </cell>
          <cell r="FP292">
            <v>2239.5</v>
          </cell>
          <cell r="FQ292">
            <v>2397</v>
          </cell>
          <cell r="FR292">
            <v>0</v>
          </cell>
          <cell r="FS292">
            <v>0</v>
          </cell>
          <cell r="FT292">
            <v>0</v>
          </cell>
          <cell r="FU292">
            <v>2239.5</v>
          </cell>
          <cell r="FV292">
            <v>2397</v>
          </cell>
          <cell r="FW292">
            <v>0</v>
          </cell>
          <cell r="FX292">
            <v>0</v>
          </cell>
          <cell r="FY292">
            <v>0</v>
          </cell>
          <cell r="FZ292">
            <v>2239.5</v>
          </cell>
          <cell r="GA292">
            <v>2397</v>
          </cell>
          <cell r="GB292">
            <v>0</v>
          </cell>
          <cell r="GC292">
            <v>0</v>
          </cell>
          <cell r="GD292">
            <v>0</v>
          </cell>
          <cell r="GE292">
            <v>2239.5</v>
          </cell>
          <cell r="GF292">
            <v>2397</v>
          </cell>
          <cell r="GG292">
            <v>0</v>
          </cell>
          <cell r="GH292">
            <v>0</v>
          </cell>
          <cell r="GI292">
            <v>0</v>
          </cell>
          <cell r="GJ292">
            <v>2239.5</v>
          </cell>
          <cell r="GK292">
            <v>2397</v>
          </cell>
          <cell r="GL292">
            <v>0</v>
          </cell>
          <cell r="GM292">
            <v>0</v>
          </cell>
          <cell r="GN292">
            <v>0</v>
          </cell>
          <cell r="GO292">
            <v>2239.5</v>
          </cell>
          <cell r="GP292">
            <v>2397</v>
          </cell>
          <cell r="GQ292">
            <v>0</v>
          </cell>
          <cell r="GR292">
            <v>0</v>
          </cell>
          <cell r="GS292">
            <v>0</v>
          </cell>
          <cell r="GT292">
            <v>2239.5</v>
          </cell>
          <cell r="GU292">
            <v>2397</v>
          </cell>
          <cell r="GV292">
            <v>0</v>
          </cell>
          <cell r="GW292">
            <v>0</v>
          </cell>
          <cell r="GX292">
            <v>0</v>
          </cell>
          <cell r="GY292">
            <v>2239.5</v>
          </cell>
          <cell r="GZ292">
            <v>2397</v>
          </cell>
          <cell r="HA292">
            <v>0</v>
          </cell>
          <cell r="HB292">
            <v>0</v>
          </cell>
          <cell r="HC292">
            <v>0</v>
          </cell>
          <cell r="HD292">
            <v>2239.5</v>
          </cell>
          <cell r="HE292">
            <v>2397</v>
          </cell>
          <cell r="HF292">
            <v>0</v>
          </cell>
          <cell r="HG292">
            <v>0</v>
          </cell>
          <cell r="HH292">
            <v>0</v>
          </cell>
          <cell r="HI292">
            <v>2239.5</v>
          </cell>
          <cell r="HJ292">
            <v>2397</v>
          </cell>
          <cell r="HK292">
            <v>0</v>
          </cell>
          <cell r="HL292">
            <v>0</v>
          </cell>
          <cell r="HM292">
            <v>0</v>
          </cell>
          <cell r="HN292">
            <v>2292</v>
          </cell>
          <cell r="HO292">
            <v>2462</v>
          </cell>
          <cell r="HP292">
            <v>0</v>
          </cell>
          <cell r="HQ292">
            <v>0</v>
          </cell>
          <cell r="HR292">
            <v>0</v>
          </cell>
          <cell r="HS292">
            <v>2409.5</v>
          </cell>
          <cell r="HT292">
            <v>2462</v>
          </cell>
          <cell r="HU292">
            <v>0</v>
          </cell>
          <cell r="HV292">
            <v>0</v>
          </cell>
          <cell r="HW292">
            <v>0</v>
          </cell>
          <cell r="HX292">
            <v>2462</v>
          </cell>
        </row>
        <row r="293">
          <cell r="A293" t="str">
            <v>Roux, Jean-Pascal</v>
          </cell>
          <cell r="B293" t="str">
            <v>00082</v>
          </cell>
          <cell r="C293" t="str">
            <v>männlich</v>
          </cell>
          <cell r="D293">
            <v>0</v>
          </cell>
          <cell r="E293" t="str">
            <v>Roux</v>
          </cell>
          <cell r="F293" t="str">
            <v>Jean-Pascal</v>
          </cell>
          <cell r="G293">
            <v>0</v>
          </cell>
          <cell r="H293" t="str">
            <v>Zillerstr.</v>
          </cell>
          <cell r="I293">
            <v>3</v>
          </cell>
          <cell r="J293">
            <v>0</v>
          </cell>
          <cell r="K293" t="str">
            <v>01445</v>
          </cell>
          <cell r="L293" t="str">
            <v>Radebeul</v>
          </cell>
          <cell r="M293" t="str">
            <v>Dresden</v>
          </cell>
          <cell r="N293" t="str">
            <v>Gisela Liebisch-Socha und Dorothee Hampel</v>
          </cell>
          <cell r="O293" t="str">
            <v>Regionalvertrieb Süd-Ost</v>
          </cell>
          <cell r="P293" t="str">
            <v>Vertriebsdirektor und Regionalleitung</v>
          </cell>
          <cell r="Q293" t="str">
            <v>Regional Management</v>
          </cell>
          <cell r="R293" t="str">
            <v>aktiv</v>
          </cell>
          <cell r="S293" t="str">
            <v>Tele Columbus Vertriebs GmbH</v>
          </cell>
          <cell r="T293" t="str">
            <v>TCV</v>
          </cell>
          <cell r="U293">
            <v>39264</v>
          </cell>
          <cell r="V293">
            <v>39264</v>
          </cell>
          <cell r="W293">
            <v>39845</v>
          </cell>
          <cell r="Y293">
            <v>39.5</v>
          </cell>
          <cell r="Z293">
            <v>39</v>
          </cell>
          <cell r="AA293">
            <v>38.5</v>
          </cell>
          <cell r="AC293">
            <v>0</v>
          </cell>
          <cell r="AD293">
            <v>0</v>
          </cell>
          <cell r="AE293">
            <v>9166.66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9166.66</v>
          </cell>
          <cell r="AL293">
            <v>0</v>
          </cell>
          <cell r="AN293" t="str">
            <v>nein</v>
          </cell>
          <cell r="AO293" t="str">
            <v>9999</v>
          </cell>
          <cell r="AP293" t="str">
            <v>9999</v>
          </cell>
          <cell r="AQ293" t="str">
            <v>9999</v>
          </cell>
          <cell r="AR293" t="str">
            <v>9999</v>
          </cell>
          <cell r="AS293" t="str">
            <v>9999</v>
          </cell>
          <cell r="AT293" t="str">
            <v>9999</v>
          </cell>
          <cell r="AU293" t="str">
            <v>9999</v>
          </cell>
          <cell r="AV293" t="str">
            <v>9999</v>
          </cell>
          <cell r="AW293" t="str">
            <v>9999</v>
          </cell>
          <cell r="AX293" t="str">
            <v>9999</v>
          </cell>
          <cell r="AY293" t="str">
            <v>9999</v>
          </cell>
          <cell r="AZ293" t="str">
            <v>9999</v>
          </cell>
          <cell r="BA293" t="str">
            <v>9999</v>
          </cell>
          <cell r="BB293" t="str">
            <v>9999</v>
          </cell>
          <cell r="BC293" t="str">
            <v>9999</v>
          </cell>
          <cell r="BD293" t="str">
            <v>9999</v>
          </cell>
          <cell r="BE293" t="str">
            <v>9999</v>
          </cell>
          <cell r="BF293" t="str">
            <v>9999</v>
          </cell>
          <cell r="BG293" t="str">
            <v>9999</v>
          </cell>
          <cell r="BH293" t="str">
            <v>9999</v>
          </cell>
          <cell r="BI293" t="str">
            <v>9999</v>
          </cell>
          <cell r="BJ293" t="str">
            <v>9999</v>
          </cell>
          <cell r="BK293" t="str">
            <v>9999</v>
          </cell>
          <cell r="BL293" t="str">
            <v>9999</v>
          </cell>
          <cell r="BM293" t="str">
            <v>9999</v>
          </cell>
          <cell r="BN293" t="str">
            <v>9999</v>
          </cell>
          <cell r="BO293" t="str">
            <v>9999</v>
          </cell>
          <cell r="BP293" t="str">
            <v>9999</v>
          </cell>
          <cell r="BQ293" t="str">
            <v>9999</v>
          </cell>
          <cell r="BR293" t="str">
            <v>raus</v>
          </cell>
          <cell r="BS293" t="str">
            <v>AT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 t="e">
            <v>#N/A</v>
          </cell>
          <cell r="EG293" t="e">
            <v>#N/A</v>
          </cell>
          <cell r="EH293" t="e">
            <v>#N/A</v>
          </cell>
          <cell r="EI293" t="e">
            <v>#N/A</v>
          </cell>
          <cell r="EJ293" t="e">
            <v>#N/A</v>
          </cell>
          <cell r="EK293" t="e">
            <v>#N/A</v>
          </cell>
          <cell r="EL293" t="e">
            <v>#N/A</v>
          </cell>
          <cell r="EM293" t="e">
            <v>#N/A</v>
          </cell>
          <cell r="EN293" t="e">
            <v>#N/A</v>
          </cell>
          <cell r="EO293" t="e">
            <v>#N/A</v>
          </cell>
          <cell r="EP293" t="e">
            <v>#N/A</v>
          </cell>
          <cell r="EQ293" t="e">
            <v>#N/A</v>
          </cell>
          <cell r="ER293" t="e">
            <v>#N/A</v>
          </cell>
          <cell r="ES293" t="e">
            <v>#N/A</v>
          </cell>
          <cell r="ET293" t="e">
            <v>#N/A</v>
          </cell>
          <cell r="EU293" t="e">
            <v>#N/A</v>
          </cell>
          <cell r="EV293" t="e">
            <v>#N/A</v>
          </cell>
          <cell r="EW293" t="e">
            <v>#N/A</v>
          </cell>
          <cell r="EX293" t="e">
            <v>#N/A</v>
          </cell>
          <cell r="EY293" t="e">
            <v>#N/A</v>
          </cell>
          <cell r="EZ293" t="e">
            <v>#N/A</v>
          </cell>
          <cell r="FA293" t="e">
            <v>#N/A</v>
          </cell>
          <cell r="FB293" t="e">
            <v>#N/A</v>
          </cell>
          <cell r="FC293" t="e">
            <v>#N/A</v>
          </cell>
          <cell r="FD293" t="e">
            <v>#N/A</v>
          </cell>
          <cell r="FE293" t="e">
            <v>#N/A</v>
          </cell>
          <cell r="FF293" t="e">
            <v>#N/A</v>
          </cell>
          <cell r="FG293" t="e">
            <v>#N/A</v>
          </cell>
          <cell r="FH293" t="e">
            <v>#N/A</v>
          </cell>
          <cell r="FI293" t="e">
            <v>#N/A</v>
          </cell>
          <cell r="FJ293" t="e">
            <v>#N/A</v>
          </cell>
          <cell r="FK293" t="e">
            <v>#N/A</v>
          </cell>
          <cell r="FL293" t="e">
            <v>#N/A</v>
          </cell>
          <cell r="FM293" t="e">
            <v>#N/A</v>
          </cell>
          <cell r="FN293" t="e">
            <v>#N/A</v>
          </cell>
          <cell r="FO293" t="e">
            <v>#N/A</v>
          </cell>
          <cell r="FP293" t="e">
            <v>#N/A</v>
          </cell>
          <cell r="FQ293" t="e">
            <v>#N/A</v>
          </cell>
          <cell r="FR293" t="e">
            <v>#N/A</v>
          </cell>
          <cell r="FS293" t="e">
            <v>#N/A</v>
          </cell>
          <cell r="FT293" t="e">
            <v>#N/A</v>
          </cell>
          <cell r="FU293" t="e">
            <v>#N/A</v>
          </cell>
          <cell r="FV293" t="e">
            <v>#N/A</v>
          </cell>
          <cell r="FW293" t="e">
            <v>#N/A</v>
          </cell>
          <cell r="FX293" t="e">
            <v>#N/A</v>
          </cell>
          <cell r="FY293" t="e">
            <v>#N/A</v>
          </cell>
          <cell r="FZ293" t="e">
            <v>#N/A</v>
          </cell>
          <cell r="GA293" t="e">
            <v>#N/A</v>
          </cell>
          <cell r="GB293" t="e">
            <v>#N/A</v>
          </cell>
          <cell r="GC293" t="e">
            <v>#N/A</v>
          </cell>
          <cell r="GD293" t="e">
            <v>#N/A</v>
          </cell>
          <cell r="GE293" t="e">
            <v>#N/A</v>
          </cell>
          <cell r="GF293" t="e">
            <v>#N/A</v>
          </cell>
          <cell r="GG293" t="e">
            <v>#N/A</v>
          </cell>
          <cell r="GH293" t="e">
            <v>#N/A</v>
          </cell>
          <cell r="GI293" t="e">
            <v>#N/A</v>
          </cell>
          <cell r="GJ293" t="e">
            <v>#N/A</v>
          </cell>
          <cell r="GK293" t="e">
            <v>#N/A</v>
          </cell>
          <cell r="GL293" t="e">
            <v>#N/A</v>
          </cell>
          <cell r="GM293" t="e">
            <v>#N/A</v>
          </cell>
          <cell r="GN293" t="e">
            <v>#N/A</v>
          </cell>
          <cell r="GO293" t="e">
            <v>#N/A</v>
          </cell>
          <cell r="GP293" t="e">
            <v>#N/A</v>
          </cell>
          <cell r="GQ293" t="e">
            <v>#N/A</v>
          </cell>
          <cell r="GR293" t="e">
            <v>#N/A</v>
          </cell>
          <cell r="GS293" t="e">
            <v>#N/A</v>
          </cell>
          <cell r="GT293" t="e">
            <v>#N/A</v>
          </cell>
          <cell r="GU293" t="e">
            <v>#N/A</v>
          </cell>
          <cell r="GV293" t="e">
            <v>#N/A</v>
          </cell>
          <cell r="GW293" t="e">
            <v>#N/A</v>
          </cell>
          <cell r="GX293" t="e">
            <v>#N/A</v>
          </cell>
          <cell r="GY293" t="e">
            <v>#N/A</v>
          </cell>
          <cell r="GZ293" t="e">
            <v>#N/A</v>
          </cell>
          <cell r="HA293" t="e">
            <v>#N/A</v>
          </cell>
          <cell r="HB293" t="e">
            <v>#N/A</v>
          </cell>
          <cell r="HC293" t="e">
            <v>#N/A</v>
          </cell>
          <cell r="HD293" t="e">
            <v>#N/A</v>
          </cell>
          <cell r="HE293" t="e">
            <v>#N/A</v>
          </cell>
          <cell r="HF293" t="e">
            <v>#N/A</v>
          </cell>
          <cell r="HG293" t="e">
            <v>#N/A</v>
          </cell>
          <cell r="HH293" t="e">
            <v>#N/A</v>
          </cell>
          <cell r="HI293" t="e">
            <v>#N/A</v>
          </cell>
          <cell r="HJ293" t="e">
            <v>#N/A</v>
          </cell>
          <cell r="HK293" t="e">
            <v>#N/A</v>
          </cell>
          <cell r="HL293" t="e">
            <v>#N/A</v>
          </cell>
          <cell r="HM293" t="e">
            <v>#N/A</v>
          </cell>
          <cell r="HN293" t="e">
            <v>#N/A</v>
          </cell>
          <cell r="HO293" t="e">
            <v>#N/A</v>
          </cell>
          <cell r="HP293" t="e">
            <v>#N/A</v>
          </cell>
          <cell r="HQ293" t="e">
            <v>#N/A</v>
          </cell>
          <cell r="HR293" t="e">
            <v>#N/A</v>
          </cell>
          <cell r="HS293" t="e">
            <v>#N/A</v>
          </cell>
          <cell r="HT293" t="e">
            <v>#N/A</v>
          </cell>
          <cell r="HU293" t="e">
            <v>#N/A</v>
          </cell>
          <cell r="HV293" t="e">
            <v>#N/A</v>
          </cell>
          <cell r="HW293" t="e">
            <v>#N/A</v>
          </cell>
          <cell r="HX293" t="e">
            <v>#N/A</v>
          </cell>
        </row>
        <row r="294">
          <cell r="A294" t="str">
            <v>Rüdiger, Norbert</v>
          </cell>
          <cell r="B294" t="str">
            <v>03162</v>
          </cell>
          <cell r="C294" t="str">
            <v>männlich</v>
          </cell>
          <cell r="D294">
            <v>0</v>
          </cell>
          <cell r="E294" t="str">
            <v>Rüdiger</v>
          </cell>
          <cell r="F294" t="str">
            <v>Norbert</v>
          </cell>
          <cell r="G294">
            <v>0</v>
          </cell>
          <cell r="H294" t="str">
            <v>Gompitzer Hang</v>
          </cell>
          <cell r="I294">
            <v>5</v>
          </cell>
          <cell r="J294">
            <v>0</v>
          </cell>
          <cell r="K294" t="str">
            <v>01156</v>
          </cell>
          <cell r="L294" t="str">
            <v>Dresden</v>
          </cell>
          <cell r="M294" t="str">
            <v>Dresden</v>
          </cell>
          <cell r="N294" t="str">
            <v>Sabine Lange</v>
          </cell>
          <cell r="O294" t="str">
            <v>Projekte</v>
          </cell>
          <cell r="P294" t="str">
            <v>Techniker</v>
          </cell>
          <cell r="Q294" t="str">
            <v>Construction</v>
          </cell>
          <cell r="R294" t="str">
            <v>aktiv</v>
          </cell>
          <cell r="S294" t="str">
            <v>Tele Columbus Service und Technik GmbH</v>
          </cell>
          <cell r="T294" t="str">
            <v>TCST</v>
          </cell>
          <cell r="U294">
            <v>37257</v>
          </cell>
          <cell r="V294">
            <v>37257</v>
          </cell>
          <cell r="W294">
            <v>39448</v>
          </cell>
          <cell r="Y294">
            <v>39.5</v>
          </cell>
          <cell r="Z294">
            <v>39</v>
          </cell>
          <cell r="AA294">
            <v>38.5</v>
          </cell>
          <cell r="AC294">
            <v>0</v>
          </cell>
          <cell r="AD294">
            <v>400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4000</v>
          </cell>
          <cell r="AL294">
            <v>0</v>
          </cell>
          <cell r="AN294" t="str">
            <v>nein</v>
          </cell>
          <cell r="AO294" t="str">
            <v>9999</v>
          </cell>
          <cell r="AP294" t="str">
            <v>9999</v>
          </cell>
          <cell r="AQ294" t="str">
            <v>9999</v>
          </cell>
          <cell r="AR294" t="str">
            <v>9999</v>
          </cell>
          <cell r="AS294" t="str">
            <v>9999</v>
          </cell>
          <cell r="AT294" t="str">
            <v>9999</v>
          </cell>
          <cell r="AU294" t="str">
            <v>9999</v>
          </cell>
          <cell r="AV294" t="str">
            <v>9999</v>
          </cell>
          <cell r="AW294" t="str">
            <v>9999</v>
          </cell>
          <cell r="AX294" t="str">
            <v>9999</v>
          </cell>
          <cell r="AY294" t="str">
            <v>9999</v>
          </cell>
          <cell r="AZ294" t="str">
            <v>9999</v>
          </cell>
          <cell r="BA294" t="str">
            <v>9999</v>
          </cell>
          <cell r="BB294" t="str">
            <v>9999</v>
          </cell>
          <cell r="BC294" t="str">
            <v>9999</v>
          </cell>
          <cell r="BD294" t="str">
            <v>9999</v>
          </cell>
          <cell r="BE294" t="str">
            <v>9999</v>
          </cell>
          <cell r="BF294" t="str">
            <v>9999</v>
          </cell>
          <cell r="BG294" t="str">
            <v>9999</v>
          </cell>
          <cell r="BH294" t="str">
            <v>9999</v>
          </cell>
          <cell r="BI294" t="str">
            <v>9999</v>
          </cell>
          <cell r="BJ294" t="str">
            <v>9999</v>
          </cell>
          <cell r="BK294" t="str">
            <v>9999</v>
          </cell>
          <cell r="BL294" t="str">
            <v>9999</v>
          </cell>
          <cell r="BM294" t="str">
            <v>9999</v>
          </cell>
          <cell r="BN294" t="str">
            <v>9999</v>
          </cell>
          <cell r="BO294" t="str">
            <v>9999</v>
          </cell>
          <cell r="BP294" t="str">
            <v>9999</v>
          </cell>
          <cell r="BQ294" t="str">
            <v>9999</v>
          </cell>
          <cell r="BR294">
            <v>0</v>
          </cell>
          <cell r="BS294" t="str">
            <v>AT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 t="e">
            <v>#N/A</v>
          </cell>
          <cell r="EG294" t="e">
            <v>#N/A</v>
          </cell>
          <cell r="EH294" t="e">
            <v>#N/A</v>
          </cell>
          <cell r="EI294" t="e">
            <v>#N/A</v>
          </cell>
          <cell r="EJ294" t="e">
            <v>#N/A</v>
          </cell>
          <cell r="EK294" t="e">
            <v>#N/A</v>
          </cell>
          <cell r="EL294" t="e">
            <v>#N/A</v>
          </cell>
          <cell r="EM294" t="e">
            <v>#N/A</v>
          </cell>
          <cell r="EN294" t="e">
            <v>#N/A</v>
          </cell>
          <cell r="EO294" t="e">
            <v>#N/A</v>
          </cell>
          <cell r="EP294" t="e">
            <v>#N/A</v>
          </cell>
          <cell r="EQ294" t="e">
            <v>#N/A</v>
          </cell>
          <cell r="ER294" t="e">
            <v>#N/A</v>
          </cell>
          <cell r="ES294" t="e">
            <v>#N/A</v>
          </cell>
          <cell r="ET294" t="e">
            <v>#N/A</v>
          </cell>
          <cell r="EU294" t="e">
            <v>#N/A</v>
          </cell>
          <cell r="EV294" t="e">
            <v>#N/A</v>
          </cell>
          <cell r="EW294" t="e">
            <v>#N/A</v>
          </cell>
          <cell r="EX294" t="e">
            <v>#N/A</v>
          </cell>
          <cell r="EY294" t="e">
            <v>#N/A</v>
          </cell>
          <cell r="EZ294" t="e">
            <v>#N/A</v>
          </cell>
          <cell r="FA294" t="e">
            <v>#N/A</v>
          </cell>
          <cell r="FB294" t="e">
            <v>#N/A</v>
          </cell>
          <cell r="FC294" t="e">
            <v>#N/A</v>
          </cell>
          <cell r="FD294" t="e">
            <v>#N/A</v>
          </cell>
          <cell r="FE294" t="e">
            <v>#N/A</v>
          </cell>
          <cell r="FF294" t="e">
            <v>#N/A</v>
          </cell>
          <cell r="FG294" t="e">
            <v>#N/A</v>
          </cell>
          <cell r="FH294" t="e">
            <v>#N/A</v>
          </cell>
          <cell r="FI294" t="e">
            <v>#N/A</v>
          </cell>
          <cell r="FJ294" t="e">
            <v>#N/A</v>
          </cell>
          <cell r="FK294" t="e">
            <v>#N/A</v>
          </cell>
          <cell r="FL294" t="e">
            <v>#N/A</v>
          </cell>
          <cell r="FM294" t="e">
            <v>#N/A</v>
          </cell>
          <cell r="FN294" t="e">
            <v>#N/A</v>
          </cell>
          <cell r="FO294" t="e">
            <v>#N/A</v>
          </cell>
          <cell r="FP294" t="e">
            <v>#N/A</v>
          </cell>
          <cell r="FQ294" t="e">
            <v>#N/A</v>
          </cell>
          <cell r="FR294" t="e">
            <v>#N/A</v>
          </cell>
          <cell r="FS294" t="e">
            <v>#N/A</v>
          </cell>
          <cell r="FT294" t="e">
            <v>#N/A</v>
          </cell>
          <cell r="FU294" t="e">
            <v>#N/A</v>
          </cell>
          <cell r="FV294" t="e">
            <v>#N/A</v>
          </cell>
          <cell r="FW294" t="e">
            <v>#N/A</v>
          </cell>
          <cell r="FX294" t="e">
            <v>#N/A</v>
          </cell>
          <cell r="FY294" t="e">
            <v>#N/A</v>
          </cell>
          <cell r="FZ294" t="e">
            <v>#N/A</v>
          </cell>
          <cell r="GA294" t="e">
            <v>#N/A</v>
          </cell>
          <cell r="GB294" t="e">
            <v>#N/A</v>
          </cell>
          <cell r="GC294" t="e">
            <v>#N/A</v>
          </cell>
          <cell r="GD294" t="e">
            <v>#N/A</v>
          </cell>
          <cell r="GE294" t="e">
            <v>#N/A</v>
          </cell>
          <cell r="GF294" t="e">
            <v>#N/A</v>
          </cell>
          <cell r="GG294" t="e">
            <v>#N/A</v>
          </cell>
          <cell r="GH294" t="e">
            <v>#N/A</v>
          </cell>
          <cell r="GI294" t="e">
            <v>#N/A</v>
          </cell>
          <cell r="GJ294" t="e">
            <v>#N/A</v>
          </cell>
          <cell r="GK294" t="e">
            <v>#N/A</v>
          </cell>
          <cell r="GL294" t="e">
            <v>#N/A</v>
          </cell>
          <cell r="GM294" t="e">
            <v>#N/A</v>
          </cell>
          <cell r="GN294" t="e">
            <v>#N/A</v>
          </cell>
          <cell r="GO294" t="e">
            <v>#N/A</v>
          </cell>
          <cell r="GP294" t="e">
            <v>#N/A</v>
          </cell>
          <cell r="GQ294" t="e">
            <v>#N/A</v>
          </cell>
          <cell r="GR294" t="e">
            <v>#N/A</v>
          </cell>
          <cell r="GS294" t="e">
            <v>#N/A</v>
          </cell>
          <cell r="GT294" t="e">
            <v>#N/A</v>
          </cell>
          <cell r="GU294" t="e">
            <v>#N/A</v>
          </cell>
          <cell r="GV294" t="e">
            <v>#N/A</v>
          </cell>
          <cell r="GW294" t="e">
            <v>#N/A</v>
          </cell>
          <cell r="GX294" t="e">
            <v>#N/A</v>
          </cell>
          <cell r="GY294" t="e">
            <v>#N/A</v>
          </cell>
          <cell r="GZ294" t="e">
            <v>#N/A</v>
          </cell>
          <cell r="HA294" t="e">
            <v>#N/A</v>
          </cell>
          <cell r="HB294" t="e">
            <v>#N/A</v>
          </cell>
          <cell r="HC294" t="e">
            <v>#N/A</v>
          </cell>
          <cell r="HD294" t="e">
            <v>#N/A</v>
          </cell>
          <cell r="HE294" t="e">
            <v>#N/A</v>
          </cell>
          <cell r="HF294" t="e">
            <v>#N/A</v>
          </cell>
          <cell r="HG294" t="e">
            <v>#N/A</v>
          </cell>
          <cell r="HH294" t="e">
            <v>#N/A</v>
          </cell>
          <cell r="HI294" t="e">
            <v>#N/A</v>
          </cell>
          <cell r="HJ294" t="e">
            <v>#N/A</v>
          </cell>
          <cell r="HK294" t="e">
            <v>#N/A</v>
          </cell>
          <cell r="HL294" t="e">
            <v>#N/A</v>
          </cell>
          <cell r="HM294" t="e">
            <v>#N/A</v>
          </cell>
          <cell r="HN294" t="e">
            <v>#N/A</v>
          </cell>
          <cell r="HO294" t="e">
            <v>#N/A</v>
          </cell>
          <cell r="HP294" t="e">
            <v>#N/A</v>
          </cell>
          <cell r="HQ294" t="e">
            <v>#N/A</v>
          </cell>
          <cell r="HR294" t="e">
            <v>#N/A</v>
          </cell>
          <cell r="HS294" t="e">
            <v>#N/A</v>
          </cell>
          <cell r="HT294" t="e">
            <v>#N/A</v>
          </cell>
          <cell r="HU294" t="e">
            <v>#N/A</v>
          </cell>
          <cell r="HV294" t="e">
            <v>#N/A</v>
          </cell>
          <cell r="HW294" t="e">
            <v>#N/A</v>
          </cell>
          <cell r="HX294" t="e">
            <v>#N/A</v>
          </cell>
        </row>
        <row r="295">
          <cell r="A295" t="str">
            <v>Sacha, Philipp</v>
          </cell>
          <cell r="B295" t="str">
            <v>00067</v>
          </cell>
          <cell r="C295" t="str">
            <v>männlich</v>
          </cell>
          <cell r="D295">
            <v>0</v>
          </cell>
          <cell r="E295" t="str">
            <v>Sacha</v>
          </cell>
          <cell r="F295" t="str">
            <v>Philipp</v>
          </cell>
          <cell r="G295">
            <v>0</v>
          </cell>
          <cell r="H295" t="str">
            <v>Gilgestr.</v>
          </cell>
          <cell r="I295">
            <v>16</v>
          </cell>
          <cell r="J295">
            <v>0</v>
          </cell>
          <cell r="K295" t="str">
            <v>14163</v>
          </cell>
          <cell r="L295" t="str">
            <v>Berlin</v>
          </cell>
          <cell r="M295" t="str">
            <v>Berlin</v>
          </cell>
          <cell r="N295" t="str">
            <v>Sabine Lange</v>
          </cell>
          <cell r="O295" t="str">
            <v>Infrastructure</v>
          </cell>
          <cell r="P295" t="str">
            <v>Leitung IP-Infrastructure</v>
          </cell>
          <cell r="Q295" t="str">
            <v>IP</v>
          </cell>
          <cell r="R295" t="str">
            <v>aktiv</v>
          </cell>
          <cell r="S295" t="str">
            <v>Tele Columbus Kundenservice GmbH</v>
          </cell>
          <cell r="T295" t="str">
            <v>TCK</v>
          </cell>
          <cell r="U295">
            <v>39295</v>
          </cell>
          <cell r="V295">
            <v>39295</v>
          </cell>
          <cell r="W295">
            <v>39295</v>
          </cell>
          <cell r="Y295">
            <v>39.5</v>
          </cell>
          <cell r="Z295">
            <v>39</v>
          </cell>
          <cell r="AA295">
            <v>38.5</v>
          </cell>
          <cell r="AC295">
            <v>0</v>
          </cell>
          <cell r="AD295">
            <v>6677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6677</v>
          </cell>
          <cell r="AL295">
            <v>0</v>
          </cell>
          <cell r="AN295" t="str">
            <v>nein</v>
          </cell>
          <cell r="AO295" t="str">
            <v>9999</v>
          </cell>
          <cell r="AP295" t="str">
            <v>9999</v>
          </cell>
          <cell r="AQ295" t="str">
            <v>9999</v>
          </cell>
          <cell r="AR295" t="str">
            <v>9999</v>
          </cell>
          <cell r="AS295" t="str">
            <v>9999</v>
          </cell>
          <cell r="AT295" t="str">
            <v>9999</v>
          </cell>
          <cell r="AU295" t="str">
            <v>9999</v>
          </cell>
          <cell r="AV295" t="str">
            <v>9999</v>
          </cell>
          <cell r="AW295" t="str">
            <v>9999</v>
          </cell>
          <cell r="AX295" t="str">
            <v>9999</v>
          </cell>
          <cell r="AY295" t="str">
            <v>9999</v>
          </cell>
          <cell r="AZ295" t="str">
            <v>9999</v>
          </cell>
          <cell r="BA295" t="str">
            <v>9999</v>
          </cell>
          <cell r="BB295" t="str">
            <v>9999</v>
          </cell>
          <cell r="BC295" t="str">
            <v>9999</v>
          </cell>
          <cell r="BD295" t="str">
            <v>9999</v>
          </cell>
          <cell r="BE295" t="str">
            <v>9999</v>
          </cell>
          <cell r="BF295" t="str">
            <v>9999</v>
          </cell>
          <cell r="BG295" t="str">
            <v>9999</v>
          </cell>
          <cell r="BH295" t="str">
            <v>9999</v>
          </cell>
          <cell r="BI295" t="str">
            <v>9999</v>
          </cell>
          <cell r="BJ295" t="str">
            <v>9999</v>
          </cell>
          <cell r="BK295" t="str">
            <v>9999</v>
          </cell>
          <cell r="BL295" t="str">
            <v>9999</v>
          </cell>
          <cell r="BM295" t="str">
            <v>9999</v>
          </cell>
          <cell r="BN295" t="str">
            <v>9999</v>
          </cell>
          <cell r="BO295" t="str">
            <v>9999</v>
          </cell>
          <cell r="BP295" t="str">
            <v>9999</v>
          </cell>
          <cell r="BQ295" t="str">
            <v>9999</v>
          </cell>
          <cell r="BR295">
            <v>0</v>
          </cell>
          <cell r="BS295" t="str">
            <v>AT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 t="e">
            <v>#N/A</v>
          </cell>
          <cell r="EG295" t="e">
            <v>#N/A</v>
          </cell>
          <cell r="EH295" t="e">
            <v>#N/A</v>
          </cell>
          <cell r="EI295" t="e">
            <v>#N/A</v>
          </cell>
          <cell r="EJ295" t="e">
            <v>#N/A</v>
          </cell>
          <cell r="EK295" t="e">
            <v>#N/A</v>
          </cell>
          <cell r="EL295" t="e">
            <v>#N/A</v>
          </cell>
          <cell r="EM295" t="e">
            <v>#N/A</v>
          </cell>
          <cell r="EN295" t="e">
            <v>#N/A</v>
          </cell>
          <cell r="EO295" t="e">
            <v>#N/A</v>
          </cell>
          <cell r="EP295" t="e">
            <v>#N/A</v>
          </cell>
          <cell r="EQ295" t="e">
            <v>#N/A</v>
          </cell>
          <cell r="ER295" t="e">
            <v>#N/A</v>
          </cell>
          <cell r="ES295" t="e">
            <v>#N/A</v>
          </cell>
          <cell r="ET295" t="e">
            <v>#N/A</v>
          </cell>
          <cell r="EU295" t="e">
            <v>#N/A</v>
          </cell>
          <cell r="EV295" t="e">
            <v>#N/A</v>
          </cell>
          <cell r="EW295" t="e">
            <v>#N/A</v>
          </cell>
          <cell r="EX295" t="e">
            <v>#N/A</v>
          </cell>
          <cell r="EY295" t="e">
            <v>#N/A</v>
          </cell>
          <cell r="EZ295" t="e">
            <v>#N/A</v>
          </cell>
          <cell r="FA295" t="e">
            <v>#N/A</v>
          </cell>
          <cell r="FB295" t="e">
            <v>#N/A</v>
          </cell>
          <cell r="FC295" t="e">
            <v>#N/A</v>
          </cell>
          <cell r="FD295" t="e">
            <v>#N/A</v>
          </cell>
          <cell r="FE295" t="e">
            <v>#N/A</v>
          </cell>
          <cell r="FF295" t="e">
            <v>#N/A</v>
          </cell>
          <cell r="FG295" t="e">
            <v>#N/A</v>
          </cell>
          <cell r="FH295" t="e">
            <v>#N/A</v>
          </cell>
          <cell r="FI295" t="e">
            <v>#N/A</v>
          </cell>
          <cell r="FJ295" t="e">
            <v>#N/A</v>
          </cell>
          <cell r="FK295" t="e">
            <v>#N/A</v>
          </cell>
          <cell r="FL295" t="e">
            <v>#N/A</v>
          </cell>
          <cell r="FM295" t="e">
            <v>#N/A</v>
          </cell>
          <cell r="FN295" t="e">
            <v>#N/A</v>
          </cell>
          <cell r="FO295" t="e">
            <v>#N/A</v>
          </cell>
          <cell r="FP295" t="e">
            <v>#N/A</v>
          </cell>
          <cell r="FQ295" t="e">
            <v>#N/A</v>
          </cell>
          <cell r="FR295" t="e">
            <v>#N/A</v>
          </cell>
          <cell r="FS295" t="e">
            <v>#N/A</v>
          </cell>
          <cell r="FT295" t="e">
            <v>#N/A</v>
          </cell>
          <cell r="FU295" t="e">
            <v>#N/A</v>
          </cell>
          <cell r="FV295" t="e">
            <v>#N/A</v>
          </cell>
          <cell r="FW295" t="e">
            <v>#N/A</v>
          </cell>
          <cell r="FX295" t="e">
            <v>#N/A</v>
          </cell>
          <cell r="FY295" t="e">
            <v>#N/A</v>
          </cell>
          <cell r="FZ295" t="e">
            <v>#N/A</v>
          </cell>
          <cell r="GA295" t="e">
            <v>#N/A</v>
          </cell>
          <cell r="GB295" t="e">
            <v>#N/A</v>
          </cell>
          <cell r="GC295" t="e">
            <v>#N/A</v>
          </cell>
          <cell r="GD295" t="e">
            <v>#N/A</v>
          </cell>
          <cell r="GE295" t="e">
            <v>#N/A</v>
          </cell>
          <cell r="GF295" t="e">
            <v>#N/A</v>
          </cell>
          <cell r="GG295" t="e">
            <v>#N/A</v>
          </cell>
          <cell r="GH295" t="e">
            <v>#N/A</v>
          </cell>
          <cell r="GI295" t="e">
            <v>#N/A</v>
          </cell>
          <cell r="GJ295" t="e">
            <v>#N/A</v>
          </cell>
          <cell r="GK295" t="e">
            <v>#N/A</v>
          </cell>
          <cell r="GL295" t="e">
            <v>#N/A</v>
          </cell>
          <cell r="GM295" t="e">
            <v>#N/A</v>
          </cell>
          <cell r="GN295" t="e">
            <v>#N/A</v>
          </cell>
          <cell r="GO295" t="e">
            <v>#N/A</v>
          </cell>
          <cell r="GP295" t="e">
            <v>#N/A</v>
          </cell>
          <cell r="GQ295" t="e">
            <v>#N/A</v>
          </cell>
          <cell r="GR295" t="e">
            <v>#N/A</v>
          </cell>
          <cell r="GS295" t="e">
            <v>#N/A</v>
          </cell>
          <cell r="GT295" t="e">
            <v>#N/A</v>
          </cell>
          <cell r="GU295" t="e">
            <v>#N/A</v>
          </cell>
          <cell r="GV295" t="e">
            <v>#N/A</v>
          </cell>
          <cell r="GW295" t="e">
            <v>#N/A</v>
          </cell>
          <cell r="GX295" t="e">
            <v>#N/A</v>
          </cell>
          <cell r="GY295" t="e">
            <v>#N/A</v>
          </cell>
          <cell r="GZ295" t="e">
            <v>#N/A</v>
          </cell>
          <cell r="HA295" t="e">
            <v>#N/A</v>
          </cell>
          <cell r="HB295" t="e">
            <v>#N/A</v>
          </cell>
          <cell r="HC295" t="e">
            <v>#N/A</v>
          </cell>
          <cell r="HD295" t="e">
            <v>#N/A</v>
          </cell>
          <cell r="HE295" t="e">
            <v>#N/A</v>
          </cell>
          <cell r="HF295" t="e">
            <v>#N/A</v>
          </cell>
          <cell r="HG295" t="e">
            <v>#N/A</v>
          </cell>
          <cell r="HH295" t="e">
            <v>#N/A</v>
          </cell>
          <cell r="HI295" t="e">
            <v>#N/A</v>
          </cell>
          <cell r="HJ295" t="e">
            <v>#N/A</v>
          </cell>
          <cell r="HK295" t="e">
            <v>#N/A</v>
          </cell>
          <cell r="HL295" t="e">
            <v>#N/A</v>
          </cell>
          <cell r="HM295" t="e">
            <v>#N/A</v>
          </cell>
          <cell r="HN295" t="e">
            <v>#N/A</v>
          </cell>
          <cell r="HO295" t="e">
            <v>#N/A</v>
          </cell>
          <cell r="HP295" t="e">
            <v>#N/A</v>
          </cell>
          <cell r="HQ295" t="e">
            <v>#N/A</v>
          </cell>
          <cell r="HR295" t="e">
            <v>#N/A</v>
          </cell>
          <cell r="HS295" t="e">
            <v>#N/A</v>
          </cell>
          <cell r="HT295" t="e">
            <v>#N/A</v>
          </cell>
          <cell r="HU295" t="e">
            <v>#N/A</v>
          </cell>
          <cell r="HV295" t="e">
            <v>#N/A</v>
          </cell>
          <cell r="HW295" t="e">
            <v>#N/A</v>
          </cell>
          <cell r="HX295" t="e">
            <v>#N/A</v>
          </cell>
        </row>
        <row r="296">
          <cell r="A296" t="str">
            <v>Sahl, Wolfgang</v>
          </cell>
          <cell r="B296" t="str">
            <v>2265</v>
          </cell>
          <cell r="C296" t="str">
            <v>männlich</v>
          </cell>
          <cell r="D296">
            <v>0</v>
          </cell>
          <cell r="E296" t="str">
            <v>Sahl</v>
          </cell>
          <cell r="F296" t="str">
            <v>Wolfgang</v>
          </cell>
          <cell r="G296">
            <v>0</v>
          </cell>
          <cell r="H296" t="str">
            <v>Eichenkoppel</v>
          </cell>
          <cell r="I296">
            <v>6</v>
          </cell>
          <cell r="J296">
            <v>0</v>
          </cell>
          <cell r="K296" t="str">
            <v>22399</v>
          </cell>
          <cell r="L296" t="str">
            <v>Hamburg</v>
          </cell>
          <cell r="M296" t="str">
            <v>Hannover</v>
          </cell>
          <cell r="N296" t="str">
            <v>Anke Junker und Silke Möller</v>
          </cell>
          <cell r="O296" t="str">
            <v>Rechenzentrum Infrastruktur</v>
          </cell>
          <cell r="P296" t="str">
            <v>Leitung Infrastructure (Rechenzentrum)</v>
          </cell>
          <cell r="Q296" t="str">
            <v>IT</v>
          </cell>
          <cell r="R296" t="str">
            <v>aktiv</v>
          </cell>
          <cell r="S296" t="str">
            <v>TDS Tele Columbus Daten und Service GmbH</v>
          </cell>
          <cell r="T296" t="str">
            <v>TDS</v>
          </cell>
          <cell r="U296">
            <v>39356</v>
          </cell>
          <cell r="V296">
            <v>39356</v>
          </cell>
          <cell r="W296">
            <v>39356</v>
          </cell>
          <cell r="Y296">
            <v>38.5</v>
          </cell>
          <cell r="Z296">
            <v>38.5</v>
          </cell>
          <cell r="AA296">
            <v>38.5</v>
          </cell>
          <cell r="AC296">
            <v>0</v>
          </cell>
          <cell r="AD296">
            <v>0</v>
          </cell>
          <cell r="AE296">
            <v>473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4730</v>
          </cell>
          <cell r="AL296">
            <v>0</v>
          </cell>
          <cell r="AN296" t="str">
            <v>nein</v>
          </cell>
          <cell r="AO296" t="str">
            <v>9999</v>
          </cell>
          <cell r="AP296" t="str">
            <v>9999</v>
          </cell>
          <cell r="AQ296" t="str">
            <v>9999</v>
          </cell>
          <cell r="AR296" t="str">
            <v>9999</v>
          </cell>
          <cell r="AS296" t="str">
            <v>9999</v>
          </cell>
          <cell r="AT296" t="str">
            <v>9999</v>
          </cell>
          <cell r="AU296" t="str">
            <v>9999</v>
          </cell>
          <cell r="AV296" t="str">
            <v>9999</v>
          </cell>
          <cell r="AW296" t="str">
            <v>9999</v>
          </cell>
          <cell r="AX296" t="str">
            <v>9999</v>
          </cell>
          <cell r="AY296" t="str">
            <v>9999</v>
          </cell>
          <cell r="AZ296" t="str">
            <v>9999</v>
          </cell>
          <cell r="BA296" t="str">
            <v>9999</v>
          </cell>
          <cell r="BB296" t="str">
            <v>9999</v>
          </cell>
          <cell r="BC296" t="str">
            <v>9999</v>
          </cell>
          <cell r="BD296" t="str">
            <v>9999</v>
          </cell>
          <cell r="BE296" t="str">
            <v>9999</v>
          </cell>
          <cell r="BF296" t="str">
            <v>9999</v>
          </cell>
          <cell r="BG296" t="str">
            <v>9999</v>
          </cell>
          <cell r="BH296" t="str">
            <v>9999</v>
          </cell>
          <cell r="BI296" t="str">
            <v>9999</v>
          </cell>
          <cell r="BJ296" t="str">
            <v>9999</v>
          </cell>
          <cell r="BK296" t="str">
            <v>9999</v>
          </cell>
          <cell r="BL296" t="str">
            <v>9999</v>
          </cell>
          <cell r="BM296" t="str">
            <v>9999</v>
          </cell>
          <cell r="BN296" t="str">
            <v>9999</v>
          </cell>
          <cell r="BO296" t="str">
            <v>9999</v>
          </cell>
          <cell r="BP296" t="str">
            <v>9999</v>
          </cell>
          <cell r="BQ296" t="str">
            <v>9999</v>
          </cell>
          <cell r="BR296">
            <v>0</v>
          </cell>
          <cell r="BS296" t="str">
            <v>AT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 t="e">
            <v>#N/A</v>
          </cell>
          <cell r="EG296" t="e">
            <v>#N/A</v>
          </cell>
          <cell r="EH296" t="e">
            <v>#N/A</v>
          </cell>
          <cell r="EI296" t="e">
            <v>#N/A</v>
          </cell>
          <cell r="EJ296" t="e">
            <v>#N/A</v>
          </cell>
          <cell r="EK296" t="e">
            <v>#N/A</v>
          </cell>
          <cell r="EL296" t="e">
            <v>#N/A</v>
          </cell>
          <cell r="EM296" t="e">
            <v>#N/A</v>
          </cell>
          <cell r="EN296" t="e">
            <v>#N/A</v>
          </cell>
          <cell r="EO296" t="e">
            <v>#N/A</v>
          </cell>
          <cell r="EP296" t="e">
            <v>#N/A</v>
          </cell>
          <cell r="EQ296" t="e">
            <v>#N/A</v>
          </cell>
          <cell r="ER296" t="e">
            <v>#N/A</v>
          </cell>
          <cell r="ES296" t="e">
            <v>#N/A</v>
          </cell>
          <cell r="ET296" t="e">
            <v>#N/A</v>
          </cell>
          <cell r="EU296" t="e">
            <v>#N/A</v>
          </cell>
          <cell r="EV296" t="e">
            <v>#N/A</v>
          </cell>
          <cell r="EW296" t="e">
            <v>#N/A</v>
          </cell>
          <cell r="EX296" t="e">
            <v>#N/A</v>
          </cell>
          <cell r="EY296" t="e">
            <v>#N/A</v>
          </cell>
          <cell r="EZ296" t="e">
            <v>#N/A</v>
          </cell>
          <cell r="FA296" t="e">
            <v>#N/A</v>
          </cell>
          <cell r="FB296" t="e">
            <v>#N/A</v>
          </cell>
          <cell r="FC296" t="e">
            <v>#N/A</v>
          </cell>
          <cell r="FD296" t="e">
            <v>#N/A</v>
          </cell>
          <cell r="FE296" t="e">
            <v>#N/A</v>
          </cell>
          <cell r="FF296" t="e">
            <v>#N/A</v>
          </cell>
          <cell r="FG296" t="e">
            <v>#N/A</v>
          </cell>
          <cell r="FH296" t="e">
            <v>#N/A</v>
          </cell>
          <cell r="FI296" t="e">
            <v>#N/A</v>
          </cell>
          <cell r="FJ296" t="e">
            <v>#N/A</v>
          </cell>
          <cell r="FK296" t="e">
            <v>#N/A</v>
          </cell>
          <cell r="FL296" t="e">
            <v>#N/A</v>
          </cell>
          <cell r="FM296" t="e">
            <v>#N/A</v>
          </cell>
          <cell r="FN296" t="e">
            <v>#N/A</v>
          </cell>
          <cell r="FO296" t="e">
            <v>#N/A</v>
          </cell>
          <cell r="FP296" t="e">
            <v>#N/A</v>
          </cell>
          <cell r="FQ296" t="e">
            <v>#N/A</v>
          </cell>
          <cell r="FR296" t="e">
            <v>#N/A</v>
          </cell>
          <cell r="FS296" t="e">
            <v>#N/A</v>
          </cell>
          <cell r="FT296" t="e">
            <v>#N/A</v>
          </cell>
          <cell r="FU296" t="e">
            <v>#N/A</v>
          </cell>
          <cell r="FV296" t="e">
            <v>#N/A</v>
          </cell>
          <cell r="FW296" t="e">
            <v>#N/A</v>
          </cell>
          <cell r="FX296" t="e">
            <v>#N/A</v>
          </cell>
          <cell r="FY296" t="e">
            <v>#N/A</v>
          </cell>
          <cell r="FZ296" t="e">
            <v>#N/A</v>
          </cell>
          <cell r="GA296" t="e">
            <v>#N/A</v>
          </cell>
          <cell r="GB296" t="e">
            <v>#N/A</v>
          </cell>
          <cell r="GC296" t="e">
            <v>#N/A</v>
          </cell>
          <cell r="GD296" t="e">
            <v>#N/A</v>
          </cell>
          <cell r="GE296" t="e">
            <v>#N/A</v>
          </cell>
          <cell r="GF296" t="e">
            <v>#N/A</v>
          </cell>
          <cell r="GG296" t="e">
            <v>#N/A</v>
          </cell>
          <cell r="GH296" t="e">
            <v>#N/A</v>
          </cell>
          <cell r="GI296" t="e">
            <v>#N/A</v>
          </cell>
          <cell r="GJ296" t="e">
            <v>#N/A</v>
          </cell>
          <cell r="GK296" t="e">
            <v>#N/A</v>
          </cell>
          <cell r="GL296" t="e">
            <v>#N/A</v>
          </cell>
          <cell r="GM296" t="e">
            <v>#N/A</v>
          </cell>
          <cell r="GN296" t="e">
            <v>#N/A</v>
          </cell>
          <cell r="GO296" t="e">
            <v>#N/A</v>
          </cell>
          <cell r="GP296" t="e">
            <v>#N/A</v>
          </cell>
          <cell r="GQ296" t="e">
            <v>#N/A</v>
          </cell>
          <cell r="GR296" t="e">
            <v>#N/A</v>
          </cell>
          <cell r="GS296" t="e">
            <v>#N/A</v>
          </cell>
          <cell r="GT296" t="e">
            <v>#N/A</v>
          </cell>
          <cell r="GU296" t="e">
            <v>#N/A</v>
          </cell>
          <cell r="GV296" t="e">
            <v>#N/A</v>
          </cell>
          <cell r="GW296" t="e">
            <v>#N/A</v>
          </cell>
          <cell r="GX296" t="e">
            <v>#N/A</v>
          </cell>
          <cell r="GY296" t="e">
            <v>#N/A</v>
          </cell>
          <cell r="GZ296" t="e">
            <v>#N/A</v>
          </cell>
          <cell r="HA296" t="e">
            <v>#N/A</v>
          </cell>
          <cell r="HB296" t="e">
            <v>#N/A</v>
          </cell>
          <cell r="HC296" t="e">
            <v>#N/A</v>
          </cell>
          <cell r="HD296" t="e">
            <v>#N/A</v>
          </cell>
          <cell r="HE296" t="e">
            <v>#N/A</v>
          </cell>
          <cell r="HF296" t="e">
            <v>#N/A</v>
          </cell>
          <cell r="HG296" t="e">
            <v>#N/A</v>
          </cell>
          <cell r="HH296" t="e">
            <v>#N/A</v>
          </cell>
          <cell r="HI296" t="e">
            <v>#N/A</v>
          </cell>
          <cell r="HJ296" t="e">
            <v>#N/A</v>
          </cell>
          <cell r="HK296" t="e">
            <v>#N/A</v>
          </cell>
          <cell r="HL296" t="e">
            <v>#N/A</v>
          </cell>
          <cell r="HM296" t="e">
            <v>#N/A</v>
          </cell>
          <cell r="HN296" t="e">
            <v>#N/A</v>
          </cell>
          <cell r="HO296" t="e">
            <v>#N/A</v>
          </cell>
          <cell r="HP296" t="e">
            <v>#N/A</v>
          </cell>
          <cell r="HQ296" t="e">
            <v>#N/A</v>
          </cell>
          <cell r="HR296" t="e">
            <v>#N/A</v>
          </cell>
          <cell r="HS296" t="e">
            <v>#N/A</v>
          </cell>
          <cell r="HT296" t="e">
            <v>#N/A</v>
          </cell>
          <cell r="HU296" t="e">
            <v>#N/A</v>
          </cell>
          <cell r="HV296" t="e">
            <v>#N/A</v>
          </cell>
          <cell r="HW296" t="e">
            <v>#N/A</v>
          </cell>
          <cell r="HX296" t="e">
            <v>#N/A</v>
          </cell>
        </row>
        <row r="297">
          <cell r="A297" t="str">
            <v>Sahn, René</v>
          </cell>
          <cell r="B297" t="str">
            <v>2315</v>
          </cell>
          <cell r="C297" t="str">
            <v>männlich</v>
          </cell>
          <cell r="D297">
            <v>0</v>
          </cell>
          <cell r="E297" t="str">
            <v>Sahn</v>
          </cell>
          <cell r="F297" t="str">
            <v>René</v>
          </cell>
          <cell r="G297">
            <v>0</v>
          </cell>
          <cell r="H297" t="str">
            <v>Viewegstraße</v>
          </cell>
          <cell r="I297">
            <v>34</v>
          </cell>
          <cell r="J297">
            <v>0</v>
          </cell>
          <cell r="K297" t="str">
            <v>38102</v>
          </cell>
          <cell r="L297" t="str">
            <v>Braunschweig</v>
          </cell>
          <cell r="M297" t="str">
            <v>Hannover</v>
          </cell>
          <cell r="N297" t="str">
            <v>Anke Junker und Silke Möller</v>
          </cell>
          <cell r="O297" t="str">
            <v>Entwicklung</v>
          </cell>
          <cell r="P297" t="str">
            <v>Junior Organisationsprogrammierer</v>
          </cell>
          <cell r="Q297" t="str">
            <v>IT</v>
          </cell>
          <cell r="R297" t="str">
            <v>aktiv</v>
          </cell>
          <cell r="S297" t="str">
            <v>TDS Tele Columbus Daten und Service GmbH</v>
          </cell>
          <cell r="T297" t="str">
            <v>TDS</v>
          </cell>
          <cell r="U297">
            <v>40360</v>
          </cell>
          <cell r="V297">
            <v>40360</v>
          </cell>
          <cell r="W297">
            <v>40360</v>
          </cell>
          <cell r="X297">
            <v>41090</v>
          </cell>
          <cell r="Y297">
            <v>38.5</v>
          </cell>
          <cell r="Z297">
            <v>38.5</v>
          </cell>
          <cell r="AA297">
            <v>38.5</v>
          </cell>
          <cell r="AB297">
            <v>51</v>
          </cell>
          <cell r="AC297">
            <v>2597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2597</v>
          </cell>
          <cell r="AL297">
            <v>0</v>
          </cell>
          <cell r="AN297" t="str">
            <v>nein</v>
          </cell>
          <cell r="AO297">
            <v>51</v>
          </cell>
          <cell r="AP297">
            <v>51</v>
          </cell>
          <cell r="AQ297">
            <v>51</v>
          </cell>
          <cell r="AR297">
            <v>51</v>
          </cell>
          <cell r="AS297">
            <v>51</v>
          </cell>
          <cell r="AT297">
            <v>51</v>
          </cell>
          <cell r="AU297">
            <v>51</v>
          </cell>
          <cell r="AV297">
            <v>51</v>
          </cell>
          <cell r="AW297">
            <v>51</v>
          </cell>
          <cell r="AX297">
            <v>51</v>
          </cell>
          <cell r="AY297">
            <v>52</v>
          </cell>
          <cell r="AZ297">
            <v>52</v>
          </cell>
          <cell r="BA297">
            <v>52</v>
          </cell>
          <cell r="BB297">
            <v>52</v>
          </cell>
          <cell r="BC297">
            <v>52</v>
          </cell>
          <cell r="BD297">
            <v>52</v>
          </cell>
          <cell r="BE297">
            <v>52</v>
          </cell>
          <cell r="BF297">
            <v>52</v>
          </cell>
          <cell r="BG297">
            <v>52</v>
          </cell>
          <cell r="BH297">
            <v>52</v>
          </cell>
          <cell r="BI297">
            <v>52</v>
          </cell>
          <cell r="BJ297">
            <v>52</v>
          </cell>
          <cell r="BK297">
            <v>52</v>
          </cell>
          <cell r="BL297">
            <v>52</v>
          </cell>
          <cell r="BM297">
            <v>52</v>
          </cell>
          <cell r="BN297">
            <v>52</v>
          </cell>
          <cell r="BO297">
            <v>52</v>
          </cell>
          <cell r="BP297">
            <v>52</v>
          </cell>
          <cell r="BQ297">
            <v>52</v>
          </cell>
          <cell r="BR297">
            <v>0</v>
          </cell>
          <cell r="BS297">
            <v>53</v>
          </cell>
          <cell r="BU297">
            <v>5</v>
          </cell>
          <cell r="BV297">
            <v>5</v>
          </cell>
          <cell r="BW297">
            <v>5</v>
          </cell>
          <cell r="BX297">
            <v>5</v>
          </cell>
          <cell r="BY297">
            <v>5</v>
          </cell>
          <cell r="BZ297">
            <v>5</v>
          </cell>
          <cell r="CA297">
            <v>5</v>
          </cell>
          <cell r="CB297">
            <v>5</v>
          </cell>
          <cell r="CC297">
            <v>5</v>
          </cell>
          <cell r="CD297">
            <v>5</v>
          </cell>
          <cell r="CE297">
            <v>5</v>
          </cell>
          <cell r="CF297">
            <v>5</v>
          </cell>
          <cell r="CG297">
            <v>5</v>
          </cell>
          <cell r="CH297">
            <v>5</v>
          </cell>
          <cell r="CI297">
            <v>5</v>
          </cell>
          <cell r="CJ297">
            <v>5</v>
          </cell>
          <cell r="CK297">
            <v>5</v>
          </cell>
          <cell r="CL297">
            <v>5</v>
          </cell>
          <cell r="CM297">
            <v>5</v>
          </cell>
          <cell r="CN297">
            <v>5</v>
          </cell>
          <cell r="CO297">
            <v>5</v>
          </cell>
          <cell r="CP297">
            <v>5</v>
          </cell>
          <cell r="CQ297">
            <v>5</v>
          </cell>
          <cell r="CR297">
            <v>5</v>
          </cell>
          <cell r="CS297">
            <v>5</v>
          </cell>
          <cell r="CT297">
            <v>5</v>
          </cell>
          <cell r="CU297">
            <v>5</v>
          </cell>
          <cell r="CV297">
            <v>5</v>
          </cell>
          <cell r="CW297">
            <v>5</v>
          </cell>
          <cell r="CX297">
            <v>5</v>
          </cell>
          <cell r="CY297">
            <v>5</v>
          </cell>
          <cell r="CZ297">
            <v>5</v>
          </cell>
          <cell r="DA297">
            <v>5</v>
          </cell>
          <cell r="DB297">
            <v>1</v>
          </cell>
          <cell r="DC297">
            <v>1</v>
          </cell>
          <cell r="DD297">
            <v>1</v>
          </cell>
          <cell r="DE297">
            <v>1</v>
          </cell>
          <cell r="DF297">
            <v>1</v>
          </cell>
          <cell r="DG297">
            <v>1</v>
          </cell>
          <cell r="DH297">
            <v>1</v>
          </cell>
          <cell r="DI297">
            <v>1</v>
          </cell>
          <cell r="DJ297">
            <v>1</v>
          </cell>
          <cell r="DK297">
            <v>1</v>
          </cell>
          <cell r="DL297">
            <v>2</v>
          </cell>
          <cell r="DM297">
            <v>2</v>
          </cell>
          <cell r="DN297">
            <v>2</v>
          </cell>
          <cell r="DO297">
            <v>2</v>
          </cell>
          <cell r="DP297">
            <v>2</v>
          </cell>
          <cell r="DQ297">
            <v>2</v>
          </cell>
          <cell r="DR297">
            <v>2</v>
          </cell>
          <cell r="DS297">
            <v>2</v>
          </cell>
          <cell r="DT297">
            <v>2</v>
          </cell>
          <cell r="DU297">
            <v>2</v>
          </cell>
          <cell r="DV297">
            <v>2</v>
          </cell>
          <cell r="DW297">
            <v>2</v>
          </cell>
          <cell r="DX297">
            <v>2</v>
          </cell>
          <cell r="DY297">
            <v>2</v>
          </cell>
          <cell r="DZ297">
            <v>2</v>
          </cell>
          <cell r="EA297">
            <v>2</v>
          </cell>
          <cell r="EB297">
            <v>2</v>
          </cell>
          <cell r="EC297">
            <v>2</v>
          </cell>
          <cell r="ED297">
            <v>2</v>
          </cell>
          <cell r="EE297">
            <v>3</v>
          </cell>
          <cell r="EF297">
            <v>0</v>
          </cell>
          <cell r="EG297">
            <v>0</v>
          </cell>
          <cell r="EH297">
            <v>2597</v>
          </cell>
          <cell r="EI297">
            <v>0</v>
          </cell>
          <cell r="EJ297">
            <v>0</v>
          </cell>
          <cell r="EK297">
            <v>0</v>
          </cell>
          <cell r="EL297">
            <v>2597</v>
          </cell>
          <cell r="EM297">
            <v>2597</v>
          </cell>
          <cell r="EN297">
            <v>0</v>
          </cell>
          <cell r="EO297">
            <v>0</v>
          </cell>
          <cell r="EP297">
            <v>0</v>
          </cell>
          <cell r="EQ297">
            <v>2597</v>
          </cell>
          <cell r="ER297">
            <v>2597</v>
          </cell>
          <cell r="ES297">
            <v>0</v>
          </cell>
          <cell r="ET297">
            <v>0</v>
          </cell>
          <cell r="EU297">
            <v>0</v>
          </cell>
          <cell r="EV297">
            <v>2597</v>
          </cell>
          <cell r="EW297">
            <v>2597</v>
          </cell>
          <cell r="EX297">
            <v>0</v>
          </cell>
          <cell r="EY297">
            <v>0</v>
          </cell>
          <cell r="EZ297">
            <v>0</v>
          </cell>
          <cell r="FA297">
            <v>2597</v>
          </cell>
          <cell r="FB297">
            <v>2636</v>
          </cell>
          <cell r="FC297">
            <v>0</v>
          </cell>
          <cell r="FD297">
            <v>0</v>
          </cell>
          <cell r="FE297">
            <v>0</v>
          </cell>
          <cell r="FF297">
            <v>2636</v>
          </cell>
          <cell r="FG297">
            <v>2636</v>
          </cell>
          <cell r="FH297">
            <v>0</v>
          </cell>
          <cell r="FI297">
            <v>0</v>
          </cell>
          <cell r="FJ297">
            <v>0</v>
          </cell>
          <cell r="FK297">
            <v>2636</v>
          </cell>
          <cell r="FL297">
            <v>2636</v>
          </cell>
          <cell r="FM297">
            <v>0</v>
          </cell>
          <cell r="FN297">
            <v>0</v>
          </cell>
          <cell r="FO297">
            <v>0</v>
          </cell>
          <cell r="FP297">
            <v>2636</v>
          </cell>
          <cell r="FQ297">
            <v>2636</v>
          </cell>
          <cell r="FR297">
            <v>0</v>
          </cell>
          <cell r="FS297">
            <v>0</v>
          </cell>
          <cell r="FT297">
            <v>0</v>
          </cell>
          <cell r="FU297">
            <v>2636</v>
          </cell>
          <cell r="FV297">
            <v>2636</v>
          </cell>
          <cell r="FW297">
            <v>0</v>
          </cell>
          <cell r="FX297">
            <v>0</v>
          </cell>
          <cell r="FY297">
            <v>0</v>
          </cell>
          <cell r="FZ297">
            <v>2636</v>
          </cell>
          <cell r="GA297">
            <v>2636</v>
          </cell>
          <cell r="GB297">
            <v>0</v>
          </cell>
          <cell r="GC297">
            <v>0</v>
          </cell>
          <cell r="GD297">
            <v>0</v>
          </cell>
          <cell r="GE297">
            <v>2636</v>
          </cell>
          <cell r="GF297">
            <v>2756</v>
          </cell>
          <cell r="GG297">
            <v>0</v>
          </cell>
          <cell r="GH297">
            <v>0</v>
          </cell>
          <cell r="GI297">
            <v>0</v>
          </cell>
          <cell r="GJ297">
            <v>2756</v>
          </cell>
          <cell r="GK297">
            <v>2756</v>
          </cell>
          <cell r="GL297">
            <v>0</v>
          </cell>
          <cell r="GM297">
            <v>0</v>
          </cell>
          <cell r="GN297">
            <v>0</v>
          </cell>
          <cell r="GO297">
            <v>2756</v>
          </cell>
          <cell r="GP297">
            <v>2756</v>
          </cell>
          <cell r="GQ297">
            <v>0</v>
          </cell>
          <cell r="GR297">
            <v>0</v>
          </cell>
          <cell r="GS297">
            <v>0</v>
          </cell>
          <cell r="GT297">
            <v>2756</v>
          </cell>
          <cell r="GU297">
            <v>2756</v>
          </cell>
          <cell r="GV297">
            <v>0</v>
          </cell>
          <cell r="GW297">
            <v>0</v>
          </cell>
          <cell r="GX297">
            <v>0</v>
          </cell>
          <cell r="GY297">
            <v>2756</v>
          </cell>
          <cell r="GZ297">
            <v>2756</v>
          </cell>
          <cell r="HA297">
            <v>0</v>
          </cell>
          <cell r="HB297">
            <v>0</v>
          </cell>
          <cell r="HC297">
            <v>0</v>
          </cell>
          <cell r="HD297">
            <v>2756</v>
          </cell>
          <cell r="HE297">
            <v>2756</v>
          </cell>
          <cell r="HF297">
            <v>0</v>
          </cell>
          <cell r="HG297">
            <v>0</v>
          </cell>
          <cell r="HH297">
            <v>0</v>
          </cell>
          <cell r="HI297">
            <v>2756</v>
          </cell>
          <cell r="HJ297">
            <v>2756</v>
          </cell>
          <cell r="HK297">
            <v>0</v>
          </cell>
          <cell r="HL297">
            <v>0</v>
          </cell>
          <cell r="HM297">
            <v>0</v>
          </cell>
          <cell r="HN297">
            <v>2756</v>
          </cell>
          <cell r="HO297">
            <v>2756</v>
          </cell>
          <cell r="HP297">
            <v>0</v>
          </cell>
          <cell r="HQ297">
            <v>0</v>
          </cell>
          <cell r="HR297">
            <v>0</v>
          </cell>
          <cell r="HS297">
            <v>2756</v>
          </cell>
          <cell r="HT297">
            <v>2863</v>
          </cell>
          <cell r="HU297">
            <v>0</v>
          </cell>
          <cell r="HV297">
            <v>0</v>
          </cell>
          <cell r="HW297">
            <v>0</v>
          </cell>
          <cell r="HX297">
            <v>2863</v>
          </cell>
        </row>
        <row r="298">
          <cell r="A298" t="str">
            <v>Salwicky, André</v>
          </cell>
          <cell r="B298" t="str">
            <v>00277</v>
          </cell>
          <cell r="C298" t="str">
            <v>männlich</v>
          </cell>
          <cell r="D298">
            <v>0</v>
          </cell>
          <cell r="E298" t="str">
            <v>Salwicky</v>
          </cell>
          <cell r="F298" t="str">
            <v>André</v>
          </cell>
          <cell r="G298">
            <v>0</v>
          </cell>
          <cell r="H298" t="str">
            <v>Kurhausbrink</v>
          </cell>
          <cell r="I298">
            <v>6</v>
          </cell>
          <cell r="J298">
            <v>0</v>
          </cell>
          <cell r="K298" t="str">
            <v>31020</v>
          </cell>
          <cell r="L298" t="str">
            <v>Salzhemmendorf/Osterwald</v>
          </cell>
          <cell r="M298" t="str">
            <v>Berlin</v>
          </cell>
          <cell r="N298" t="str">
            <v>Gisela Liebisch-Socha und Dorothee Hampel</v>
          </cell>
          <cell r="O298" t="str">
            <v>Handel &amp; Promotion</v>
          </cell>
          <cell r="P298" t="str">
            <v>Leitung Handel &amp; Promotion</v>
          </cell>
          <cell r="Q298" t="str">
            <v>Sales B2C</v>
          </cell>
          <cell r="R298" t="str">
            <v>aktiv</v>
          </cell>
          <cell r="S298" t="str">
            <v>Tele Columbus Kundenservice GmbH</v>
          </cell>
          <cell r="T298" t="str">
            <v>TCK</v>
          </cell>
          <cell r="U298">
            <v>40544</v>
          </cell>
          <cell r="V298">
            <v>40553</v>
          </cell>
          <cell r="W298">
            <v>40553</v>
          </cell>
          <cell r="X298">
            <v>41274</v>
          </cell>
          <cell r="Y298">
            <v>39.5</v>
          </cell>
          <cell r="Z298">
            <v>39</v>
          </cell>
          <cell r="AA298">
            <v>38.5</v>
          </cell>
          <cell r="AC298">
            <v>0</v>
          </cell>
          <cell r="AD298">
            <v>490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4900</v>
          </cell>
          <cell r="AL298">
            <v>0</v>
          </cell>
          <cell r="AN298" t="str">
            <v>nein</v>
          </cell>
          <cell r="AO298" t="str">
            <v>9999</v>
          </cell>
          <cell r="AP298" t="str">
            <v>9999</v>
          </cell>
          <cell r="AQ298" t="str">
            <v>9999</v>
          </cell>
          <cell r="AR298" t="str">
            <v>9999</v>
          </cell>
          <cell r="AS298" t="str">
            <v>9999</v>
          </cell>
          <cell r="AT298" t="str">
            <v>9999</v>
          </cell>
          <cell r="AU298" t="str">
            <v>9999</v>
          </cell>
          <cell r="AV298" t="str">
            <v>9999</v>
          </cell>
          <cell r="AW298" t="str">
            <v>9999</v>
          </cell>
          <cell r="AX298" t="str">
            <v>9999</v>
          </cell>
          <cell r="AY298" t="str">
            <v>9999</v>
          </cell>
          <cell r="AZ298" t="str">
            <v>9999</v>
          </cell>
          <cell r="BA298" t="str">
            <v>9999</v>
          </cell>
          <cell r="BB298" t="str">
            <v>9999</v>
          </cell>
          <cell r="BC298" t="str">
            <v>9999</v>
          </cell>
          <cell r="BD298" t="str">
            <v>9999</v>
          </cell>
          <cell r="BE298" t="str">
            <v>9999</v>
          </cell>
          <cell r="BF298" t="str">
            <v>9999</v>
          </cell>
          <cell r="BG298" t="str">
            <v>9999</v>
          </cell>
          <cell r="BH298" t="str">
            <v>9999</v>
          </cell>
          <cell r="BI298" t="str">
            <v>9999</v>
          </cell>
          <cell r="BJ298" t="str">
            <v>9999</v>
          </cell>
          <cell r="BK298" t="str">
            <v>9999</v>
          </cell>
          <cell r="BL298" t="str">
            <v>9999</v>
          </cell>
          <cell r="BM298" t="str">
            <v>9999</v>
          </cell>
          <cell r="BN298" t="str">
            <v>9999</v>
          </cell>
          <cell r="BO298" t="str">
            <v>9999</v>
          </cell>
          <cell r="BP298" t="str">
            <v>9999</v>
          </cell>
          <cell r="BQ298" t="str">
            <v>9999</v>
          </cell>
          <cell r="BR298">
            <v>0</v>
          </cell>
          <cell r="BS298" t="str">
            <v>AT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 t="e">
            <v>#N/A</v>
          </cell>
          <cell r="EG298" t="e">
            <v>#N/A</v>
          </cell>
          <cell r="EH298" t="e">
            <v>#N/A</v>
          </cell>
          <cell r="EI298" t="e">
            <v>#N/A</v>
          </cell>
          <cell r="EJ298" t="e">
            <v>#N/A</v>
          </cell>
          <cell r="EK298" t="e">
            <v>#N/A</v>
          </cell>
          <cell r="EL298" t="e">
            <v>#N/A</v>
          </cell>
          <cell r="EM298" t="e">
            <v>#N/A</v>
          </cell>
          <cell r="EN298" t="e">
            <v>#N/A</v>
          </cell>
          <cell r="EO298" t="e">
            <v>#N/A</v>
          </cell>
          <cell r="EP298" t="e">
            <v>#N/A</v>
          </cell>
          <cell r="EQ298" t="e">
            <v>#N/A</v>
          </cell>
          <cell r="ER298" t="e">
            <v>#N/A</v>
          </cell>
          <cell r="ES298" t="e">
            <v>#N/A</v>
          </cell>
          <cell r="ET298" t="e">
            <v>#N/A</v>
          </cell>
          <cell r="EU298" t="e">
            <v>#N/A</v>
          </cell>
          <cell r="EV298" t="e">
            <v>#N/A</v>
          </cell>
          <cell r="EW298" t="e">
            <v>#N/A</v>
          </cell>
          <cell r="EX298" t="e">
            <v>#N/A</v>
          </cell>
          <cell r="EY298" t="e">
            <v>#N/A</v>
          </cell>
          <cell r="EZ298" t="e">
            <v>#N/A</v>
          </cell>
          <cell r="FA298" t="e">
            <v>#N/A</v>
          </cell>
          <cell r="FB298" t="e">
            <v>#N/A</v>
          </cell>
          <cell r="FC298" t="e">
            <v>#N/A</v>
          </cell>
          <cell r="FD298" t="e">
            <v>#N/A</v>
          </cell>
          <cell r="FE298" t="e">
            <v>#N/A</v>
          </cell>
          <cell r="FF298" t="e">
            <v>#N/A</v>
          </cell>
          <cell r="FG298" t="e">
            <v>#N/A</v>
          </cell>
          <cell r="FH298" t="e">
            <v>#N/A</v>
          </cell>
          <cell r="FI298" t="e">
            <v>#N/A</v>
          </cell>
          <cell r="FJ298" t="e">
            <v>#N/A</v>
          </cell>
          <cell r="FK298" t="e">
            <v>#N/A</v>
          </cell>
          <cell r="FL298" t="e">
            <v>#N/A</v>
          </cell>
          <cell r="FM298" t="e">
            <v>#N/A</v>
          </cell>
          <cell r="FN298" t="e">
            <v>#N/A</v>
          </cell>
          <cell r="FO298" t="e">
            <v>#N/A</v>
          </cell>
          <cell r="FP298" t="e">
            <v>#N/A</v>
          </cell>
          <cell r="FQ298" t="e">
            <v>#N/A</v>
          </cell>
          <cell r="FR298" t="e">
            <v>#N/A</v>
          </cell>
          <cell r="FS298" t="e">
            <v>#N/A</v>
          </cell>
          <cell r="FT298" t="e">
            <v>#N/A</v>
          </cell>
          <cell r="FU298" t="e">
            <v>#N/A</v>
          </cell>
          <cell r="FV298" t="e">
            <v>#N/A</v>
          </cell>
          <cell r="FW298" t="e">
            <v>#N/A</v>
          </cell>
          <cell r="FX298" t="e">
            <v>#N/A</v>
          </cell>
          <cell r="FY298" t="e">
            <v>#N/A</v>
          </cell>
          <cell r="FZ298" t="e">
            <v>#N/A</v>
          </cell>
          <cell r="GA298" t="e">
            <v>#N/A</v>
          </cell>
          <cell r="GB298" t="e">
            <v>#N/A</v>
          </cell>
          <cell r="GC298" t="e">
            <v>#N/A</v>
          </cell>
          <cell r="GD298" t="e">
            <v>#N/A</v>
          </cell>
          <cell r="GE298" t="e">
            <v>#N/A</v>
          </cell>
          <cell r="GF298" t="e">
            <v>#N/A</v>
          </cell>
          <cell r="GG298" t="e">
            <v>#N/A</v>
          </cell>
          <cell r="GH298" t="e">
            <v>#N/A</v>
          </cell>
          <cell r="GI298" t="e">
            <v>#N/A</v>
          </cell>
          <cell r="GJ298" t="e">
            <v>#N/A</v>
          </cell>
          <cell r="GK298" t="e">
            <v>#N/A</v>
          </cell>
          <cell r="GL298" t="e">
            <v>#N/A</v>
          </cell>
          <cell r="GM298" t="e">
            <v>#N/A</v>
          </cell>
          <cell r="GN298" t="e">
            <v>#N/A</v>
          </cell>
          <cell r="GO298" t="e">
            <v>#N/A</v>
          </cell>
          <cell r="GP298" t="e">
            <v>#N/A</v>
          </cell>
          <cell r="GQ298" t="e">
            <v>#N/A</v>
          </cell>
          <cell r="GR298" t="e">
            <v>#N/A</v>
          </cell>
          <cell r="GS298" t="e">
            <v>#N/A</v>
          </cell>
          <cell r="GT298" t="e">
            <v>#N/A</v>
          </cell>
          <cell r="GU298" t="e">
            <v>#N/A</v>
          </cell>
          <cell r="GV298" t="e">
            <v>#N/A</v>
          </cell>
          <cell r="GW298" t="e">
            <v>#N/A</v>
          </cell>
          <cell r="GX298" t="e">
            <v>#N/A</v>
          </cell>
          <cell r="GY298" t="e">
            <v>#N/A</v>
          </cell>
          <cell r="GZ298" t="e">
            <v>#N/A</v>
          </cell>
          <cell r="HA298" t="e">
            <v>#N/A</v>
          </cell>
          <cell r="HB298" t="e">
            <v>#N/A</v>
          </cell>
          <cell r="HC298" t="e">
            <v>#N/A</v>
          </cell>
          <cell r="HD298" t="e">
            <v>#N/A</v>
          </cell>
          <cell r="HE298" t="e">
            <v>#N/A</v>
          </cell>
          <cell r="HF298" t="e">
            <v>#N/A</v>
          </cell>
          <cell r="HG298" t="e">
            <v>#N/A</v>
          </cell>
          <cell r="HH298" t="e">
            <v>#N/A</v>
          </cell>
          <cell r="HI298" t="e">
            <v>#N/A</v>
          </cell>
          <cell r="HJ298" t="e">
            <v>#N/A</v>
          </cell>
          <cell r="HK298" t="e">
            <v>#N/A</v>
          </cell>
          <cell r="HL298" t="e">
            <v>#N/A</v>
          </cell>
          <cell r="HM298" t="e">
            <v>#N/A</v>
          </cell>
          <cell r="HN298" t="e">
            <v>#N/A</v>
          </cell>
          <cell r="HO298" t="e">
            <v>#N/A</v>
          </cell>
          <cell r="HP298" t="e">
            <v>#N/A</v>
          </cell>
          <cell r="HQ298" t="e">
            <v>#N/A</v>
          </cell>
          <cell r="HR298" t="e">
            <v>#N/A</v>
          </cell>
          <cell r="HS298" t="e">
            <v>#N/A</v>
          </cell>
          <cell r="HT298" t="e">
            <v>#N/A</v>
          </cell>
          <cell r="HU298" t="e">
            <v>#N/A</v>
          </cell>
          <cell r="HV298" t="e">
            <v>#N/A</v>
          </cell>
          <cell r="HW298" t="e">
            <v>#N/A</v>
          </cell>
          <cell r="HX298" t="e">
            <v>#N/A</v>
          </cell>
        </row>
        <row r="299">
          <cell r="A299" t="str">
            <v>Salzmann, Thomas</v>
          </cell>
          <cell r="B299" t="str">
            <v>2240</v>
          </cell>
          <cell r="C299" t="str">
            <v>männlich</v>
          </cell>
          <cell r="D299">
            <v>0</v>
          </cell>
          <cell r="E299" t="str">
            <v>Salzmann</v>
          </cell>
          <cell r="F299" t="str">
            <v>Thomas</v>
          </cell>
          <cell r="G299">
            <v>0</v>
          </cell>
          <cell r="H299" t="str">
            <v>Eythstr.</v>
          </cell>
          <cell r="I299">
            <v>20</v>
          </cell>
          <cell r="J299">
            <v>0</v>
          </cell>
          <cell r="K299" t="str">
            <v>12105</v>
          </cell>
          <cell r="L299" t="str">
            <v>Berlin</v>
          </cell>
          <cell r="M299" t="str">
            <v>Hannover</v>
          </cell>
          <cell r="N299" t="str">
            <v>Anke Junker und Silke Möller</v>
          </cell>
          <cell r="O299" t="str">
            <v>Group Controlling Sales and Operations</v>
          </cell>
          <cell r="P299" t="str">
            <v>Leitung Group Controlling</v>
          </cell>
          <cell r="Q299" t="str">
            <v>Controlling</v>
          </cell>
          <cell r="R299" t="str">
            <v>aktiv</v>
          </cell>
          <cell r="S299" t="str">
            <v>Tele Columbus GmbH</v>
          </cell>
          <cell r="T299" t="str">
            <v>TC</v>
          </cell>
          <cell r="U299">
            <v>39356</v>
          </cell>
          <cell r="V299">
            <v>39356</v>
          </cell>
          <cell r="W299">
            <v>39356</v>
          </cell>
          <cell r="Y299">
            <v>38.5</v>
          </cell>
          <cell r="Z299">
            <v>38.5</v>
          </cell>
          <cell r="AA299">
            <v>38.5</v>
          </cell>
          <cell r="AC299">
            <v>0</v>
          </cell>
          <cell r="AD299">
            <v>0</v>
          </cell>
          <cell r="AE299">
            <v>600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6000</v>
          </cell>
          <cell r="AL299">
            <v>0</v>
          </cell>
          <cell r="AN299" t="str">
            <v>nein</v>
          </cell>
          <cell r="AO299" t="str">
            <v>9999</v>
          </cell>
          <cell r="AP299" t="str">
            <v>9999</v>
          </cell>
          <cell r="AQ299" t="str">
            <v>9999</v>
          </cell>
          <cell r="AR299" t="str">
            <v>9999</v>
          </cell>
          <cell r="AS299" t="str">
            <v>9999</v>
          </cell>
          <cell r="AT299" t="str">
            <v>9999</v>
          </cell>
          <cell r="AU299" t="str">
            <v>9999</v>
          </cell>
          <cell r="AV299" t="str">
            <v>9999</v>
          </cell>
          <cell r="AW299" t="str">
            <v>9999</v>
          </cell>
          <cell r="AX299" t="str">
            <v>9999</v>
          </cell>
          <cell r="AY299" t="str">
            <v>9999</v>
          </cell>
          <cell r="AZ299" t="str">
            <v>9999</v>
          </cell>
          <cell r="BA299" t="str">
            <v>9999</v>
          </cell>
          <cell r="BB299" t="str">
            <v>9999</v>
          </cell>
          <cell r="BC299" t="str">
            <v>9999</v>
          </cell>
          <cell r="BD299" t="str">
            <v>9999</v>
          </cell>
          <cell r="BE299" t="str">
            <v>9999</v>
          </cell>
          <cell r="BF299" t="str">
            <v>9999</v>
          </cell>
          <cell r="BG299" t="str">
            <v>9999</v>
          </cell>
          <cell r="BH299" t="str">
            <v>9999</v>
          </cell>
          <cell r="BI299" t="str">
            <v>9999</v>
          </cell>
          <cell r="BJ299" t="str">
            <v>9999</v>
          </cell>
          <cell r="BK299" t="str">
            <v>9999</v>
          </cell>
          <cell r="BL299" t="str">
            <v>9999</v>
          </cell>
          <cell r="BM299" t="str">
            <v>9999</v>
          </cell>
          <cell r="BN299" t="str">
            <v>9999</v>
          </cell>
          <cell r="BO299" t="str">
            <v>9999</v>
          </cell>
          <cell r="BP299" t="str">
            <v>9999</v>
          </cell>
          <cell r="BQ299" t="str">
            <v>9999</v>
          </cell>
          <cell r="BR299">
            <v>0</v>
          </cell>
          <cell r="BS299" t="str">
            <v>AT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 t="e">
            <v>#N/A</v>
          </cell>
          <cell r="EG299" t="e">
            <v>#N/A</v>
          </cell>
          <cell r="EH299" t="e">
            <v>#N/A</v>
          </cell>
          <cell r="EI299" t="e">
            <v>#N/A</v>
          </cell>
          <cell r="EJ299" t="e">
            <v>#N/A</v>
          </cell>
          <cell r="EK299" t="e">
            <v>#N/A</v>
          </cell>
          <cell r="EL299" t="e">
            <v>#N/A</v>
          </cell>
          <cell r="EM299" t="e">
            <v>#N/A</v>
          </cell>
          <cell r="EN299" t="e">
            <v>#N/A</v>
          </cell>
          <cell r="EO299" t="e">
            <v>#N/A</v>
          </cell>
          <cell r="EP299" t="e">
            <v>#N/A</v>
          </cell>
          <cell r="EQ299" t="e">
            <v>#N/A</v>
          </cell>
          <cell r="ER299" t="e">
            <v>#N/A</v>
          </cell>
          <cell r="ES299" t="e">
            <v>#N/A</v>
          </cell>
          <cell r="ET299" t="e">
            <v>#N/A</v>
          </cell>
          <cell r="EU299" t="e">
            <v>#N/A</v>
          </cell>
          <cell r="EV299" t="e">
            <v>#N/A</v>
          </cell>
          <cell r="EW299" t="e">
            <v>#N/A</v>
          </cell>
          <cell r="EX299" t="e">
            <v>#N/A</v>
          </cell>
          <cell r="EY299" t="e">
            <v>#N/A</v>
          </cell>
          <cell r="EZ299" t="e">
            <v>#N/A</v>
          </cell>
          <cell r="FA299" t="e">
            <v>#N/A</v>
          </cell>
          <cell r="FB299" t="e">
            <v>#N/A</v>
          </cell>
          <cell r="FC299" t="e">
            <v>#N/A</v>
          </cell>
          <cell r="FD299" t="e">
            <v>#N/A</v>
          </cell>
          <cell r="FE299" t="e">
            <v>#N/A</v>
          </cell>
          <cell r="FF299" t="e">
            <v>#N/A</v>
          </cell>
          <cell r="FG299" t="e">
            <v>#N/A</v>
          </cell>
          <cell r="FH299" t="e">
            <v>#N/A</v>
          </cell>
          <cell r="FI299" t="e">
            <v>#N/A</v>
          </cell>
          <cell r="FJ299" t="e">
            <v>#N/A</v>
          </cell>
          <cell r="FK299" t="e">
            <v>#N/A</v>
          </cell>
          <cell r="FL299" t="e">
            <v>#N/A</v>
          </cell>
          <cell r="FM299" t="e">
            <v>#N/A</v>
          </cell>
          <cell r="FN299" t="e">
            <v>#N/A</v>
          </cell>
          <cell r="FO299" t="e">
            <v>#N/A</v>
          </cell>
          <cell r="FP299" t="e">
            <v>#N/A</v>
          </cell>
          <cell r="FQ299" t="e">
            <v>#N/A</v>
          </cell>
          <cell r="FR299" t="e">
            <v>#N/A</v>
          </cell>
          <cell r="FS299" t="e">
            <v>#N/A</v>
          </cell>
          <cell r="FT299" t="e">
            <v>#N/A</v>
          </cell>
          <cell r="FU299" t="e">
            <v>#N/A</v>
          </cell>
          <cell r="FV299" t="e">
            <v>#N/A</v>
          </cell>
          <cell r="FW299" t="e">
            <v>#N/A</v>
          </cell>
          <cell r="FX299" t="e">
            <v>#N/A</v>
          </cell>
          <cell r="FY299" t="e">
            <v>#N/A</v>
          </cell>
          <cell r="FZ299" t="e">
            <v>#N/A</v>
          </cell>
          <cell r="GA299" t="e">
            <v>#N/A</v>
          </cell>
          <cell r="GB299" t="e">
            <v>#N/A</v>
          </cell>
          <cell r="GC299" t="e">
            <v>#N/A</v>
          </cell>
          <cell r="GD299" t="e">
            <v>#N/A</v>
          </cell>
          <cell r="GE299" t="e">
            <v>#N/A</v>
          </cell>
          <cell r="GF299" t="e">
            <v>#N/A</v>
          </cell>
          <cell r="GG299" t="e">
            <v>#N/A</v>
          </cell>
          <cell r="GH299" t="e">
            <v>#N/A</v>
          </cell>
          <cell r="GI299" t="e">
            <v>#N/A</v>
          </cell>
          <cell r="GJ299" t="e">
            <v>#N/A</v>
          </cell>
          <cell r="GK299" t="e">
            <v>#N/A</v>
          </cell>
          <cell r="GL299" t="e">
            <v>#N/A</v>
          </cell>
          <cell r="GM299" t="e">
            <v>#N/A</v>
          </cell>
          <cell r="GN299" t="e">
            <v>#N/A</v>
          </cell>
          <cell r="GO299" t="e">
            <v>#N/A</v>
          </cell>
          <cell r="GP299" t="e">
            <v>#N/A</v>
          </cell>
          <cell r="GQ299" t="e">
            <v>#N/A</v>
          </cell>
          <cell r="GR299" t="e">
            <v>#N/A</v>
          </cell>
          <cell r="GS299" t="e">
            <v>#N/A</v>
          </cell>
          <cell r="GT299" t="e">
            <v>#N/A</v>
          </cell>
          <cell r="GU299" t="e">
            <v>#N/A</v>
          </cell>
          <cell r="GV299" t="e">
            <v>#N/A</v>
          </cell>
          <cell r="GW299" t="e">
            <v>#N/A</v>
          </cell>
          <cell r="GX299" t="e">
            <v>#N/A</v>
          </cell>
          <cell r="GY299" t="e">
            <v>#N/A</v>
          </cell>
          <cell r="GZ299" t="e">
            <v>#N/A</v>
          </cell>
          <cell r="HA299" t="e">
            <v>#N/A</v>
          </cell>
          <cell r="HB299" t="e">
            <v>#N/A</v>
          </cell>
          <cell r="HC299" t="e">
            <v>#N/A</v>
          </cell>
          <cell r="HD299" t="e">
            <v>#N/A</v>
          </cell>
          <cell r="HE299" t="e">
            <v>#N/A</v>
          </cell>
          <cell r="HF299" t="e">
            <v>#N/A</v>
          </cell>
          <cell r="HG299" t="e">
            <v>#N/A</v>
          </cell>
          <cell r="HH299" t="e">
            <v>#N/A</v>
          </cell>
          <cell r="HI299" t="e">
            <v>#N/A</v>
          </cell>
          <cell r="HJ299" t="e">
            <v>#N/A</v>
          </cell>
          <cell r="HK299" t="e">
            <v>#N/A</v>
          </cell>
          <cell r="HL299" t="e">
            <v>#N/A</v>
          </cell>
          <cell r="HM299" t="e">
            <v>#N/A</v>
          </cell>
          <cell r="HN299" t="e">
            <v>#N/A</v>
          </cell>
          <cell r="HO299" t="e">
            <v>#N/A</v>
          </cell>
          <cell r="HP299" t="e">
            <v>#N/A</v>
          </cell>
          <cell r="HQ299" t="e">
            <v>#N/A</v>
          </cell>
          <cell r="HR299" t="e">
            <v>#N/A</v>
          </cell>
          <cell r="HS299" t="e">
            <v>#N/A</v>
          </cell>
          <cell r="HT299" t="e">
            <v>#N/A</v>
          </cell>
          <cell r="HU299" t="e">
            <v>#N/A</v>
          </cell>
          <cell r="HV299" t="e">
            <v>#N/A</v>
          </cell>
          <cell r="HW299" t="e">
            <v>#N/A</v>
          </cell>
          <cell r="HX299" t="e">
            <v>#N/A</v>
          </cell>
        </row>
        <row r="300">
          <cell r="A300" t="str">
            <v>Saß, Stefan</v>
          </cell>
          <cell r="B300" t="str">
            <v>00147</v>
          </cell>
          <cell r="C300" t="str">
            <v>männlich</v>
          </cell>
          <cell r="D300">
            <v>0</v>
          </cell>
          <cell r="E300" t="str">
            <v>Saß</v>
          </cell>
          <cell r="F300" t="str">
            <v>Stefan</v>
          </cell>
          <cell r="G300">
            <v>0</v>
          </cell>
          <cell r="H300" t="str">
            <v>Suarezstraße</v>
          </cell>
          <cell r="I300">
            <v>61</v>
          </cell>
          <cell r="J300">
            <v>0</v>
          </cell>
          <cell r="K300" t="str">
            <v>14057</v>
          </cell>
          <cell r="L300" t="str">
            <v>Berlin</v>
          </cell>
          <cell r="M300" t="str">
            <v>Berlin</v>
          </cell>
          <cell r="N300" t="str">
            <v>Gisela Liebisch-Socha und Dorothee Hampel</v>
          </cell>
          <cell r="O300" t="str">
            <v>Privat- und Geschäftskundenvertrieb</v>
          </cell>
          <cell r="P300" t="str">
            <v>Leitung PK + GKV</v>
          </cell>
          <cell r="Q300" t="str">
            <v>Regional Sales B2B</v>
          </cell>
          <cell r="R300" t="str">
            <v>aktiv</v>
          </cell>
          <cell r="S300" t="str">
            <v>Tele Columbus Kundenservice GmbH</v>
          </cell>
          <cell r="T300" t="str">
            <v>TCK</v>
          </cell>
          <cell r="U300">
            <v>39387</v>
          </cell>
          <cell r="V300">
            <v>39387</v>
          </cell>
          <cell r="W300">
            <v>39387</v>
          </cell>
          <cell r="Y300">
            <v>39.5</v>
          </cell>
          <cell r="Z300">
            <v>39</v>
          </cell>
          <cell r="AA300">
            <v>38.5</v>
          </cell>
          <cell r="AC300">
            <v>0</v>
          </cell>
          <cell r="AD300">
            <v>7916.66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7916.66</v>
          </cell>
          <cell r="AL300">
            <v>0</v>
          </cell>
          <cell r="AN300" t="str">
            <v>nein</v>
          </cell>
          <cell r="AO300" t="str">
            <v>9999</v>
          </cell>
          <cell r="AP300" t="str">
            <v>9999</v>
          </cell>
          <cell r="AQ300" t="str">
            <v>9999</v>
          </cell>
          <cell r="AR300" t="str">
            <v>9999</v>
          </cell>
          <cell r="AS300" t="str">
            <v>9999</v>
          </cell>
          <cell r="AT300" t="str">
            <v>9999</v>
          </cell>
          <cell r="AU300" t="str">
            <v>9999</v>
          </cell>
          <cell r="AV300" t="str">
            <v>9999</v>
          </cell>
          <cell r="AW300" t="str">
            <v>9999</v>
          </cell>
          <cell r="AX300" t="str">
            <v>9999</v>
          </cell>
          <cell r="AY300" t="str">
            <v>9999</v>
          </cell>
          <cell r="AZ300" t="str">
            <v>9999</v>
          </cell>
          <cell r="BA300" t="str">
            <v>9999</v>
          </cell>
          <cell r="BB300" t="str">
            <v>9999</v>
          </cell>
          <cell r="BC300" t="str">
            <v>9999</v>
          </cell>
          <cell r="BD300" t="str">
            <v>9999</v>
          </cell>
          <cell r="BE300" t="str">
            <v>9999</v>
          </cell>
          <cell r="BF300" t="str">
            <v>9999</v>
          </cell>
          <cell r="BG300" t="str">
            <v>9999</v>
          </cell>
          <cell r="BH300" t="str">
            <v>9999</v>
          </cell>
          <cell r="BI300" t="str">
            <v>9999</v>
          </cell>
          <cell r="BJ300" t="str">
            <v>9999</v>
          </cell>
          <cell r="BK300" t="str">
            <v>9999</v>
          </cell>
          <cell r="BL300" t="str">
            <v>9999</v>
          </cell>
          <cell r="BM300" t="str">
            <v>9999</v>
          </cell>
          <cell r="BN300" t="str">
            <v>9999</v>
          </cell>
          <cell r="BO300" t="str">
            <v>9999</v>
          </cell>
          <cell r="BP300" t="str">
            <v>9999</v>
          </cell>
          <cell r="BQ300" t="str">
            <v>9999</v>
          </cell>
          <cell r="BR300">
            <v>0</v>
          </cell>
          <cell r="BS300" t="str">
            <v>AT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 t="e">
            <v>#N/A</v>
          </cell>
          <cell r="EG300" t="e">
            <v>#N/A</v>
          </cell>
          <cell r="EH300" t="e">
            <v>#N/A</v>
          </cell>
          <cell r="EI300" t="e">
            <v>#N/A</v>
          </cell>
          <cell r="EJ300" t="e">
            <v>#N/A</v>
          </cell>
          <cell r="EK300" t="e">
            <v>#N/A</v>
          </cell>
          <cell r="EL300" t="e">
            <v>#N/A</v>
          </cell>
          <cell r="EM300" t="e">
            <v>#N/A</v>
          </cell>
          <cell r="EN300" t="e">
            <v>#N/A</v>
          </cell>
          <cell r="EO300" t="e">
            <v>#N/A</v>
          </cell>
          <cell r="EP300" t="e">
            <v>#N/A</v>
          </cell>
          <cell r="EQ300" t="e">
            <v>#N/A</v>
          </cell>
          <cell r="ER300" t="e">
            <v>#N/A</v>
          </cell>
          <cell r="ES300" t="e">
            <v>#N/A</v>
          </cell>
          <cell r="ET300" t="e">
            <v>#N/A</v>
          </cell>
          <cell r="EU300" t="e">
            <v>#N/A</v>
          </cell>
          <cell r="EV300" t="e">
            <v>#N/A</v>
          </cell>
          <cell r="EW300" t="e">
            <v>#N/A</v>
          </cell>
          <cell r="EX300" t="e">
            <v>#N/A</v>
          </cell>
          <cell r="EY300" t="e">
            <v>#N/A</v>
          </cell>
          <cell r="EZ300" t="e">
            <v>#N/A</v>
          </cell>
          <cell r="FA300" t="e">
            <v>#N/A</v>
          </cell>
          <cell r="FB300" t="e">
            <v>#N/A</v>
          </cell>
          <cell r="FC300" t="e">
            <v>#N/A</v>
          </cell>
          <cell r="FD300" t="e">
            <v>#N/A</v>
          </cell>
          <cell r="FE300" t="e">
            <v>#N/A</v>
          </cell>
          <cell r="FF300" t="e">
            <v>#N/A</v>
          </cell>
          <cell r="FG300" t="e">
            <v>#N/A</v>
          </cell>
          <cell r="FH300" t="e">
            <v>#N/A</v>
          </cell>
          <cell r="FI300" t="e">
            <v>#N/A</v>
          </cell>
          <cell r="FJ300" t="e">
            <v>#N/A</v>
          </cell>
          <cell r="FK300" t="e">
            <v>#N/A</v>
          </cell>
          <cell r="FL300" t="e">
            <v>#N/A</v>
          </cell>
          <cell r="FM300" t="e">
            <v>#N/A</v>
          </cell>
          <cell r="FN300" t="e">
            <v>#N/A</v>
          </cell>
          <cell r="FO300" t="e">
            <v>#N/A</v>
          </cell>
          <cell r="FP300" t="e">
            <v>#N/A</v>
          </cell>
          <cell r="FQ300" t="e">
            <v>#N/A</v>
          </cell>
          <cell r="FR300" t="e">
            <v>#N/A</v>
          </cell>
          <cell r="FS300" t="e">
            <v>#N/A</v>
          </cell>
          <cell r="FT300" t="e">
            <v>#N/A</v>
          </cell>
          <cell r="FU300" t="e">
            <v>#N/A</v>
          </cell>
          <cell r="FV300" t="e">
            <v>#N/A</v>
          </cell>
          <cell r="FW300" t="e">
            <v>#N/A</v>
          </cell>
          <cell r="FX300" t="e">
            <v>#N/A</v>
          </cell>
          <cell r="FY300" t="e">
            <v>#N/A</v>
          </cell>
          <cell r="FZ300" t="e">
            <v>#N/A</v>
          </cell>
          <cell r="GA300" t="e">
            <v>#N/A</v>
          </cell>
          <cell r="GB300" t="e">
            <v>#N/A</v>
          </cell>
          <cell r="GC300" t="e">
            <v>#N/A</v>
          </cell>
          <cell r="GD300" t="e">
            <v>#N/A</v>
          </cell>
          <cell r="GE300" t="e">
            <v>#N/A</v>
          </cell>
          <cell r="GF300" t="e">
            <v>#N/A</v>
          </cell>
          <cell r="GG300" t="e">
            <v>#N/A</v>
          </cell>
          <cell r="GH300" t="e">
            <v>#N/A</v>
          </cell>
          <cell r="GI300" t="e">
            <v>#N/A</v>
          </cell>
          <cell r="GJ300" t="e">
            <v>#N/A</v>
          </cell>
          <cell r="GK300" t="e">
            <v>#N/A</v>
          </cell>
          <cell r="GL300" t="e">
            <v>#N/A</v>
          </cell>
          <cell r="GM300" t="e">
            <v>#N/A</v>
          </cell>
          <cell r="GN300" t="e">
            <v>#N/A</v>
          </cell>
          <cell r="GO300" t="e">
            <v>#N/A</v>
          </cell>
          <cell r="GP300" t="e">
            <v>#N/A</v>
          </cell>
          <cell r="GQ300" t="e">
            <v>#N/A</v>
          </cell>
          <cell r="GR300" t="e">
            <v>#N/A</v>
          </cell>
          <cell r="GS300" t="e">
            <v>#N/A</v>
          </cell>
          <cell r="GT300" t="e">
            <v>#N/A</v>
          </cell>
          <cell r="GU300" t="e">
            <v>#N/A</v>
          </cell>
          <cell r="GV300" t="e">
            <v>#N/A</v>
          </cell>
          <cell r="GW300" t="e">
            <v>#N/A</v>
          </cell>
          <cell r="GX300" t="e">
            <v>#N/A</v>
          </cell>
          <cell r="GY300" t="e">
            <v>#N/A</v>
          </cell>
          <cell r="GZ300" t="e">
            <v>#N/A</v>
          </cell>
          <cell r="HA300" t="e">
            <v>#N/A</v>
          </cell>
          <cell r="HB300" t="e">
            <v>#N/A</v>
          </cell>
          <cell r="HC300" t="e">
            <v>#N/A</v>
          </cell>
          <cell r="HD300" t="e">
            <v>#N/A</v>
          </cell>
          <cell r="HE300" t="e">
            <v>#N/A</v>
          </cell>
          <cell r="HF300" t="e">
            <v>#N/A</v>
          </cell>
          <cell r="HG300" t="e">
            <v>#N/A</v>
          </cell>
          <cell r="HH300" t="e">
            <v>#N/A</v>
          </cell>
          <cell r="HI300" t="e">
            <v>#N/A</v>
          </cell>
          <cell r="HJ300" t="e">
            <v>#N/A</v>
          </cell>
          <cell r="HK300" t="e">
            <v>#N/A</v>
          </cell>
          <cell r="HL300" t="e">
            <v>#N/A</v>
          </cell>
          <cell r="HM300" t="e">
            <v>#N/A</v>
          </cell>
          <cell r="HN300" t="e">
            <v>#N/A</v>
          </cell>
          <cell r="HO300" t="e">
            <v>#N/A</v>
          </cell>
          <cell r="HP300" t="e">
            <v>#N/A</v>
          </cell>
          <cell r="HQ300" t="e">
            <v>#N/A</v>
          </cell>
          <cell r="HR300" t="e">
            <v>#N/A</v>
          </cell>
          <cell r="HS300" t="e">
            <v>#N/A</v>
          </cell>
          <cell r="HT300" t="e">
            <v>#N/A</v>
          </cell>
          <cell r="HU300" t="e">
            <v>#N/A</v>
          </cell>
          <cell r="HV300" t="e">
            <v>#N/A</v>
          </cell>
          <cell r="HW300" t="e">
            <v>#N/A</v>
          </cell>
          <cell r="HX300" t="e">
            <v>#N/A</v>
          </cell>
        </row>
        <row r="301">
          <cell r="A301" t="str">
            <v>Sattler, Klaus-Dieter</v>
          </cell>
          <cell r="B301" t="str">
            <v>03227</v>
          </cell>
          <cell r="C301" t="str">
            <v>männlich</v>
          </cell>
          <cell r="D301">
            <v>0</v>
          </cell>
          <cell r="E301" t="str">
            <v>Sattler</v>
          </cell>
          <cell r="F301" t="str">
            <v>Klaus-Dieter</v>
          </cell>
          <cell r="G301">
            <v>0</v>
          </cell>
          <cell r="H301" t="str">
            <v>Goldhähnchenweg</v>
          </cell>
          <cell r="I301">
            <v>7</v>
          </cell>
          <cell r="J301">
            <v>0</v>
          </cell>
          <cell r="K301" t="str">
            <v>12359</v>
          </cell>
          <cell r="L301" t="str">
            <v>Berlin</v>
          </cell>
          <cell r="M301" t="str">
            <v>Berlin</v>
          </cell>
          <cell r="N301" t="str">
            <v>Sabine Lange</v>
          </cell>
          <cell r="O301" t="str">
            <v>Engineering</v>
          </cell>
          <cell r="P301" t="str">
            <v>Projektmanager Supply Chain Management</v>
          </cell>
          <cell r="Q301" t="str">
            <v>Technical Purchasing</v>
          </cell>
          <cell r="R301" t="str">
            <v>aktiv</v>
          </cell>
          <cell r="S301" t="str">
            <v>Tele Columbus Service und Technik GmbH</v>
          </cell>
          <cell r="T301" t="str">
            <v>TCST</v>
          </cell>
          <cell r="U301">
            <v>40513</v>
          </cell>
          <cell r="V301">
            <v>39326</v>
          </cell>
          <cell r="W301">
            <v>40513</v>
          </cell>
          <cell r="Y301">
            <v>38.5</v>
          </cell>
          <cell r="Z301">
            <v>38.5</v>
          </cell>
          <cell r="AA301">
            <v>38.5</v>
          </cell>
          <cell r="AC301">
            <v>0</v>
          </cell>
          <cell r="AD301">
            <v>500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5000</v>
          </cell>
          <cell r="AL301">
            <v>0</v>
          </cell>
          <cell r="AN301" t="str">
            <v>nein</v>
          </cell>
          <cell r="AO301" t="str">
            <v>9999</v>
          </cell>
          <cell r="AP301" t="str">
            <v>9999</v>
          </cell>
          <cell r="AQ301" t="str">
            <v>9999</v>
          </cell>
          <cell r="AR301" t="str">
            <v>9999</v>
          </cell>
          <cell r="AS301" t="str">
            <v>9999</v>
          </cell>
          <cell r="AT301" t="str">
            <v>9999</v>
          </cell>
          <cell r="AU301" t="str">
            <v>9999</v>
          </cell>
          <cell r="AV301" t="str">
            <v>9999</v>
          </cell>
          <cell r="AW301" t="str">
            <v>9999</v>
          </cell>
          <cell r="AX301" t="str">
            <v>9999</v>
          </cell>
          <cell r="AY301" t="str">
            <v>9999</v>
          </cell>
          <cell r="AZ301" t="str">
            <v>9999</v>
          </cell>
          <cell r="BA301" t="str">
            <v>9999</v>
          </cell>
          <cell r="BB301" t="str">
            <v>9999</v>
          </cell>
          <cell r="BC301" t="str">
            <v>9999</v>
          </cell>
          <cell r="BD301" t="str">
            <v>9999</v>
          </cell>
          <cell r="BE301" t="str">
            <v>9999</v>
          </cell>
          <cell r="BF301" t="str">
            <v>9999</v>
          </cell>
          <cell r="BG301" t="str">
            <v>9999</v>
          </cell>
          <cell r="BH301" t="str">
            <v>9999</v>
          </cell>
          <cell r="BI301" t="str">
            <v>9999</v>
          </cell>
          <cell r="BJ301" t="str">
            <v>9999</v>
          </cell>
          <cell r="BK301" t="str">
            <v>9999</v>
          </cell>
          <cell r="BL301" t="str">
            <v>9999</v>
          </cell>
          <cell r="BM301" t="str">
            <v>9999</v>
          </cell>
          <cell r="BN301" t="str">
            <v>9999</v>
          </cell>
          <cell r="BO301" t="str">
            <v>9999</v>
          </cell>
          <cell r="BP301" t="str">
            <v>9999</v>
          </cell>
          <cell r="BQ301" t="str">
            <v>9999</v>
          </cell>
          <cell r="BR301">
            <v>0</v>
          </cell>
          <cell r="BS301" t="str">
            <v>AT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 t="e">
            <v>#N/A</v>
          </cell>
          <cell r="EG301" t="e">
            <v>#N/A</v>
          </cell>
          <cell r="EH301" t="e">
            <v>#N/A</v>
          </cell>
          <cell r="EI301" t="e">
            <v>#N/A</v>
          </cell>
          <cell r="EJ301" t="e">
            <v>#N/A</v>
          </cell>
          <cell r="EK301" t="e">
            <v>#N/A</v>
          </cell>
          <cell r="EL301" t="e">
            <v>#N/A</v>
          </cell>
          <cell r="EM301" t="e">
            <v>#N/A</v>
          </cell>
          <cell r="EN301" t="e">
            <v>#N/A</v>
          </cell>
          <cell r="EO301" t="e">
            <v>#N/A</v>
          </cell>
          <cell r="EP301" t="e">
            <v>#N/A</v>
          </cell>
          <cell r="EQ301" t="e">
            <v>#N/A</v>
          </cell>
          <cell r="ER301" t="e">
            <v>#N/A</v>
          </cell>
          <cell r="ES301" t="e">
            <v>#N/A</v>
          </cell>
          <cell r="ET301" t="e">
            <v>#N/A</v>
          </cell>
          <cell r="EU301" t="e">
            <v>#N/A</v>
          </cell>
          <cell r="EV301" t="e">
            <v>#N/A</v>
          </cell>
          <cell r="EW301" t="e">
            <v>#N/A</v>
          </cell>
          <cell r="EX301" t="e">
            <v>#N/A</v>
          </cell>
          <cell r="EY301" t="e">
            <v>#N/A</v>
          </cell>
          <cell r="EZ301" t="e">
            <v>#N/A</v>
          </cell>
          <cell r="FA301" t="e">
            <v>#N/A</v>
          </cell>
          <cell r="FB301" t="e">
            <v>#N/A</v>
          </cell>
          <cell r="FC301" t="e">
            <v>#N/A</v>
          </cell>
          <cell r="FD301" t="e">
            <v>#N/A</v>
          </cell>
          <cell r="FE301" t="e">
            <v>#N/A</v>
          </cell>
          <cell r="FF301" t="e">
            <v>#N/A</v>
          </cell>
          <cell r="FG301" t="e">
            <v>#N/A</v>
          </cell>
          <cell r="FH301" t="e">
            <v>#N/A</v>
          </cell>
          <cell r="FI301" t="e">
            <v>#N/A</v>
          </cell>
          <cell r="FJ301" t="e">
            <v>#N/A</v>
          </cell>
          <cell r="FK301" t="e">
            <v>#N/A</v>
          </cell>
          <cell r="FL301" t="e">
            <v>#N/A</v>
          </cell>
          <cell r="FM301" t="e">
            <v>#N/A</v>
          </cell>
          <cell r="FN301" t="e">
            <v>#N/A</v>
          </cell>
          <cell r="FO301" t="e">
            <v>#N/A</v>
          </cell>
          <cell r="FP301" t="e">
            <v>#N/A</v>
          </cell>
          <cell r="FQ301" t="e">
            <v>#N/A</v>
          </cell>
          <cell r="FR301" t="e">
            <v>#N/A</v>
          </cell>
          <cell r="FS301" t="e">
            <v>#N/A</v>
          </cell>
          <cell r="FT301" t="e">
            <v>#N/A</v>
          </cell>
          <cell r="FU301" t="e">
            <v>#N/A</v>
          </cell>
          <cell r="FV301" t="e">
            <v>#N/A</v>
          </cell>
          <cell r="FW301" t="e">
            <v>#N/A</v>
          </cell>
          <cell r="FX301" t="e">
            <v>#N/A</v>
          </cell>
          <cell r="FY301" t="e">
            <v>#N/A</v>
          </cell>
          <cell r="FZ301" t="e">
            <v>#N/A</v>
          </cell>
          <cell r="GA301" t="e">
            <v>#N/A</v>
          </cell>
          <cell r="GB301" t="e">
            <v>#N/A</v>
          </cell>
          <cell r="GC301" t="e">
            <v>#N/A</v>
          </cell>
          <cell r="GD301" t="e">
            <v>#N/A</v>
          </cell>
          <cell r="GE301" t="e">
            <v>#N/A</v>
          </cell>
          <cell r="GF301" t="e">
            <v>#N/A</v>
          </cell>
          <cell r="GG301" t="e">
            <v>#N/A</v>
          </cell>
          <cell r="GH301" t="e">
            <v>#N/A</v>
          </cell>
          <cell r="GI301" t="e">
            <v>#N/A</v>
          </cell>
          <cell r="GJ301" t="e">
            <v>#N/A</v>
          </cell>
          <cell r="GK301" t="e">
            <v>#N/A</v>
          </cell>
          <cell r="GL301" t="e">
            <v>#N/A</v>
          </cell>
          <cell r="GM301" t="e">
            <v>#N/A</v>
          </cell>
          <cell r="GN301" t="e">
            <v>#N/A</v>
          </cell>
          <cell r="GO301" t="e">
            <v>#N/A</v>
          </cell>
          <cell r="GP301" t="e">
            <v>#N/A</v>
          </cell>
          <cell r="GQ301" t="e">
            <v>#N/A</v>
          </cell>
          <cell r="GR301" t="e">
            <v>#N/A</v>
          </cell>
          <cell r="GS301" t="e">
            <v>#N/A</v>
          </cell>
          <cell r="GT301" t="e">
            <v>#N/A</v>
          </cell>
          <cell r="GU301" t="e">
            <v>#N/A</v>
          </cell>
          <cell r="GV301" t="e">
            <v>#N/A</v>
          </cell>
          <cell r="GW301" t="e">
            <v>#N/A</v>
          </cell>
          <cell r="GX301" t="e">
            <v>#N/A</v>
          </cell>
          <cell r="GY301" t="e">
            <v>#N/A</v>
          </cell>
          <cell r="GZ301" t="e">
            <v>#N/A</v>
          </cell>
          <cell r="HA301" t="e">
            <v>#N/A</v>
          </cell>
          <cell r="HB301" t="e">
            <v>#N/A</v>
          </cell>
          <cell r="HC301" t="e">
            <v>#N/A</v>
          </cell>
          <cell r="HD301" t="e">
            <v>#N/A</v>
          </cell>
          <cell r="HE301" t="e">
            <v>#N/A</v>
          </cell>
          <cell r="HF301" t="e">
            <v>#N/A</v>
          </cell>
          <cell r="HG301" t="e">
            <v>#N/A</v>
          </cell>
          <cell r="HH301" t="e">
            <v>#N/A</v>
          </cell>
          <cell r="HI301" t="e">
            <v>#N/A</v>
          </cell>
          <cell r="HJ301" t="e">
            <v>#N/A</v>
          </cell>
          <cell r="HK301" t="e">
            <v>#N/A</v>
          </cell>
          <cell r="HL301" t="e">
            <v>#N/A</v>
          </cell>
          <cell r="HM301" t="e">
            <v>#N/A</v>
          </cell>
          <cell r="HN301" t="e">
            <v>#N/A</v>
          </cell>
          <cell r="HO301" t="e">
            <v>#N/A</v>
          </cell>
          <cell r="HP301" t="e">
            <v>#N/A</v>
          </cell>
          <cell r="HQ301" t="e">
            <v>#N/A</v>
          </cell>
          <cell r="HR301" t="e">
            <v>#N/A</v>
          </cell>
          <cell r="HS301" t="e">
            <v>#N/A</v>
          </cell>
          <cell r="HT301" t="e">
            <v>#N/A</v>
          </cell>
          <cell r="HU301" t="e">
            <v>#N/A</v>
          </cell>
          <cell r="HV301" t="e">
            <v>#N/A</v>
          </cell>
          <cell r="HW301" t="e">
            <v>#N/A</v>
          </cell>
          <cell r="HX301" t="e">
            <v>#N/A</v>
          </cell>
        </row>
        <row r="302">
          <cell r="A302" t="str">
            <v>Sauer, Thomas</v>
          </cell>
          <cell r="B302" t="str">
            <v>03172</v>
          </cell>
          <cell r="C302" t="str">
            <v>männlich</v>
          </cell>
          <cell r="D302">
            <v>0</v>
          </cell>
          <cell r="E302" t="str">
            <v>Sauer</v>
          </cell>
          <cell r="F302" t="str">
            <v>Thomas</v>
          </cell>
          <cell r="G302">
            <v>0</v>
          </cell>
          <cell r="H302" t="str">
            <v>Fahrlander Weg</v>
          </cell>
          <cell r="I302">
            <v>21</v>
          </cell>
          <cell r="J302" t="str">
            <v>a</v>
          </cell>
          <cell r="K302" t="str">
            <v>13591</v>
          </cell>
          <cell r="L302" t="str">
            <v>Berlin</v>
          </cell>
          <cell r="M302" t="str">
            <v>Berlin</v>
          </cell>
          <cell r="N302" t="str">
            <v>Sabine Lange</v>
          </cell>
          <cell r="O302" t="str">
            <v>Projekte</v>
          </cell>
          <cell r="P302" t="str">
            <v>Techniker</v>
          </cell>
          <cell r="Q302" t="str">
            <v>Construction</v>
          </cell>
          <cell r="R302" t="str">
            <v>aktiv</v>
          </cell>
          <cell r="S302" t="str">
            <v>Tele Columbus Service und Technik GmbH</v>
          </cell>
          <cell r="T302" t="str">
            <v>TCST</v>
          </cell>
          <cell r="U302">
            <v>28734</v>
          </cell>
          <cell r="V302">
            <v>28734</v>
          </cell>
          <cell r="W302">
            <v>39448</v>
          </cell>
          <cell r="Y302">
            <v>39.5</v>
          </cell>
          <cell r="Z302">
            <v>39</v>
          </cell>
          <cell r="AA302">
            <v>38.5</v>
          </cell>
          <cell r="AC302">
            <v>0</v>
          </cell>
          <cell r="AD302">
            <v>403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4030</v>
          </cell>
          <cell r="AL302">
            <v>0</v>
          </cell>
          <cell r="AN302" t="str">
            <v>nein</v>
          </cell>
          <cell r="AO302" t="str">
            <v>9999</v>
          </cell>
          <cell r="AP302" t="str">
            <v>9999</v>
          </cell>
          <cell r="AQ302" t="str">
            <v>9999</v>
          </cell>
          <cell r="AR302" t="str">
            <v>9999</v>
          </cell>
          <cell r="AS302" t="str">
            <v>9999</v>
          </cell>
          <cell r="AT302" t="str">
            <v>9999</v>
          </cell>
          <cell r="AU302" t="str">
            <v>9999</v>
          </cell>
          <cell r="AV302" t="str">
            <v>9999</v>
          </cell>
          <cell r="AW302" t="str">
            <v>9999</v>
          </cell>
          <cell r="AX302" t="str">
            <v>9999</v>
          </cell>
          <cell r="AY302" t="str">
            <v>9999</v>
          </cell>
          <cell r="AZ302" t="str">
            <v>9999</v>
          </cell>
          <cell r="BA302" t="str">
            <v>9999</v>
          </cell>
          <cell r="BB302" t="str">
            <v>9999</v>
          </cell>
          <cell r="BC302" t="str">
            <v>9999</v>
          </cell>
          <cell r="BD302" t="str">
            <v>9999</v>
          </cell>
          <cell r="BE302" t="str">
            <v>9999</v>
          </cell>
          <cell r="BF302" t="str">
            <v>9999</v>
          </cell>
          <cell r="BG302" t="str">
            <v>9999</v>
          </cell>
          <cell r="BH302" t="str">
            <v>9999</v>
          </cell>
          <cell r="BI302" t="str">
            <v>9999</v>
          </cell>
          <cell r="BJ302" t="str">
            <v>9999</v>
          </cell>
          <cell r="BK302" t="str">
            <v>9999</v>
          </cell>
          <cell r="BL302" t="str">
            <v>9999</v>
          </cell>
          <cell r="BM302" t="str">
            <v>9999</v>
          </cell>
          <cell r="BN302" t="str">
            <v>9999</v>
          </cell>
          <cell r="BO302" t="str">
            <v>9999</v>
          </cell>
          <cell r="BP302" t="str">
            <v>9999</v>
          </cell>
          <cell r="BQ302" t="str">
            <v>9999</v>
          </cell>
          <cell r="BR302">
            <v>0</v>
          </cell>
          <cell r="BS302" t="str">
            <v>AT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 t="e">
            <v>#N/A</v>
          </cell>
          <cell r="EG302" t="e">
            <v>#N/A</v>
          </cell>
          <cell r="EH302" t="e">
            <v>#N/A</v>
          </cell>
          <cell r="EI302" t="e">
            <v>#N/A</v>
          </cell>
          <cell r="EJ302" t="e">
            <v>#N/A</v>
          </cell>
          <cell r="EK302" t="e">
            <v>#N/A</v>
          </cell>
          <cell r="EL302" t="e">
            <v>#N/A</v>
          </cell>
          <cell r="EM302" t="e">
            <v>#N/A</v>
          </cell>
          <cell r="EN302" t="e">
            <v>#N/A</v>
          </cell>
          <cell r="EO302" t="e">
            <v>#N/A</v>
          </cell>
          <cell r="EP302" t="e">
            <v>#N/A</v>
          </cell>
          <cell r="EQ302" t="e">
            <v>#N/A</v>
          </cell>
          <cell r="ER302" t="e">
            <v>#N/A</v>
          </cell>
          <cell r="ES302" t="e">
            <v>#N/A</v>
          </cell>
          <cell r="ET302" t="e">
            <v>#N/A</v>
          </cell>
          <cell r="EU302" t="e">
            <v>#N/A</v>
          </cell>
          <cell r="EV302" t="e">
            <v>#N/A</v>
          </cell>
          <cell r="EW302" t="e">
            <v>#N/A</v>
          </cell>
          <cell r="EX302" t="e">
            <v>#N/A</v>
          </cell>
          <cell r="EY302" t="e">
            <v>#N/A</v>
          </cell>
          <cell r="EZ302" t="e">
            <v>#N/A</v>
          </cell>
          <cell r="FA302" t="e">
            <v>#N/A</v>
          </cell>
          <cell r="FB302" t="e">
            <v>#N/A</v>
          </cell>
          <cell r="FC302" t="e">
            <v>#N/A</v>
          </cell>
          <cell r="FD302" t="e">
            <v>#N/A</v>
          </cell>
          <cell r="FE302" t="e">
            <v>#N/A</v>
          </cell>
          <cell r="FF302" t="e">
            <v>#N/A</v>
          </cell>
          <cell r="FG302" t="e">
            <v>#N/A</v>
          </cell>
          <cell r="FH302" t="e">
            <v>#N/A</v>
          </cell>
          <cell r="FI302" t="e">
            <v>#N/A</v>
          </cell>
          <cell r="FJ302" t="e">
            <v>#N/A</v>
          </cell>
          <cell r="FK302" t="e">
            <v>#N/A</v>
          </cell>
          <cell r="FL302" t="e">
            <v>#N/A</v>
          </cell>
          <cell r="FM302" t="e">
            <v>#N/A</v>
          </cell>
          <cell r="FN302" t="e">
            <v>#N/A</v>
          </cell>
          <cell r="FO302" t="e">
            <v>#N/A</v>
          </cell>
          <cell r="FP302" t="e">
            <v>#N/A</v>
          </cell>
          <cell r="FQ302" t="e">
            <v>#N/A</v>
          </cell>
          <cell r="FR302" t="e">
            <v>#N/A</v>
          </cell>
          <cell r="FS302" t="e">
            <v>#N/A</v>
          </cell>
          <cell r="FT302" t="e">
            <v>#N/A</v>
          </cell>
          <cell r="FU302" t="e">
            <v>#N/A</v>
          </cell>
          <cell r="FV302" t="e">
            <v>#N/A</v>
          </cell>
          <cell r="FW302" t="e">
            <v>#N/A</v>
          </cell>
          <cell r="FX302" t="e">
            <v>#N/A</v>
          </cell>
          <cell r="FY302" t="e">
            <v>#N/A</v>
          </cell>
          <cell r="FZ302" t="e">
            <v>#N/A</v>
          </cell>
          <cell r="GA302" t="e">
            <v>#N/A</v>
          </cell>
          <cell r="GB302" t="e">
            <v>#N/A</v>
          </cell>
          <cell r="GC302" t="e">
            <v>#N/A</v>
          </cell>
          <cell r="GD302" t="e">
            <v>#N/A</v>
          </cell>
          <cell r="GE302" t="e">
            <v>#N/A</v>
          </cell>
          <cell r="GF302" t="e">
            <v>#N/A</v>
          </cell>
          <cell r="GG302" t="e">
            <v>#N/A</v>
          </cell>
          <cell r="GH302" t="e">
            <v>#N/A</v>
          </cell>
          <cell r="GI302" t="e">
            <v>#N/A</v>
          </cell>
          <cell r="GJ302" t="e">
            <v>#N/A</v>
          </cell>
          <cell r="GK302" t="e">
            <v>#N/A</v>
          </cell>
          <cell r="GL302" t="e">
            <v>#N/A</v>
          </cell>
          <cell r="GM302" t="e">
            <v>#N/A</v>
          </cell>
          <cell r="GN302" t="e">
            <v>#N/A</v>
          </cell>
          <cell r="GO302" t="e">
            <v>#N/A</v>
          </cell>
          <cell r="GP302" t="e">
            <v>#N/A</v>
          </cell>
          <cell r="GQ302" t="e">
            <v>#N/A</v>
          </cell>
          <cell r="GR302" t="e">
            <v>#N/A</v>
          </cell>
          <cell r="GS302" t="e">
            <v>#N/A</v>
          </cell>
          <cell r="GT302" t="e">
            <v>#N/A</v>
          </cell>
          <cell r="GU302" t="e">
            <v>#N/A</v>
          </cell>
          <cell r="GV302" t="e">
            <v>#N/A</v>
          </cell>
          <cell r="GW302" t="e">
            <v>#N/A</v>
          </cell>
          <cell r="GX302" t="e">
            <v>#N/A</v>
          </cell>
          <cell r="GY302" t="e">
            <v>#N/A</v>
          </cell>
          <cell r="GZ302" t="e">
            <v>#N/A</v>
          </cell>
          <cell r="HA302" t="e">
            <v>#N/A</v>
          </cell>
          <cell r="HB302" t="e">
            <v>#N/A</v>
          </cell>
          <cell r="HC302" t="e">
            <v>#N/A</v>
          </cell>
          <cell r="HD302" t="e">
            <v>#N/A</v>
          </cell>
          <cell r="HE302" t="e">
            <v>#N/A</v>
          </cell>
          <cell r="HF302" t="e">
            <v>#N/A</v>
          </cell>
          <cell r="HG302" t="e">
            <v>#N/A</v>
          </cell>
          <cell r="HH302" t="e">
            <v>#N/A</v>
          </cell>
          <cell r="HI302" t="e">
            <v>#N/A</v>
          </cell>
          <cell r="HJ302" t="e">
            <v>#N/A</v>
          </cell>
          <cell r="HK302" t="e">
            <v>#N/A</v>
          </cell>
          <cell r="HL302" t="e">
            <v>#N/A</v>
          </cell>
          <cell r="HM302" t="e">
            <v>#N/A</v>
          </cell>
          <cell r="HN302" t="e">
            <v>#N/A</v>
          </cell>
          <cell r="HO302" t="e">
            <v>#N/A</v>
          </cell>
          <cell r="HP302" t="e">
            <v>#N/A</v>
          </cell>
          <cell r="HQ302" t="e">
            <v>#N/A</v>
          </cell>
          <cell r="HR302" t="e">
            <v>#N/A</v>
          </cell>
          <cell r="HS302" t="e">
            <v>#N/A</v>
          </cell>
          <cell r="HT302" t="e">
            <v>#N/A</v>
          </cell>
          <cell r="HU302" t="e">
            <v>#N/A</v>
          </cell>
          <cell r="HV302" t="e">
            <v>#N/A</v>
          </cell>
          <cell r="HW302" t="e">
            <v>#N/A</v>
          </cell>
          <cell r="HX302" t="e">
            <v>#N/A</v>
          </cell>
        </row>
        <row r="303">
          <cell r="A303" t="str">
            <v>Schaper, Andrea</v>
          </cell>
          <cell r="B303" t="str">
            <v>2275</v>
          </cell>
          <cell r="C303" t="str">
            <v>weiblich</v>
          </cell>
          <cell r="D303">
            <v>0</v>
          </cell>
          <cell r="E303" t="str">
            <v>Schaper</v>
          </cell>
          <cell r="F303" t="str">
            <v>Andrea</v>
          </cell>
          <cell r="G303">
            <v>0</v>
          </cell>
          <cell r="H303" t="str">
            <v>Klingt</v>
          </cell>
          <cell r="I303">
            <v>4</v>
          </cell>
          <cell r="J303">
            <v>0</v>
          </cell>
          <cell r="K303" t="str">
            <v>31188</v>
          </cell>
          <cell r="L303" t="str">
            <v>Holle</v>
          </cell>
          <cell r="M303" t="str">
            <v>Hannover</v>
          </cell>
          <cell r="N303" t="str">
            <v>Anke Junker und Silke Möller</v>
          </cell>
          <cell r="O303" t="str">
            <v>Finanzbuchhaltung</v>
          </cell>
          <cell r="P303" t="str">
            <v>Anlagenbuchhalter</v>
          </cell>
          <cell r="Q303" t="str">
            <v>Finance</v>
          </cell>
          <cell r="R303" t="str">
            <v>aktiv</v>
          </cell>
          <cell r="S303" t="str">
            <v>TDS Tele Columbus Daten und Service GmbH</v>
          </cell>
          <cell r="T303" t="str">
            <v>TDS</v>
          </cell>
          <cell r="U303">
            <v>39508</v>
          </cell>
          <cell r="V303">
            <v>39508</v>
          </cell>
          <cell r="W303">
            <v>39508</v>
          </cell>
          <cell r="Y303">
            <v>38.5</v>
          </cell>
          <cell r="Z303">
            <v>38.5</v>
          </cell>
          <cell r="AA303">
            <v>38.5</v>
          </cell>
          <cell r="AB303">
            <v>52</v>
          </cell>
          <cell r="AC303">
            <v>2715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2715</v>
          </cell>
          <cell r="AL303">
            <v>0</v>
          </cell>
          <cell r="AN303" t="str">
            <v>nein</v>
          </cell>
          <cell r="AO303">
            <v>52</v>
          </cell>
          <cell r="AP303">
            <v>52</v>
          </cell>
          <cell r="AQ303">
            <v>52</v>
          </cell>
          <cell r="AR303">
            <v>52</v>
          </cell>
          <cell r="AS303">
            <v>52</v>
          </cell>
          <cell r="AT303">
            <v>52</v>
          </cell>
          <cell r="AU303">
            <v>53</v>
          </cell>
          <cell r="AV303">
            <v>53</v>
          </cell>
          <cell r="AW303">
            <v>53</v>
          </cell>
          <cell r="AX303">
            <v>53</v>
          </cell>
          <cell r="AY303">
            <v>53</v>
          </cell>
          <cell r="AZ303">
            <v>53</v>
          </cell>
          <cell r="BA303">
            <v>53</v>
          </cell>
          <cell r="BB303">
            <v>53</v>
          </cell>
          <cell r="BC303">
            <v>53</v>
          </cell>
          <cell r="BD303">
            <v>53</v>
          </cell>
          <cell r="BE303">
            <v>53</v>
          </cell>
          <cell r="BF303">
            <v>53</v>
          </cell>
          <cell r="BG303">
            <v>53</v>
          </cell>
          <cell r="BH303">
            <v>53</v>
          </cell>
          <cell r="BI303">
            <v>53</v>
          </cell>
          <cell r="BJ303">
            <v>53</v>
          </cell>
          <cell r="BK303">
            <v>53</v>
          </cell>
          <cell r="BL303">
            <v>53</v>
          </cell>
          <cell r="BM303">
            <v>53</v>
          </cell>
          <cell r="BN303">
            <v>53</v>
          </cell>
          <cell r="BO303">
            <v>53</v>
          </cell>
          <cell r="BP303">
            <v>53</v>
          </cell>
          <cell r="BQ303">
            <v>53</v>
          </cell>
          <cell r="BR303">
            <v>0</v>
          </cell>
          <cell r="BS303">
            <v>54</v>
          </cell>
          <cell r="BU303">
            <v>5</v>
          </cell>
          <cell r="BV303">
            <v>5</v>
          </cell>
          <cell r="BW303">
            <v>5</v>
          </cell>
          <cell r="BX303">
            <v>5</v>
          </cell>
          <cell r="BY303">
            <v>5</v>
          </cell>
          <cell r="BZ303">
            <v>5</v>
          </cell>
          <cell r="CA303">
            <v>5</v>
          </cell>
          <cell r="CB303">
            <v>5</v>
          </cell>
          <cell r="CC303">
            <v>5</v>
          </cell>
          <cell r="CD303">
            <v>5</v>
          </cell>
          <cell r="CE303">
            <v>5</v>
          </cell>
          <cell r="CF303">
            <v>5</v>
          </cell>
          <cell r="CG303">
            <v>5</v>
          </cell>
          <cell r="CH303">
            <v>5</v>
          </cell>
          <cell r="CI303">
            <v>5</v>
          </cell>
          <cell r="CJ303">
            <v>5</v>
          </cell>
          <cell r="CK303">
            <v>5</v>
          </cell>
          <cell r="CL303">
            <v>5</v>
          </cell>
          <cell r="CM303">
            <v>5</v>
          </cell>
          <cell r="CN303">
            <v>5</v>
          </cell>
          <cell r="CO303">
            <v>5</v>
          </cell>
          <cell r="CP303">
            <v>5</v>
          </cell>
          <cell r="CQ303">
            <v>5</v>
          </cell>
          <cell r="CR303">
            <v>5</v>
          </cell>
          <cell r="CS303">
            <v>5</v>
          </cell>
          <cell r="CT303">
            <v>5</v>
          </cell>
          <cell r="CU303">
            <v>5</v>
          </cell>
          <cell r="CV303">
            <v>5</v>
          </cell>
          <cell r="CW303">
            <v>5</v>
          </cell>
          <cell r="CX303">
            <v>5</v>
          </cell>
          <cell r="CY303">
            <v>5</v>
          </cell>
          <cell r="CZ303">
            <v>5</v>
          </cell>
          <cell r="DA303">
            <v>5</v>
          </cell>
          <cell r="DB303">
            <v>2</v>
          </cell>
          <cell r="DC303">
            <v>2</v>
          </cell>
          <cell r="DD303">
            <v>2</v>
          </cell>
          <cell r="DE303">
            <v>2</v>
          </cell>
          <cell r="DF303">
            <v>2</v>
          </cell>
          <cell r="DG303">
            <v>2</v>
          </cell>
          <cell r="DH303">
            <v>3</v>
          </cell>
          <cell r="DI303">
            <v>3</v>
          </cell>
          <cell r="DJ303">
            <v>3</v>
          </cell>
          <cell r="DK303">
            <v>3</v>
          </cell>
          <cell r="DL303">
            <v>3</v>
          </cell>
          <cell r="DM303">
            <v>3</v>
          </cell>
          <cell r="DN303">
            <v>3</v>
          </cell>
          <cell r="DO303">
            <v>3</v>
          </cell>
          <cell r="DP303">
            <v>3</v>
          </cell>
          <cell r="DQ303">
            <v>3</v>
          </cell>
          <cell r="DR303">
            <v>3</v>
          </cell>
          <cell r="DS303">
            <v>3</v>
          </cell>
          <cell r="DT303">
            <v>3</v>
          </cell>
          <cell r="DU303">
            <v>3</v>
          </cell>
          <cell r="DV303">
            <v>3</v>
          </cell>
          <cell r="DW303">
            <v>3</v>
          </cell>
          <cell r="DX303">
            <v>3</v>
          </cell>
          <cell r="DY303">
            <v>3</v>
          </cell>
          <cell r="DZ303">
            <v>3</v>
          </cell>
          <cell r="EA303">
            <v>3</v>
          </cell>
          <cell r="EB303">
            <v>3</v>
          </cell>
          <cell r="EC303">
            <v>3</v>
          </cell>
          <cell r="ED303">
            <v>3</v>
          </cell>
          <cell r="EE303">
            <v>4</v>
          </cell>
          <cell r="EF303">
            <v>0</v>
          </cell>
          <cell r="EG303">
            <v>0</v>
          </cell>
          <cell r="EH303">
            <v>2715</v>
          </cell>
          <cell r="EI303">
            <v>0</v>
          </cell>
          <cell r="EJ303">
            <v>0</v>
          </cell>
          <cell r="EK303">
            <v>0</v>
          </cell>
          <cell r="EL303">
            <v>2715</v>
          </cell>
          <cell r="EM303">
            <v>2715</v>
          </cell>
          <cell r="EN303">
            <v>0</v>
          </cell>
          <cell r="EO303">
            <v>0</v>
          </cell>
          <cell r="EP303">
            <v>0</v>
          </cell>
          <cell r="EQ303">
            <v>2715</v>
          </cell>
          <cell r="ER303">
            <v>2715</v>
          </cell>
          <cell r="ES303">
            <v>0</v>
          </cell>
          <cell r="ET303">
            <v>0</v>
          </cell>
          <cell r="EU303">
            <v>0</v>
          </cell>
          <cell r="EV303">
            <v>2715</v>
          </cell>
          <cell r="EW303">
            <v>2715</v>
          </cell>
          <cell r="EX303">
            <v>0</v>
          </cell>
          <cell r="EY303">
            <v>0</v>
          </cell>
          <cell r="EZ303">
            <v>0</v>
          </cell>
          <cell r="FA303">
            <v>2715</v>
          </cell>
          <cell r="FB303">
            <v>2756</v>
          </cell>
          <cell r="FC303">
            <v>0</v>
          </cell>
          <cell r="FD303">
            <v>0</v>
          </cell>
          <cell r="FE303">
            <v>0</v>
          </cell>
          <cell r="FF303">
            <v>2756</v>
          </cell>
          <cell r="FG303">
            <v>2756</v>
          </cell>
          <cell r="FH303">
            <v>0</v>
          </cell>
          <cell r="FI303">
            <v>0</v>
          </cell>
          <cell r="FJ303">
            <v>0</v>
          </cell>
          <cell r="FK303">
            <v>2756</v>
          </cell>
          <cell r="FL303">
            <v>2863</v>
          </cell>
          <cell r="FM303">
            <v>0</v>
          </cell>
          <cell r="FN303">
            <v>0</v>
          </cell>
          <cell r="FO303">
            <v>0</v>
          </cell>
          <cell r="FP303">
            <v>2863</v>
          </cell>
          <cell r="FQ303">
            <v>2863</v>
          </cell>
          <cell r="FR303">
            <v>0</v>
          </cell>
          <cell r="FS303">
            <v>0</v>
          </cell>
          <cell r="FT303">
            <v>0</v>
          </cell>
          <cell r="FU303">
            <v>2863</v>
          </cell>
          <cell r="FV303">
            <v>2863</v>
          </cell>
          <cell r="FW303">
            <v>0</v>
          </cell>
          <cell r="FX303">
            <v>0</v>
          </cell>
          <cell r="FY303">
            <v>0</v>
          </cell>
          <cell r="FZ303">
            <v>2863</v>
          </cell>
          <cell r="GA303">
            <v>2863</v>
          </cell>
          <cell r="GB303">
            <v>0</v>
          </cell>
          <cell r="GC303">
            <v>0</v>
          </cell>
          <cell r="GD303">
            <v>0</v>
          </cell>
          <cell r="GE303">
            <v>2863</v>
          </cell>
          <cell r="GF303">
            <v>2863</v>
          </cell>
          <cell r="GG303">
            <v>0</v>
          </cell>
          <cell r="GH303">
            <v>0</v>
          </cell>
          <cell r="GI303">
            <v>0</v>
          </cell>
          <cell r="GJ303">
            <v>2863</v>
          </cell>
          <cell r="GK303">
            <v>2863</v>
          </cell>
          <cell r="GL303">
            <v>0</v>
          </cell>
          <cell r="GM303">
            <v>0</v>
          </cell>
          <cell r="GN303">
            <v>0</v>
          </cell>
          <cell r="GO303">
            <v>2863</v>
          </cell>
          <cell r="GP303">
            <v>2863</v>
          </cell>
          <cell r="GQ303">
            <v>0</v>
          </cell>
          <cell r="GR303">
            <v>0</v>
          </cell>
          <cell r="GS303">
            <v>0</v>
          </cell>
          <cell r="GT303">
            <v>2863</v>
          </cell>
          <cell r="GU303">
            <v>2863</v>
          </cell>
          <cell r="GV303">
            <v>0</v>
          </cell>
          <cell r="GW303">
            <v>0</v>
          </cell>
          <cell r="GX303">
            <v>0</v>
          </cell>
          <cell r="GY303">
            <v>2863</v>
          </cell>
          <cell r="GZ303">
            <v>2863</v>
          </cell>
          <cell r="HA303">
            <v>0</v>
          </cell>
          <cell r="HB303">
            <v>0</v>
          </cell>
          <cell r="HC303">
            <v>0</v>
          </cell>
          <cell r="HD303">
            <v>2863</v>
          </cell>
          <cell r="HE303">
            <v>2863</v>
          </cell>
          <cell r="HF303">
            <v>0</v>
          </cell>
          <cell r="HG303">
            <v>0</v>
          </cell>
          <cell r="HH303">
            <v>0</v>
          </cell>
          <cell r="HI303">
            <v>2863</v>
          </cell>
          <cell r="HJ303">
            <v>2863</v>
          </cell>
          <cell r="HK303">
            <v>0</v>
          </cell>
          <cell r="HL303">
            <v>0</v>
          </cell>
          <cell r="HM303">
            <v>0</v>
          </cell>
          <cell r="HN303">
            <v>2863</v>
          </cell>
          <cell r="HO303">
            <v>2863</v>
          </cell>
          <cell r="HP303">
            <v>0</v>
          </cell>
          <cell r="HQ303">
            <v>0</v>
          </cell>
          <cell r="HR303">
            <v>0</v>
          </cell>
          <cell r="HS303">
            <v>2863</v>
          </cell>
          <cell r="HT303">
            <v>2982</v>
          </cell>
          <cell r="HU303">
            <v>0</v>
          </cell>
          <cell r="HV303">
            <v>0</v>
          </cell>
          <cell r="HW303">
            <v>0</v>
          </cell>
          <cell r="HX303">
            <v>2982</v>
          </cell>
        </row>
        <row r="304">
          <cell r="A304" t="str">
            <v>Schäufler, Kerstin</v>
          </cell>
          <cell r="B304" t="str">
            <v>2056</v>
          </cell>
          <cell r="C304" t="str">
            <v>weiblich</v>
          </cell>
          <cell r="D304">
            <v>0</v>
          </cell>
          <cell r="E304" t="str">
            <v>Schäufler</v>
          </cell>
          <cell r="F304" t="str">
            <v>Kerstin</v>
          </cell>
          <cell r="G304">
            <v>0</v>
          </cell>
          <cell r="H304" t="str">
            <v>Parsevalstr.</v>
          </cell>
          <cell r="I304">
            <v>9</v>
          </cell>
          <cell r="J304">
            <v>0</v>
          </cell>
          <cell r="K304" t="str">
            <v>30163</v>
          </cell>
          <cell r="L304" t="str">
            <v>Hannover</v>
          </cell>
          <cell r="M304" t="str">
            <v>Hannover</v>
          </cell>
          <cell r="N304" t="str">
            <v>Anke Junker und Silke Möller</v>
          </cell>
          <cell r="O304" t="str">
            <v>Debitorenbuchhaltung</v>
          </cell>
          <cell r="P304" t="str">
            <v>Leitung Debitorenbuchhaltung</v>
          </cell>
          <cell r="Q304" t="str">
            <v>Finance</v>
          </cell>
          <cell r="R304" t="str">
            <v>aktiv</v>
          </cell>
          <cell r="S304" t="str">
            <v>TDS Tele Columbus Daten und Service GmbH</v>
          </cell>
          <cell r="T304" t="str">
            <v>TDS</v>
          </cell>
          <cell r="U304">
            <v>37987</v>
          </cell>
          <cell r="V304">
            <v>33512</v>
          </cell>
          <cell r="W304">
            <v>33512</v>
          </cell>
          <cell r="Y304">
            <v>38.5</v>
          </cell>
          <cell r="Z304">
            <v>38.5</v>
          </cell>
          <cell r="AA304">
            <v>38.5</v>
          </cell>
          <cell r="AB304">
            <v>64</v>
          </cell>
          <cell r="AC304">
            <v>3821.9999999999995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3821.9999999999995</v>
          </cell>
          <cell r="AL304">
            <v>0</v>
          </cell>
          <cell r="AN304" t="str">
            <v>nein</v>
          </cell>
          <cell r="AO304">
            <v>64</v>
          </cell>
          <cell r="AP304">
            <v>64</v>
          </cell>
          <cell r="AQ304">
            <v>64</v>
          </cell>
          <cell r="AR304">
            <v>64</v>
          </cell>
          <cell r="AS304">
            <v>64</v>
          </cell>
          <cell r="AT304">
            <v>64</v>
          </cell>
          <cell r="AU304">
            <v>64</v>
          </cell>
          <cell r="AV304">
            <v>64</v>
          </cell>
          <cell r="AW304">
            <v>64</v>
          </cell>
          <cell r="AX304">
            <v>64</v>
          </cell>
          <cell r="AY304">
            <v>64</v>
          </cell>
          <cell r="AZ304">
            <v>64</v>
          </cell>
          <cell r="BA304">
            <v>64</v>
          </cell>
          <cell r="BB304">
            <v>64</v>
          </cell>
          <cell r="BC304">
            <v>64</v>
          </cell>
          <cell r="BD304">
            <v>64</v>
          </cell>
          <cell r="BE304">
            <v>64</v>
          </cell>
          <cell r="BF304">
            <v>64</v>
          </cell>
          <cell r="BG304">
            <v>64</v>
          </cell>
          <cell r="BH304">
            <v>64</v>
          </cell>
          <cell r="BI304">
            <v>64</v>
          </cell>
          <cell r="BJ304">
            <v>64</v>
          </cell>
          <cell r="BK304">
            <v>64</v>
          </cell>
          <cell r="BL304">
            <v>64</v>
          </cell>
          <cell r="BM304">
            <v>64</v>
          </cell>
          <cell r="BN304">
            <v>64</v>
          </cell>
          <cell r="BO304">
            <v>64</v>
          </cell>
          <cell r="BP304">
            <v>64</v>
          </cell>
          <cell r="BQ304">
            <v>64</v>
          </cell>
          <cell r="BR304">
            <v>0</v>
          </cell>
          <cell r="BS304">
            <v>64</v>
          </cell>
          <cell r="BU304">
            <v>6</v>
          </cell>
          <cell r="BV304">
            <v>6</v>
          </cell>
          <cell r="BW304">
            <v>6</v>
          </cell>
          <cell r="BX304">
            <v>6</v>
          </cell>
          <cell r="BY304">
            <v>6</v>
          </cell>
          <cell r="BZ304">
            <v>6</v>
          </cell>
          <cell r="CA304">
            <v>6</v>
          </cell>
          <cell r="CB304">
            <v>6</v>
          </cell>
          <cell r="CC304">
            <v>6</v>
          </cell>
          <cell r="CD304">
            <v>6</v>
          </cell>
          <cell r="CE304">
            <v>6</v>
          </cell>
          <cell r="CF304">
            <v>6</v>
          </cell>
          <cell r="CG304">
            <v>6</v>
          </cell>
          <cell r="CH304">
            <v>6</v>
          </cell>
          <cell r="CI304">
            <v>6</v>
          </cell>
          <cell r="CJ304">
            <v>6</v>
          </cell>
          <cell r="CK304">
            <v>6</v>
          </cell>
          <cell r="CL304">
            <v>6</v>
          </cell>
          <cell r="CM304">
            <v>6</v>
          </cell>
          <cell r="CN304">
            <v>6</v>
          </cell>
          <cell r="CO304">
            <v>6</v>
          </cell>
          <cell r="CP304">
            <v>6</v>
          </cell>
          <cell r="CQ304">
            <v>6</v>
          </cell>
          <cell r="CR304">
            <v>6</v>
          </cell>
          <cell r="CS304">
            <v>6</v>
          </cell>
          <cell r="CT304">
            <v>6</v>
          </cell>
          <cell r="CU304">
            <v>6</v>
          </cell>
          <cell r="CV304">
            <v>6</v>
          </cell>
          <cell r="CW304">
            <v>6</v>
          </cell>
          <cell r="CX304">
            <v>6</v>
          </cell>
          <cell r="CY304">
            <v>6</v>
          </cell>
          <cell r="CZ304">
            <v>6</v>
          </cell>
          <cell r="DA304">
            <v>6</v>
          </cell>
          <cell r="DB304">
            <v>4</v>
          </cell>
          <cell r="DC304">
            <v>4</v>
          </cell>
          <cell r="DD304">
            <v>4</v>
          </cell>
          <cell r="DE304">
            <v>4</v>
          </cell>
          <cell r="DF304">
            <v>4</v>
          </cell>
          <cell r="DG304">
            <v>4</v>
          </cell>
          <cell r="DH304">
            <v>4</v>
          </cell>
          <cell r="DI304">
            <v>4</v>
          </cell>
          <cell r="DJ304">
            <v>4</v>
          </cell>
          <cell r="DK304">
            <v>4</v>
          </cell>
          <cell r="DL304">
            <v>4</v>
          </cell>
          <cell r="DM304">
            <v>4</v>
          </cell>
          <cell r="DN304">
            <v>4</v>
          </cell>
          <cell r="DO304">
            <v>4</v>
          </cell>
          <cell r="DP304">
            <v>4</v>
          </cell>
          <cell r="DQ304">
            <v>4</v>
          </cell>
          <cell r="DR304">
            <v>4</v>
          </cell>
          <cell r="DS304">
            <v>4</v>
          </cell>
          <cell r="DT304">
            <v>4</v>
          </cell>
          <cell r="DU304">
            <v>4</v>
          </cell>
          <cell r="DV304">
            <v>4</v>
          </cell>
          <cell r="DW304">
            <v>4</v>
          </cell>
          <cell r="DX304">
            <v>4</v>
          </cell>
          <cell r="DY304">
            <v>4</v>
          </cell>
          <cell r="DZ304">
            <v>4</v>
          </cell>
          <cell r="EA304">
            <v>4</v>
          </cell>
          <cell r="EB304">
            <v>4</v>
          </cell>
          <cell r="EC304">
            <v>4</v>
          </cell>
          <cell r="ED304">
            <v>4</v>
          </cell>
          <cell r="EE304">
            <v>4</v>
          </cell>
          <cell r="EF304">
            <v>0</v>
          </cell>
          <cell r="EG304">
            <v>0</v>
          </cell>
          <cell r="EH304">
            <v>3821.9999999999995</v>
          </cell>
          <cell r="EI304">
            <v>0</v>
          </cell>
          <cell r="EJ304">
            <v>0</v>
          </cell>
          <cell r="EK304">
            <v>0</v>
          </cell>
          <cell r="EL304">
            <v>3821.9999999999995</v>
          </cell>
          <cell r="EM304">
            <v>3821.9999999999995</v>
          </cell>
          <cell r="EN304">
            <v>0</v>
          </cell>
          <cell r="EO304">
            <v>0</v>
          </cell>
          <cell r="EP304">
            <v>0</v>
          </cell>
          <cell r="EQ304">
            <v>3821.9999999999995</v>
          </cell>
          <cell r="ER304">
            <v>3821.9999999999995</v>
          </cell>
          <cell r="ES304">
            <v>0</v>
          </cell>
          <cell r="ET304">
            <v>0</v>
          </cell>
          <cell r="EU304">
            <v>0</v>
          </cell>
          <cell r="EV304">
            <v>3821.9999999999995</v>
          </cell>
          <cell r="EW304">
            <v>3821.9999999999995</v>
          </cell>
          <cell r="EX304">
            <v>0</v>
          </cell>
          <cell r="EY304">
            <v>0</v>
          </cell>
          <cell r="EZ304">
            <v>0</v>
          </cell>
          <cell r="FA304">
            <v>3821.9999999999995</v>
          </cell>
          <cell r="FB304">
            <v>3879</v>
          </cell>
          <cell r="FC304">
            <v>0</v>
          </cell>
          <cell r="FD304">
            <v>0</v>
          </cell>
          <cell r="FE304">
            <v>0</v>
          </cell>
          <cell r="FF304">
            <v>3879</v>
          </cell>
          <cell r="FG304">
            <v>3879</v>
          </cell>
          <cell r="FH304">
            <v>0</v>
          </cell>
          <cell r="FI304">
            <v>0</v>
          </cell>
          <cell r="FJ304">
            <v>0</v>
          </cell>
          <cell r="FK304">
            <v>3879</v>
          </cell>
          <cell r="FL304">
            <v>3879</v>
          </cell>
          <cell r="FM304">
            <v>0</v>
          </cell>
          <cell r="FN304">
            <v>0</v>
          </cell>
          <cell r="FO304">
            <v>0</v>
          </cell>
          <cell r="FP304">
            <v>3879</v>
          </cell>
          <cell r="FQ304">
            <v>3879</v>
          </cell>
          <cell r="FR304">
            <v>0</v>
          </cell>
          <cell r="FS304">
            <v>0</v>
          </cell>
          <cell r="FT304">
            <v>0</v>
          </cell>
          <cell r="FU304">
            <v>3879</v>
          </cell>
          <cell r="FV304">
            <v>3879</v>
          </cell>
          <cell r="FW304">
            <v>0</v>
          </cell>
          <cell r="FX304">
            <v>0</v>
          </cell>
          <cell r="FY304">
            <v>0</v>
          </cell>
          <cell r="FZ304">
            <v>3879</v>
          </cell>
          <cell r="GA304">
            <v>3879</v>
          </cell>
          <cell r="GB304">
            <v>0</v>
          </cell>
          <cell r="GC304">
            <v>0</v>
          </cell>
          <cell r="GD304">
            <v>0</v>
          </cell>
          <cell r="GE304">
            <v>3879</v>
          </cell>
          <cell r="GF304">
            <v>3879</v>
          </cell>
          <cell r="GG304">
            <v>0</v>
          </cell>
          <cell r="GH304">
            <v>0</v>
          </cell>
          <cell r="GI304">
            <v>0</v>
          </cell>
          <cell r="GJ304">
            <v>3879</v>
          </cell>
          <cell r="GK304">
            <v>3879</v>
          </cell>
          <cell r="GL304">
            <v>0</v>
          </cell>
          <cell r="GM304">
            <v>0</v>
          </cell>
          <cell r="GN304">
            <v>0</v>
          </cell>
          <cell r="GO304">
            <v>3879</v>
          </cell>
          <cell r="GP304">
            <v>3879</v>
          </cell>
          <cell r="GQ304">
            <v>0</v>
          </cell>
          <cell r="GR304">
            <v>0</v>
          </cell>
          <cell r="GS304">
            <v>0</v>
          </cell>
          <cell r="GT304">
            <v>3879</v>
          </cell>
          <cell r="GU304">
            <v>3879</v>
          </cell>
          <cell r="GV304">
            <v>0</v>
          </cell>
          <cell r="GW304">
            <v>0</v>
          </cell>
          <cell r="GX304">
            <v>0</v>
          </cell>
          <cell r="GY304">
            <v>3879</v>
          </cell>
          <cell r="GZ304">
            <v>3879</v>
          </cell>
          <cell r="HA304">
            <v>0</v>
          </cell>
          <cell r="HB304">
            <v>0</v>
          </cell>
          <cell r="HC304">
            <v>0</v>
          </cell>
          <cell r="HD304">
            <v>3879</v>
          </cell>
          <cell r="HE304">
            <v>3879</v>
          </cell>
          <cell r="HF304">
            <v>0</v>
          </cell>
          <cell r="HG304">
            <v>0</v>
          </cell>
          <cell r="HH304">
            <v>0</v>
          </cell>
          <cell r="HI304">
            <v>3879</v>
          </cell>
          <cell r="HJ304">
            <v>3879</v>
          </cell>
          <cell r="HK304">
            <v>0</v>
          </cell>
          <cell r="HL304">
            <v>0</v>
          </cell>
          <cell r="HM304">
            <v>0</v>
          </cell>
          <cell r="HN304">
            <v>3879</v>
          </cell>
          <cell r="HO304">
            <v>3879</v>
          </cell>
          <cell r="HP304">
            <v>0</v>
          </cell>
          <cell r="HQ304">
            <v>0</v>
          </cell>
          <cell r="HR304">
            <v>0</v>
          </cell>
          <cell r="HS304">
            <v>3879</v>
          </cell>
          <cell r="HT304">
            <v>3879</v>
          </cell>
          <cell r="HU304">
            <v>0</v>
          </cell>
          <cell r="HV304">
            <v>0</v>
          </cell>
          <cell r="HW304">
            <v>0</v>
          </cell>
          <cell r="HX304">
            <v>3879</v>
          </cell>
        </row>
        <row r="305">
          <cell r="A305" t="str">
            <v>Scheffler, Henrik</v>
          </cell>
          <cell r="B305" t="str">
            <v>2187</v>
          </cell>
          <cell r="C305" t="str">
            <v>männlich</v>
          </cell>
          <cell r="D305">
            <v>0</v>
          </cell>
          <cell r="E305" t="str">
            <v>Scheffler</v>
          </cell>
          <cell r="F305" t="str">
            <v>Henrik</v>
          </cell>
          <cell r="G305">
            <v>0</v>
          </cell>
          <cell r="H305" t="str">
            <v>Amundsenweg</v>
          </cell>
          <cell r="I305">
            <v>12</v>
          </cell>
          <cell r="J305">
            <v>0</v>
          </cell>
          <cell r="K305" t="str">
            <v>30655</v>
          </cell>
          <cell r="L305" t="str">
            <v>Hannover</v>
          </cell>
          <cell r="M305" t="str">
            <v>Hannover</v>
          </cell>
          <cell r="N305" t="str">
            <v>Anke Junker und Silke Möller</v>
          </cell>
          <cell r="O305" t="str">
            <v>Finanzbuchhaltung</v>
          </cell>
          <cell r="P305" t="str">
            <v>Anlagenbuchhalter</v>
          </cell>
          <cell r="Q305" t="str">
            <v>Finance</v>
          </cell>
          <cell r="R305" t="str">
            <v>aktiv</v>
          </cell>
          <cell r="S305" t="str">
            <v>TDS Tele Columbus Daten und Service GmbH</v>
          </cell>
          <cell r="T305" t="str">
            <v>TDS</v>
          </cell>
          <cell r="U305">
            <v>38718</v>
          </cell>
          <cell r="V305">
            <v>37104</v>
          </cell>
          <cell r="W305">
            <v>37104</v>
          </cell>
          <cell r="Y305">
            <v>38.5</v>
          </cell>
          <cell r="Z305">
            <v>38.5</v>
          </cell>
          <cell r="AA305">
            <v>38.5</v>
          </cell>
          <cell r="AB305">
            <v>53</v>
          </cell>
          <cell r="AC305">
            <v>2820.9999999999995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2820.9999999999995</v>
          </cell>
          <cell r="AL305">
            <v>0</v>
          </cell>
          <cell r="AN305" t="str">
            <v>nein</v>
          </cell>
          <cell r="AO305">
            <v>53</v>
          </cell>
          <cell r="AP305">
            <v>53</v>
          </cell>
          <cell r="AQ305">
            <v>53</v>
          </cell>
          <cell r="AR305">
            <v>53</v>
          </cell>
          <cell r="AS305">
            <v>54</v>
          </cell>
          <cell r="AT305">
            <v>54</v>
          </cell>
          <cell r="AU305">
            <v>54</v>
          </cell>
          <cell r="AV305">
            <v>54</v>
          </cell>
          <cell r="AW305">
            <v>54</v>
          </cell>
          <cell r="AX305">
            <v>54</v>
          </cell>
          <cell r="AY305">
            <v>54</v>
          </cell>
          <cell r="AZ305">
            <v>54</v>
          </cell>
          <cell r="BA305">
            <v>54</v>
          </cell>
          <cell r="BB305">
            <v>54</v>
          </cell>
          <cell r="BC305">
            <v>54</v>
          </cell>
          <cell r="BD305">
            <v>54</v>
          </cell>
          <cell r="BE305">
            <v>54</v>
          </cell>
          <cell r="BF305">
            <v>54</v>
          </cell>
          <cell r="BG305">
            <v>54</v>
          </cell>
          <cell r="BH305">
            <v>54</v>
          </cell>
          <cell r="BI305">
            <v>54</v>
          </cell>
          <cell r="BJ305">
            <v>54</v>
          </cell>
          <cell r="BK305">
            <v>54</v>
          </cell>
          <cell r="BL305">
            <v>54</v>
          </cell>
          <cell r="BM305">
            <v>54</v>
          </cell>
          <cell r="BN305">
            <v>54</v>
          </cell>
          <cell r="BO305">
            <v>54</v>
          </cell>
          <cell r="BP305">
            <v>54</v>
          </cell>
          <cell r="BQ305">
            <v>55</v>
          </cell>
          <cell r="BR305">
            <v>0</v>
          </cell>
          <cell r="BS305">
            <v>55</v>
          </cell>
          <cell r="BU305">
            <v>5</v>
          </cell>
          <cell r="BV305">
            <v>5</v>
          </cell>
          <cell r="BW305">
            <v>5</v>
          </cell>
          <cell r="BX305">
            <v>5</v>
          </cell>
          <cell r="BY305">
            <v>5</v>
          </cell>
          <cell r="BZ305">
            <v>5</v>
          </cell>
          <cell r="CA305">
            <v>5</v>
          </cell>
          <cell r="CB305">
            <v>5</v>
          </cell>
          <cell r="CC305">
            <v>5</v>
          </cell>
          <cell r="CD305">
            <v>5</v>
          </cell>
          <cell r="CE305">
            <v>5</v>
          </cell>
          <cell r="CF305">
            <v>5</v>
          </cell>
          <cell r="CG305">
            <v>5</v>
          </cell>
          <cell r="CH305">
            <v>5</v>
          </cell>
          <cell r="CI305">
            <v>5</v>
          </cell>
          <cell r="CJ305">
            <v>5</v>
          </cell>
          <cell r="CK305">
            <v>5</v>
          </cell>
          <cell r="CL305">
            <v>5</v>
          </cell>
          <cell r="CM305">
            <v>5</v>
          </cell>
          <cell r="CN305">
            <v>5</v>
          </cell>
          <cell r="CO305">
            <v>5</v>
          </cell>
          <cell r="CP305">
            <v>5</v>
          </cell>
          <cell r="CQ305">
            <v>5</v>
          </cell>
          <cell r="CR305">
            <v>5</v>
          </cell>
          <cell r="CS305">
            <v>5</v>
          </cell>
          <cell r="CT305">
            <v>5</v>
          </cell>
          <cell r="CU305">
            <v>5</v>
          </cell>
          <cell r="CV305">
            <v>5</v>
          </cell>
          <cell r="CW305">
            <v>5</v>
          </cell>
          <cell r="CX305">
            <v>5</v>
          </cell>
          <cell r="CY305">
            <v>5</v>
          </cell>
          <cell r="CZ305">
            <v>5</v>
          </cell>
          <cell r="DA305">
            <v>5</v>
          </cell>
          <cell r="DB305">
            <v>3</v>
          </cell>
          <cell r="DC305">
            <v>3</v>
          </cell>
          <cell r="DD305">
            <v>3</v>
          </cell>
          <cell r="DE305">
            <v>3</v>
          </cell>
          <cell r="DF305">
            <v>4</v>
          </cell>
          <cell r="DG305">
            <v>4</v>
          </cell>
          <cell r="DH305">
            <v>4</v>
          </cell>
          <cell r="DI305">
            <v>4</v>
          </cell>
          <cell r="DJ305">
            <v>4</v>
          </cell>
          <cell r="DK305">
            <v>4</v>
          </cell>
          <cell r="DL305">
            <v>4</v>
          </cell>
          <cell r="DM305">
            <v>4</v>
          </cell>
          <cell r="DN305">
            <v>4</v>
          </cell>
          <cell r="DO305">
            <v>4</v>
          </cell>
          <cell r="DP305">
            <v>4</v>
          </cell>
          <cell r="DQ305">
            <v>4</v>
          </cell>
          <cell r="DR305">
            <v>4</v>
          </cell>
          <cell r="DS305">
            <v>4</v>
          </cell>
          <cell r="DT305">
            <v>4</v>
          </cell>
          <cell r="DU305">
            <v>4</v>
          </cell>
          <cell r="DV305">
            <v>4</v>
          </cell>
          <cell r="DW305">
            <v>4</v>
          </cell>
          <cell r="DX305">
            <v>4</v>
          </cell>
          <cell r="DY305">
            <v>4</v>
          </cell>
          <cell r="DZ305">
            <v>4</v>
          </cell>
          <cell r="EA305">
            <v>4</v>
          </cell>
          <cell r="EB305">
            <v>4</v>
          </cell>
          <cell r="EC305">
            <v>4</v>
          </cell>
          <cell r="ED305">
            <v>5</v>
          </cell>
          <cell r="EE305">
            <v>5</v>
          </cell>
          <cell r="EF305">
            <v>0</v>
          </cell>
          <cell r="EG305">
            <v>0</v>
          </cell>
          <cell r="EH305">
            <v>2820.9999999999995</v>
          </cell>
          <cell r="EI305">
            <v>0</v>
          </cell>
          <cell r="EJ305">
            <v>0</v>
          </cell>
          <cell r="EK305">
            <v>0</v>
          </cell>
          <cell r="EL305">
            <v>2820.9999999999995</v>
          </cell>
          <cell r="EM305">
            <v>2820.9999999999995</v>
          </cell>
          <cell r="EN305">
            <v>0</v>
          </cell>
          <cell r="EO305">
            <v>0</v>
          </cell>
          <cell r="EP305">
            <v>0</v>
          </cell>
          <cell r="EQ305">
            <v>2820.9999999999995</v>
          </cell>
          <cell r="ER305">
            <v>2820.9999999999995</v>
          </cell>
          <cell r="ES305">
            <v>0</v>
          </cell>
          <cell r="ET305">
            <v>0</v>
          </cell>
          <cell r="EU305">
            <v>0</v>
          </cell>
          <cell r="EV305">
            <v>2820.9999999999995</v>
          </cell>
          <cell r="EW305">
            <v>2820.9999999999995</v>
          </cell>
          <cell r="EX305">
            <v>0</v>
          </cell>
          <cell r="EY305">
            <v>0</v>
          </cell>
          <cell r="EZ305">
            <v>0</v>
          </cell>
          <cell r="FA305">
            <v>2820.9999999999995</v>
          </cell>
          <cell r="FB305">
            <v>2982</v>
          </cell>
          <cell r="FC305">
            <v>0</v>
          </cell>
          <cell r="FD305">
            <v>0</v>
          </cell>
          <cell r="FE305">
            <v>0</v>
          </cell>
          <cell r="FF305">
            <v>2982</v>
          </cell>
          <cell r="FG305">
            <v>2982</v>
          </cell>
          <cell r="FH305">
            <v>0</v>
          </cell>
          <cell r="FI305">
            <v>0</v>
          </cell>
          <cell r="FJ305">
            <v>0</v>
          </cell>
          <cell r="FK305">
            <v>2982</v>
          </cell>
          <cell r="FL305">
            <v>2982</v>
          </cell>
          <cell r="FM305">
            <v>0</v>
          </cell>
          <cell r="FN305">
            <v>0</v>
          </cell>
          <cell r="FO305">
            <v>0</v>
          </cell>
          <cell r="FP305">
            <v>2982</v>
          </cell>
          <cell r="FQ305">
            <v>2982</v>
          </cell>
          <cell r="FR305">
            <v>0</v>
          </cell>
          <cell r="FS305">
            <v>0</v>
          </cell>
          <cell r="FT305">
            <v>0</v>
          </cell>
          <cell r="FU305">
            <v>2982</v>
          </cell>
          <cell r="FV305">
            <v>2982</v>
          </cell>
          <cell r="FW305">
            <v>0</v>
          </cell>
          <cell r="FX305">
            <v>0</v>
          </cell>
          <cell r="FY305">
            <v>0</v>
          </cell>
          <cell r="FZ305">
            <v>2982</v>
          </cell>
          <cell r="GA305">
            <v>2982</v>
          </cell>
          <cell r="GB305">
            <v>0</v>
          </cell>
          <cell r="GC305">
            <v>0</v>
          </cell>
          <cell r="GD305">
            <v>0</v>
          </cell>
          <cell r="GE305">
            <v>2982</v>
          </cell>
          <cell r="GF305">
            <v>2982</v>
          </cell>
          <cell r="GG305">
            <v>0</v>
          </cell>
          <cell r="GH305">
            <v>0</v>
          </cell>
          <cell r="GI305">
            <v>0</v>
          </cell>
          <cell r="GJ305">
            <v>2982</v>
          </cell>
          <cell r="GK305">
            <v>2982</v>
          </cell>
          <cell r="GL305">
            <v>0</v>
          </cell>
          <cell r="GM305">
            <v>0</v>
          </cell>
          <cell r="GN305">
            <v>0</v>
          </cell>
          <cell r="GO305">
            <v>2982</v>
          </cell>
          <cell r="GP305">
            <v>2982</v>
          </cell>
          <cell r="GQ305">
            <v>0</v>
          </cell>
          <cell r="GR305">
            <v>0</v>
          </cell>
          <cell r="GS305">
            <v>0</v>
          </cell>
          <cell r="GT305">
            <v>2982</v>
          </cell>
          <cell r="GU305">
            <v>2982</v>
          </cell>
          <cell r="GV305">
            <v>0</v>
          </cell>
          <cell r="GW305">
            <v>0</v>
          </cell>
          <cell r="GX305">
            <v>0</v>
          </cell>
          <cell r="GY305">
            <v>2982</v>
          </cell>
          <cell r="GZ305">
            <v>2982</v>
          </cell>
          <cell r="HA305">
            <v>0</v>
          </cell>
          <cell r="HB305">
            <v>0</v>
          </cell>
          <cell r="HC305">
            <v>0</v>
          </cell>
          <cell r="HD305">
            <v>2982</v>
          </cell>
          <cell r="HE305">
            <v>2982</v>
          </cell>
          <cell r="HF305">
            <v>0</v>
          </cell>
          <cell r="HG305">
            <v>0</v>
          </cell>
          <cell r="HH305">
            <v>0</v>
          </cell>
          <cell r="HI305">
            <v>2982</v>
          </cell>
          <cell r="HJ305">
            <v>2982</v>
          </cell>
          <cell r="HK305">
            <v>0</v>
          </cell>
          <cell r="HL305">
            <v>0</v>
          </cell>
          <cell r="HM305">
            <v>0</v>
          </cell>
          <cell r="HN305">
            <v>2982</v>
          </cell>
          <cell r="HO305">
            <v>3126</v>
          </cell>
          <cell r="HP305">
            <v>0</v>
          </cell>
          <cell r="HQ305">
            <v>0</v>
          </cell>
          <cell r="HR305">
            <v>0</v>
          </cell>
          <cell r="HS305">
            <v>3126</v>
          </cell>
          <cell r="HT305">
            <v>3126</v>
          </cell>
          <cell r="HU305">
            <v>0</v>
          </cell>
          <cell r="HV305">
            <v>0</v>
          </cell>
          <cell r="HW305">
            <v>0</v>
          </cell>
          <cell r="HX305">
            <v>3126</v>
          </cell>
        </row>
        <row r="306">
          <cell r="A306" t="str">
            <v>Schelenz, Bettina</v>
          </cell>
          <cell r="B306" t="str">
            <v>2095</v>
          </cell>
          <cell r="C306" t="str">
            <v>weiblich</v>
          </cell>
          <cell r="D306">
            <v>0</v>
          </cell>
          <cell r="E306" t="str">
            <v>Schelenz</v>
          </cell>
          <cell r="F306" t="str">
            <v>Bettina</v>
          </cell>
          <cell r="G306">
            <v>0</v>
          </cell>
          <cell r="H306" t="str">
            <v>Fasanenkamp</v>
          </cell>
          <cell r="I306">
            <v>11</v>
          </cell>
          <cell r="J306">
            <v>0</v>
          </cell>
          <cell r="K306" t="str">
            <v>30916</v>
          </cell>
          <cell r="L306" t="str">
            <v>Isernhagen</v>
          </cell>
          <cell r="M306" t="str">
            <v>Hannover</v>
          </cell>
          <cell r="N306" t="str">
            <v>Anke Junker und Silke Möller</v>
          </cell>
          <cell r="O306" t="str">
            <v>Debitorenbuchhaltung</v>
          </cell>
          <cell r="P306" t="str">
            <v>Debitorenbuchhalter</v>
          </cell>
          <cell r="Q306" t="str">
            <v>Finance</v>
          </cell>
          <cell r="R306" t="str">
            <v>aktiv</v>
          </cell>
          <cell r="S306" t="str">
            <v>TDS Tele Columbus Daten und Service GmbH</v>
          </cell>
          <cell r="T306" t="str">
            <v>TDS</v>
          </cell>
          <cell r="U306">
            <v>34182</v>
          </cell>
          <cell r="V306">
            <v>34182</v>
          </cell>
          <cell r="W306">
            <v>34182</v>
          </cell>
          <cell r="Y306">
            <v>30</v>
          </cell>
          <cell r="Z306">
            <v>30</v>
          </cell>
          <cell r="AA306">
            <v>30</v>
          </cell>
          <cell r="AB306">
            <v>54</v>
          </cell>
          <cell r="AC306">
            <v>2289.3506493506493</v>
          </cell>
          <cell r="AD306">
            <v>0</v>
          </cell>
          <cell r="AE306">
            <v>0</v>
          </cell>
          <cell r="AF306">
            <v>132.47</v>
          </cell>
          <cell r="AG306">
            <v>36.92</v>
          </cell>
          <cell r="AH306">
            <v>0</v>
          </cell>
          <cell r="AI306">
            <v>0</v>
          </cell>
          <cell r="AJ306">
            <v>0</v>
          </cell>
          <cell r="AK306">
            <v>2458.7406493506492</v>
          </cell>
          <cell r="AL306">
            <v>0</v>
          </cell>
          <cell r="AN306" t="str">
            <v>nein</v>
          </cell>
          <cell r="AO306">
            <v>55</v>
          </cell>
          <cell r="AP306">
            <v>55</v>
          </cell>
          <cell r="AQ306">
            <v>55</v>
          </cell>
          <cell r="AR306">
            <v>55</v>
          </cell>
          <cell r="AS306">
            <v>55</v>
          </cell>
          <cell r="AT306">
            <v>55</v>
          </cell>
          <cell r="AU306">
            <v>55</v>
          </cell>
          <cell r="AV306">
            <v>55</v>
          </cell>
          <cell r="AW306">
            <v>55</v>
          </cell>
          <cell r="AX306">
            <v>55</v>
          </cell>
          <cell r="AY306">
            <v>55</v>
          </cell>
          <cell r="AZ306">
            <v>55</v>
          </cell>
          <cell r="BA306">
            <v>55</v>
          </cell>
          <cell r="BB306">
            <v>55</v>
          </cell>
          <cell r="BC306">
            <v>55</v>
          </cell>
          <cell r="BD306">
            <v>55</v>
          </cell>
          <cell r="BE306">
            <v>55</v>
          </cell>
          <cell r="BF306">
            <v>55</v>
          </cell>
          <cell r="BG306">
            <v>55</v>
          </cell>
          <cell r="BH306">
            <v>55</v>
          </cell>
          <cell r="BI306">
            <v>55</v>
          </cell>
          <cell r="BJ306">
            <v>55</v>
          </cell>
          <cell r="BK306">
            <v>55</v>
          </cell>
          <cell r="BL306">
            <v>55</v>
          </cell>
          <cell r="BM306">
            <v>55</v>
          </cell>
          <cell r="BN306">
            <v>55</v>
          </cell>
          <cell r="BO306">
            <v>55</v>
          </cell>
          <cell r="BP306">
            <v>55</v>
          </cell>
          <cell r="BQ306">
            <v>55</v>
          </cell>
          <cell r="BR306">
            <v>0</v>
          </cell>
          <cell r="BS306">
            <v>55</v>
          </cell>
          <cell r="BU306">
            <v>5</v>
          </cell>
          <cell r="BV306">
            <v>5</v>
          </cell>
          <cell r="BW306">
            <v>5</v>
          </cell>
          <cell r="BX306">
            <v>5</v>
          </cell>
          <cell r="BY306">
            <v>5</v>
          </cell>
          <cell r="BZ306">
            <v>5</v>
          </cell>
          <cell r="CA306">
            <v>5</v>
          </cell>
          <cell r="CB306">
            <v>5</v>
          </cell>
          <cell r="CC306">
            <v>5</v>
          </cell>
          <cell r="CD306">
            <v>5</v>
          </cell>
          <cell r="CE306">
            <v>5</v>
          </cell>
          <cell r="CF306">
            <v>5</v>
          </cell>
          <cell r="CG306">
            <v>5</v>
          </cell>
          <cell r="CH306">
            <v>5</v>
          </cell>
          <cell r="CI306">
            <v>5</v>
          </cell>
          <cell r="CJ306">
            <v>5</v>
          </cell>
          <cell r="CK306">
            <v>5</v>
          </cell>
          <cell r="CL306">
            <v>5</v>
          </cell>
          <cell r="CM306">
            <v>5</v>
          </cell>
          <cell r="CN306">
            <v>5</v>
          </cell>
          <cell r="CO306">
            <v>5</v>
          </cell>
          <cell r="CP306">
            <v>5</v>
          </cell>
          <cell r="CQ306">
            <v>5</v>
          </cell>
          <cell r="CR306">
            <v>5</v>
          </cell>
          <cell r="CS306">
            <v>5</v>
          </cell>
          <cell r="CT306">
            <v>5</v>
          </cell>
          <cell r="CU306">
            <v>5</v>
          </cell>
          <cell r="CV306">
            <v>5</v>
          </cell>
          <cell r="CW306">
            <v>5</v>
          </cell>
          <cell r="CX306">
            <v>5</v>
          </cell>
          <cell r="CY306">
            <v>5</v>
          </cell>
          <cell r="CZ306">
            <v>5</v>
          </cell>
          <cell r="DA306">
            <v>5</v>
          </cell>
          <cell r="DB306">
            <v>5</v>
          </cell>
          <cell r="DC306">
            <v>5</v>
          </cell>
          <cell r="DD306">
            <v>5</v>
          </cell>
          <cell r="DE306">
            <v>5</v>
          </cell>
          <cell r="DF306">
            <v>5</v>
          </cell>
          <cell r="DG306">
            <v>5</v>
          </cell>
          <cell r="DH306">
            <v>5</v>
          </cell>
          <cell r="DI306">
            <v>5</v>
          </cell>
          <cell r="DJ306">
            <v>5</v>
          </cell>
          <cell r="DK306">
            <v>5</v>
          </cell>
          <cell r="DL306">
            <v>5</v>
          </cell>
          <cell r="DM306">
            <v>5</v>
          </cell>
          <cell r="DN306">
            <v>5</v>
          </cell>
          <cell r="DO306">
            <v>5</v>
          </cell>
          <cell r="DP306">
            <v>5</v>
          </cell>
          <cell r="DQ306">
            <v>5</v>
          </cell>
          <cell r="DR306">
            <v>5</v>
          </cell>
          <cell r="DS306">
            <v>5</v>
          </cell>
          <cell r="DT306">
            <v>5</v>
          </cell>
          <cell r="DU306">
            <v>5</v>
          </cell>
          <cell r="DV306">
            <v>5</v>
          </cell>
          <cell r="DW306">
            <v>5</v>
          </cell>
          <cell r="DX306">
            <v>5</v>
          </cell>
          <cell r="DY306">
            <v>5</v>
          </cell>
          <cell r="DZ306">
            <v>5</v>
          </cell>
          <cell r="EA306">
            <v>5</v>
          </cell>
          <cell r="EB306">
            <v>5</v>
          </cell>
          <cell r="EC306">
            <v>5</v>
          </cell>
          <cell r="ED306">
            <v>5</v>
          </cell>
          <cell r="EE306">
            <v>5</v>
          </cell>
          <cell r="EF306">
            <v>-110.65</v>
          </cell>
          <cell r="EG306">
            <v>-27.662500000000001</v>
          </cell>
          <cell r="EH306">
            <v>2400</v>
          </cell>
          <cell r="EI306">
            <v>132.47</v>
          </cell>
          <cell r="EJ306">
            <v>36.92</v>
          </cell>
          <cell r="EK306">
            <v>0</v>
          </cell>
          <cell r="EL306">
            <v>2458.7399999999998</v>
          </cell>
          <cell r="EM306">
            <v>2400</v>
          </cell>
          <cell r="EN306">
            <v>132.47</v>
          </cell>
          <cell r="EO306">
            <v>36.92</v>
          </cell>
          <cell r="EP306">
            <v>0</v>
          </cell>
          <cell r="EQ306">
            <v>2458.7399999999998</v>
          </cell>
          <cell r="ER306">
            <v>2400</v>
          </cell>
          <cell r="ES306">
            <v>132.47</v>
          </cell>
          <cell r="ET306">
            <v>36.92</v>
          </cell>
          <cell r="EU306">
            <v>0</v>
          </cell>
          <cell r="EV306">
            <v>2458.7399999999998</v>
          </cell>
          <cell r="EW306">
            <v>2400</v>
          </cell>
          <cell r="EX306">
            <v>132.47</v>
          </cell>
          <cell r="EY306">
            <v>36.92</v>
          </cell>
          <cell r="EZ306">
            <v>0</v>
          </cell>
          <cell r="FA306">
            <v>2458.7399999999998</v>
          </cell>
          <cell r="FB306">
            <v>2435.8441558441559</v>
          </cell>
          <cell r="FC306">
            <v>132.47</v>
          </cell>
          <cell r="FD306">
            <v>36.92</v>
          </cell>
          <cell r="FE306">
            <v>0</v>
          </cell>
          <cell r="FF306">
            <v>2522.2466558441556</v>
          </cell>
          <cell r="FG306">
            <v>2435.8441558441559</v>
          </cell>
          <cell r="FH306">
            <v>132.47</v>
          </cell>
          <cell r="FI306">
            <v>36.92</v>
          </cell>
          <cell r="FJ306">
            <v>0</v>
          </cell>
          <cell r="FK306">
            <v>2522.2466558441556</v>
          </cell>
          <cell r="FL306">
            <v>2435.8441558441559</v>
          </cell>
          <cell r="FM306">
            <v>132.47</v>
          </cell>
          <cell r="FN306">
            <v>36.92</v>
          </cell>
          <cell r="FO306">
            <v>0</v>
          </cell>
          <cell r="FP306">
            <v>2522.2466558441556</v>
          </cell>
          <cell r="FQ306">
            <v>2435.8441558441559</v>
          </cell>
          <cell r="FR306">
            <v>132.47</v>
          </cell>
          <cell r="FS306">
            <v>36.92</v>
          </cell>
          <cell r="FT306">
            <v>0</v>
          </cell>
          <cell r="FU306">
            <v>2522.2466558441556</v>
          </cell>
          <cell r="FV306">
            <v>2435.8441558441559</v>
          </cell>
          <cell r="FW306">
            <v>132.47</v>
          </cell>
          <cell r="FX306">
            <v>36.92</v>
          </cell>
          <cell r="FY306">
            <v>0</v>
          </cell>
          <cell r="FZ306">
            <v>2522.2466558441556</v>
          </cell>
          <cell r="GA306">
            <v>2435.8441558441559</v>
          </cell>
          <cell r="GB306">
            <v>132.47</v>
          </cell>
          <cell r="GC306">
            <v>36.92</v>
          </cell>
          <cell r="GD306">
            <v>0</v>
          </cell>
          <cell r="GE306">
            <v>2522.2466558441556</v>
          </cell>
          <cell r="GF306">
            <v>2435.8441558441559</v>
          </cell>
          <cell r="GG306">
            <v>132.47</v>
          </cell>
          <cell r="GH306">
            <v>36.92</v>
          </cell>
          <cell r="GI306">
            <v>0</v>
          </cell>
          <cell r="GJ306">
            <v>2522.2466558441556</v>
          </cell>
          <cell r="GK306">
            <v>2435.8441558441559</v>
          </cell>
          <cell r="GL306">
            <v>132.47</v>
          </cell>
          <cell r="GM306">
            <v>36.92</v>
          </cell>
          <cell r="GN306">
            <v>0</v>
          </cell>
          <cell r="GO306">
            <v>2522.2466558441556</v>
          </cell>
          <cell r="GP306">
            <v>2435.8441558441559</v>
          </cell>
          <cell r="GQ306">
            <v>132.47</v>
          </cell>
          <cell r="GR306">
            <v>36.92</v>
          </cell>
          <cell r="GS306">
            <v>0</v>
          </cell>
          <cell r="GT306">
            <v>2522.2466558441556</v>
          </cell>
          <cell r="GU306">
            <v>2435.8441558441559</v>
          </cell>
          <cell r="GV306">
            <v>132.47</v>
          </cell>
          <cell r="GW306">
            <v>36.92</v>
          </cell>
          <cell r="GX306">
            <v>0</v>
          </cell>
          <cell r="GY306">
            <v>2522.2466558441556</v>
          </cell>
          <cell r="GZ306">
            <v>2435.8441558441559</v>
          </cell>
          <cell r="HA306">
            <v>132.47</v>
          </cell>
          <cell r="HB306">
            <v>36.92</v>
          </cell>
          <cell r="HC306">
            <v>0</v>
          </cell>
          <cell r="HD306">
            <v>2522.2466558441556</v>
          </cell>
          <cell r="HE306">
            <v>2435.8441558441559</v>
          </cell>
          <cell r="HF306">
            <v>132.47</v>
          </cell>
          <cell r="HG306">
            <v>36.92</v>
          </cell>
          <cell r="HH306">
            <v>0</v>
          </cell>
          <cell r="HI306">
            <v>2522.2466558441556</v>
          </cell>
          <cell r="HJ306">
            <v>2435.8441558441559</v>
          </cell>
          <cell r="HK306">
            <v>132.47</v>
          </cell>
          <cell r="HL306">
            <v>36.92</v>
          </cell>
          <cell r="HM306">
            <v>0</v>
          </cell>
          <cell r="HN306">
            <v>2549.909155844156</v>
          </cell>
          <cell r="HO306">
            <v>2435.8441558441559</v>
          </cell>
          <cell r="HP306">
            <v>132.47</v>
          </cell>
          <cell r="HQ306">
            <v>36.92</v>
          </cell>
          <cell r="HR306">
            <v>0</v>
          </cell>
          <cell r="HS306">
            <v>2577.5716558441559</v>
          </cell>
          <cell r="HT306">
            <v>2435.8441558441559</v>
          </cell>
          <cell r="HU306">
            <v>132.47</v>
          </cell>
          <cell r="HV306">
            <v>36.92</v>
          </cell>
          <cell r="HW306">
            <v>0</v>
          </cell>
          <cell r="HX306">
            <v>2605.2341558441558</v>
          </cell>
        </row>
        <row r="307">
          <cell r="A307" t="str">
            <v>Scheumann, Gisela</v>
          </cell>
          <cell r="B307" t="str">
            <v>00101</v>
          </cell>
          <cell r="C307" t="str">
            <v>weiblich</v>
          </cell>
          <cell r="D307">
            <v>0</v>
          </cell>
          <cell r="E307" t="str">
            <v>Scheumann</v>
          </cell>
          <cell r="F307" t="str">
            <v>Gisela</v>
          </cell>
          <cell r="G307">
            <v>0</v>
          </cell>
          <cell r="H307" t="str">
            <v>Am Wimmersberg</v>
          </cell>
          <cell r="I307">
            <v>21</v>
          </cell>
          <cell r="J307">
            <v>0</v>
          </cell>
          <cell r="K307" t="str">
            <v>40699</v>
          </cell>
          <cell r="L307" t="str">
            <v>Erkrath</v>
          </cell>
          <cell r="M307" t="str">
            <v>Erkrath</v>
          </cell>
          <cell r="N307" t="str">
            <v>Gisela Liebisch-Socha und Dorothee Hampel</v>
          </cell>
          <cell r="O307" t="str">
            <v>Vertriebsinnendienst</v>
          </cell>
          <cell r="P307" t="str">
            <v>Sachbearbeiterin - Vertriebsinnendienst</v>
          </cell>
          <cell r="Q307" t="str">
            <v>Regional Sales Support B2B</v>
          </cell>
          <cell r="R307" t="str">
            <v>aktiv</v>
          </cell>
          <cell r="S307" t="str">
            <v>Tele Columbus Vertriebs GmbH</v>
          </cell>
          <cell r="T307" t="str">
            <v>TCV</v>
          </cell>
          <cell r="U307">
            <v>40238</v>
          </cell>
          <cell r="V307">
            <v>40240</v>
          </cell>
          <cell r="W307">
            <v>40240</v>
          </cell>
          <cell r="X307">
            <v>40968</v>
          </cell>
          <cell r="Y307">
            <v>39.5</v>
          </cell>
          <cell r="Z307">
            <v>39</v>
          </cell>
          <cell r="AA307">
            <v>38.5</v>
          </cell>
          <cell r="AC307">
            <v>0</v>
          </cell>
          <cell r="AD307">
            <v>225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2250</v>
          </cell>
          <cell r="AL307">
            <v>0</v>
          </cell>
          <cell r="AN307" t="str">
            <v>nein</v>
          </cell>
          <cell r="AO307">
            <v>41</v>
          </cell>
          <cell r="AP307">
            <v>41</v>
          </cell>
          <cell r="AQ307">
            <v>41</v>
          </cell>
          <cell r="AR307">
            <v>41</v>
          </cell>
          <cell r="AS307">
            <v>41</v>
          </cell>
          <cell r="AT307">
            <v>41</v>
          </cell>
          <cell r="AU307">
            <v>42</v>
          </cell>
          <cell r="AV307">
            <v>42</v>
          </cell>
          <cell r="AW307">
            <v>42</v>
          </cell>
          <cell r="AX307">
            <v>42</v>
          </cell>
          <cell r="AY307">
            <v>42</v>
          </cell>
          <cell r="AZ307">
            <v>42</v>
          </cell>
          <cell r="BA307">
            <v>42</v>
          </cell>
          <cell r="BB307">
            <v>42</v>
          </cell>
          <cell r="BC307">
            <v>42</v>
          </cell>
          <cell r="BD307">
            <v>42</v>
          </cell>
          <cell r="BE307">
            <v>42</v>
          </cell>
          <cell r="BF307">
            <v>42</v>
          </cell>
          <cell r="BG307">
            <v>42</v>
          </cell>
          <cell r="BH307">
            <v>42</v>
          </cell>
          <cell r="BI307">
            <v>42</v>
          </cell>
          <cell r="BJ307">
            <v>42</v>
          </cell>
          <cell r="BK307">
            <v>42</v>
          </cell>
          <cell r="BL307">
            <v>42</v>
          </cell>
          <cell r="BM307">
            <v>42</v>
          </cell>
          <cell r="BN307">
            <v>42</v>
          </cell>
          <cell r="BO307">
            <v>42</v>
          </cell>
          <cell r="BP307">
            <v>42</v>
          </cell>
          <cell r="BQ307">
            <v>42</v>
          </cell>
          <cell r="BR307" t="str">
            <v>raus</v>
          </cell>
          <cell r="BS307">
            <v>43</v>
          </cell>
          <cell r="BU307">
            <v>4</v>
          </cell>
          <cell r="BV307">
            <v>4</v>
          </cell>
          <cell r="BW307">
            <v>4</v>
          </cell>
          <cell r="BX307">
            <v>4</v>
          </cell>
          <cell r="BY307">
            <v>4</v>
          </cell>
          <cell r="BZ307">
            <v>4</v>
          </cell>
          <cell r="CA307">
            <v>4</v>
          </cell>
          <cell r="CB307">
            <v>4</v>
          </cell>
          <cell r="CC307">
            <v>4</v>
          </cell>
          <cell r="CD307">
            <v>4</v>
          </cell>
          <cell r="CE307">
            <v>4</v>
          </cell>
          <cell r="CF307">
            <v>4</v>
          </cell>
          <cell r="CG307">
            <v>4</v>
          </cell>
          <cell r="CH307">
            <v>4</v>
          </cell>
          <cell r="CI307">
            <v>4</v>
          </cell>
          <cell r="CJ307">
            <v>4</v>
          </cell>
          <cell r="CK307">
            <v>4</v>
          </cell>
          <cell r="CL307">
            <v>4</v>
          </cell>
          <cell r="CM307">
            <v>4</v>
          </cell>
          <cell r="CN307">
            <v>4</v>
          </cell>
          <cell r="CO307">
            <v>4</v>
          </cell>
          <cell r="CP307">
            <v>4</v>
          </cell>
          <cell r="CQ307">
            <v>4</v>
          </cell>
          <cell r="CR307">
            <v>4</v>
          </cell>
          <cell r="CS307">
            <v>4</v>
          </cell>
          <cell r="CT307">
            <v>4</v>
          </cell>
          <cell r="CU307">
            <v>4</v>
          </cell>
          <cell r="CV307">
            <v>4</v>
          </cell>
          <cell r="CW307">
            <v>4</v>
          </cell>
          <cell r="CX307">
            <v>4</v>
          </cell>
          <cell r="CY307">
            <v>4</v>
          </cell>
          <cell r="CZ307">
            <v>4</v>
          </cell>
          <cell r="DA307">
            <v>4</v>
          </cell>
          <cell r="DB307">
            <v>1</v>
          </cell>
          <cell r="DC307">
            <v>1</v>
          </cell>
          <cell r="DD307">
            <v>1</v>
          </cell>
          <cell r="DE307">
            <v>1</v>
          </cell>
          <cell r="DF307">
            <v>1</v>
          </cell>
          <cell r="DG307">
            <v>1</v>
          </cell>
          <cell r="DH307">
            <v>2</v>
          </cell>
          <cell r="DI307">
            <v>2</v>
          </cell>
          <cell r="DJ307">
            <v>2</v>
          </cell>
          <cell r="DK307">
            <v>2</v>
          </cell>
          <cell r="DL307">
            <v>2</v>
          </cell>
          <cell r="DM307">
            <v>2</v>
          </cell>
          <cell r="DN307">
            <v>2</v>
          </cell>
          <cell r="DO307">
            <v>2</v>
          </cell>
          <cell r="DP307">
            <v>2</v>
          </cell>
          <cell r="DQ307">
            <v>2</v>
          </cell>
          <cell r="DR307">
            <v>2</v>
          </cell>
          <cell r="DS307">
            <v>2</v>
          </cell>
          <cell r="DT307">
            <v>2</v>
          </cell>
          <cell r="DU307">
            <v>2</v>
          </cell>
          <cell r="DV307">
            <v>2</v>
          </cell>
          <cell r="DW307">
            <v>2</v>
          </cell>
          <cell r="DX307">
            <v>2</v>
          </cell>
          <cell r="DY307">
            <v>2</v>
          </cell>
          <cell r="DZ307">
            <v>2</v>
          </cell>
          <cell r="EA307">
            <v>2</v>
          </cell>
          <cell r="EB307">
            <v>2</v>
          </cell>
          <cell r="EC307">
            <v>2</v>
          </cell>
          <cell r="ED307">
            <v>2</v>
          </cell>
          <cell r="EE307">
            <v>3</v>
          </cell>
          <cell r="EF307">
            <v>-60</v>
          </cell>
          <cell r="EG307">
            <v>-15</v>
          </cell>
          <cell r="EH307">
            <v>2310</v>
          </cell>
          <cell r="EI307">
            <v>0</v>
          </cell>
          <cell r="EJ307">
            <v>0</v>
          </cell>
          <cell r="EK307">
            <v>0</v>
          </cell>
          <cell r="EL307">
            <v>2250</v>
          </cell>
          <cell r="EM307">
            <v>2310</v>
          </cell>
          <cell r="EN307">
            <v>0</v>
          </cell>
          <cell r="EO307">
            <v>0</v>
          </cell>
          <cell r="EP307">
            <v>0</v>
          </cell>
          <cell r="EQ307">
            <v>2250</v>
          </cell>
          <cell r="ER307">
            <v>2310</v>
          </cell>
          <cell r="ES307">
            <v>0</v>
          </cell>
          <cell r="ET307">
            <v>0</v>
          </cell>
          <cell r="EU307">
            <v>0</v>
          </cell>
          <cell r="EV307">
            <v>2250</v>
          </cell>
          <cell r="EW307">
            <v>2310</v>
          </cell>
          <cell r="EX307">
            <v>0</v>
          </cell>
          <cell r="EY307">
            <v>0</v>
          </cell>
          <cell r="EZ307">
            <v>0</v>
          </cell>
          <cell r="FA307">
            <v>2250</v>
          </cell>
          <cell r="FB307">
            <v>2345</v>
          </cell>
          <cell r="FC307">
            <v>0</v>
          </cell>
          <cell r="FD307">
            <v>0</v>
          </cell>
          <cell r="FE307">
            <v>0</v>
          </cell>
          <cell r="FF307">
            <v>2300</v>
          </cell>
          <cell r="FG307">
            <v>2345</v>
          </cell>
          <cell r="FH307">
            <v>0</v>
          </cell>
          <cell r="FI307">
            <v>0</v>
          </cell>
          <cell r="FJ307">
            <v>0</v>
          </cell>
          <cell r="FK307">
            <v>2300</v>
          </cell>
          <cell r="FL307">
            <v>2397</v>
          </cell>
          <cell r="FM307">
            <v>0</v>
          </cell>
          <cell r="FN307">
            <v>0</v>
          </cell>
          <cell r="FO307">
            <v>0</v>
          </cell>
          <cell r="FP307">
            <v>2352</v>
          </cell>
          <cell r="FQ307">
            <v>2397</v>
          </cell>
          <cell r="FR307">
            <v>0</v>
          </cell>
          <cell r="FS307">
            <v>0</v>
          </cell>
          <cell r="FT307">
            <v>0</v>
          </cell>
          <cell r="FU307">
            <v>2352</v>
          </cell>
          <cell r="FV307">
            <v>2397</v>
          </cell>
          <cell r="FW307">
            <v>0</v>
          </cell>
          <cell r="FX307">
            <v>0</v>
          </cell>
          <cell r="FY307">
            <v>0</v>
          </cell>
          <cell r="FZ307">
            <v>2352</v>
          </cell>
          <cell r="GA307">
            <v>2397</v>
          </cell>
          <cell r="GB307">
            <v>0</v>
          </cell>
          <cell r="GC307">
            <v>0</v>
          </cell>
          <cell r="GD307">
            <v>0</v>
          </cell>
          <cell r="GE307">
            <v>2352</v>
          </cell>
          <cell r="GF307">
            <v>2397</v>
          </cell>
          <cell r="GG307">
            <v>0</v>
          </cell>
          <cell r="GH307">
            <v>0</v>
          </cell>
          <cell r="GI307">
            <v>0</v>
          </cell>
          <cell r="GJ307">
            <v>2352</v>
          </cell>
          <cell r="GK307">
            <v>2397</v>
          </cell>
          <cell r="GL307">
            <v>0</v>
          </cell>
          <cell r="GM307">
            <v>0</v>
          </cell>
          <cell r="GN307">
            <v>0</v>
          </cell>
          <cell r="GO307">
            <v>2352</v>
          </cell>
          <cell r="GP307">
            <v>2397</v>
          </cell>
          <cell r="GQ307">
            <v>0</v>
          </cell>
          <cell r="GR307">
            <v>0</v>
          </cell>
          <cell r="GS307">
            <v>0</v>
          </cell>
          <cell r="GT307">
            <v>2352</v>
          </cell>
          <cell r="GU307">
            <v>2397</v>
          </cell>
          <cell r="GV307">
            <v>0</v>
          </cell>
          <cell r="GW307">
            <v>0</v>
          </cell>
          <cell r="GX307">
            <v>0</v>
          </cell>
          <cell r="GY307">
            <v>2352</v>
          </cell>
          <cell r="GZ307">
            <v>2397</v>
          </cell>
          <cell r="HA307">
            <v>0</v>
          </cell>
          <cell r="HB307">
            <v>0</v>
          </cell>
          <cell r="HC307">
            <v>0</v>
          </cell>
          <cell r="HD307">
            <v>2352</v>
          </cell>
          <cell r="HE307">
            <v>2397</v>
          </cell>
          <cell r="HF307">
            <v>0</v>
          </cell>
          <cell r="HG307">
            <v>0</v>
          </cell>
          <cell r="HH307">
            <v>0</v>
          </cell>
          <cell r="HI307">
            <v>2352</v>
          </cell>
          <cell r="HJ307">
            <v>2397</v>
          </cell>
          <cell r="HK307">
            <v>0</v>
          </cell>
          <cell r="HL307">
            <v>0</v>
          </cell>
          <cell r="HM307">
            <v>0</v>
          </cell>
          <cell r="HN307">
            <v>2367</v>
          </cell>
          <cell r="HO307">
            <v>2397</v>
          </cell>
          <cell r="HP307">
            <v>0</v>
          </cell>
          <cell r="HQ307">
            <v>0</v>
          </cell>
          <cell r="HR307">
            <v>0</v>
          </cell>
          <cell r="HS307">
            <v>2382</v>
          </cell>
          <cell r="HT307">
            <v>2462</v>
          </cell>
          <cell r="HU307">
            <v>0</v>
          </cell>
          <cell r="HV307">
            <v>0</v>
          </cell>
          <cell r="HW307">
            <v>0</v>
          </cell>
          <cell r="HX307">
            <v>2462</v>
          </cell>
        </row>
        <row r="308">
          <cell r="A308" t="str">
            <v>Schirmeister, Rudolf</v>
          </cell>
          <cell r="B308" t="str">
            <v>00208</v>
          </cell>
          <cell r="C308" t="str">
            <v>männlich</v>
          </cell>
          <cell r="D308">
            <v>0</v>
          </cell>
          <cell r="E308" t="str">
            <v>Schirmeister</v>
          </cell>
          <cell r="F308" t="str">
            <v>Rudolf</v>
          </cell>
          <cell r="G308">
            <v>0</v>
          </cell>
          <cell r="H308" t="str">
            <v>Zeisigsteig</v>
          </cell>
          <cell r="I308">
            <v>16</v>
          </cell>
          <cell r="J308">
            <v>0</v>
          </cell>
          <cell r="K308" t="str">
            <v>14621</v>
          </cell>
          <cell r="L308" t="str">
            <v>Schönwalde-Glien</v>
          </cell>
          <cell r="M308" t="str">
            <v>Berlin</v>
          </cell>
          <cell r="N308" t="str">
            <v>Gisela Liebisch-Socha und Dorothee Hampel</v>
          </cell>
          <cell r="O308" t="str">
            <v>Key Account Management</v>
          </cell>
          <cell r="P308" t="str">
            <v>Leitung Key Account Management</v>
          </cell>
          <cell r="Q308" t="str">
            <v>Sales B2C</v>
          </cell>
          <cell r="R308" t="str">
            <v>aktiv</v>
          </cell>
          <cell r="S308" t="str">
            <v>Tele Columbus Kundenservice GmbH</v>
          </cell>
          <cell r="T308" t="str">
            <v>TCK</v>
          </cell>
          <cell r="U308">
            <v>39600</v>
          </cell>
          <cell r="V308">
            <v>29221</v>
          </cell>
          <cell r="W308">
            <v>39600</v>
          </cell>
          <cell r="Y308">
            <v>39.5</v>
          </cell>
          <cell r="Z308">
            <v>39</v>
          </cell>
          <cell r="AA308">
            <v>38.5</v>
          </cell>
          <cell r="AC308">
            <v>0</v>
          </cell>
          <cell r="AD308">
            <v>700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7000</v>
          </cell>
          <cell r="AL308">
            <v>0</v>
          </cell>
          <cell r="AN308" t="str">
            <v>nein</v>
          </cell>
          <cell r="AO308" t="str">
            <v>9999</v>
          </cell>
          <cell r="AP308" t="str">
            <v>9999</v>
          </cell>
          <cell r="AQ308" t="str">
            <v>9999</v>
          </cell>
          <cell r="AR308" t="str">
            <v>9999</v>
          </cell>
          <cell r="AS308" t="str">
            <v>9999</v>
          </cell>
          <cell r="AT308" t="str">
            <v>9999</v>
          </cell>
          <cell r="AU308" t="str">
            <v>9999</v>
          </cell>
          <cell r="AV308" t="str">
            <v>9999</v>
          </cell>
          <cell r="AW308" t="str">
            <v>9999</v>
          </cell>
          <cell r="AX308" t="str">
            <v>9999</v>
          </cell>
          <cell r="AY308" t="str">
            <v>9999</v>
          </cell>
          <cell r="AZ308" t="str">
            <v>9999</v>
          </cell>
          <cell r="BA308" t="str">
            <v>9999</v>
          </cell>
          <cell r="BB308" t="str">
            <v>9999</v>
          </cell>
          <cell r="BC308" t="str">
            <v>9999</v>
          </cell>
          <cell r="BD308" t="str">
            <v>9999</v>
          </cell>
          <cell r="BE308" t="str">
            <v>9999</v>
          </cell>
          <cell r="BF308" t="str">
            <v>9999</v>
          </cell>
          <cell r="BG308" t="str">
            <v>9999</v>
          </cell>
          <cell r="BH308" t="str">
            <v>9999</v>
          </cell>
          <cell r="BI308" t="str">
            <v>9999</v>
          </cell>
          <cell r="BJ308" t="str">
            <v>9999</v>
          </cell>
          <cell r="BK308" t="str">
            <v>9999</v>
          </cell>
          <cell r="BL308" t="str">
            <v>9999</v>
          </cell>
          <cell r="BM308" t="str">
            <v>9999</v>
          </cell>
          <cell r="BN308" t="str">
            <v>9999</v>
          </cell>
          <cell r="BO308" t="str">
            <v>9999</v>
          </cell>
          <cell r="BP308" t="str">
            <v>9999</v>
          </cell>
          <cell r="BQ308" t="str">
            <v>9999</v>
          </cell>
          <cell r="BR308">
            <v>0</v>
          </cell>
          <cell r="BS308" t="str">
            <v>AT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 t="e">
            <v>#N/A</v>
          </cell>
          <cell r="EG308" t="e">
            <v>#N/A</v>
          </cell>
          <cell r="EH308" t="e">
            <v>#N/A</v>
          </cell>
          <cell r="EI308" t="e">
            <v>#N/A</v>
          </cell>
          <cell r="EJ308" t="e">
            <v>#N/A</v>
          </cell>
          <cell r="EK308" t="e">
            <v>#N/A</v>
          </cell>
          <cell r="EL308" t="e">
            <v>#N/A</v>
          </cell>
          <cell r="EM308" t="e">
            <v>#N/A</v>
          </cell>
          <cell r="EN308" t="e">
            <v>#N/A</v>
          </cell>
          <cell r="EO308" t="e">
            <v>#N/A</v>
          </cell>
          <cell r="EP308" t="e">
            <v>#N/A</v>
          </cell>
          <cell r="EQ308" t="e">
            <v>#N/A</v>
          </cell>
          <cell r="ER308" t="e">
            <v>#N/A</v>
          </cell>
          <cell r="ES308" t="e">
            <v>#N/A</v>
          </cell>
          <cell r="ET308" t="e">
            <v>#N/A</v>
          </cell>
          <cell r="EU308" t="e">
            <v>#N/A</v>
          </cell>
          <cell r="EV308" t="e">
            <v>#N/A</v>
          </cell>
          <cell r="EW308" t="e">
            <v>#N/A</v>
          </cell>
          <cell r="EX308" t="e">
            <v>#N/A</v>
          </cell>
          <cell r="EY308" t="e">
            <v>#N/A</v>
          </cell>
          <cell r="EZ308" t="e">
            <v>#N/A</v>
          </cell>
          <cell r="FA308" t="e">
            <v>#N/A</v>
          </cell>
          <cell r="FB308" t="e">
            <v>#N/A</v>
          </cell>
          <cell r="FC308" t="e">
            <v>#N/A</v>
          </cell>
          <cell r="FD308" t="e">
            <v>#N/A</v>
          </cell>
          <cell r="FE308" t="e">
            <v>#N/A</v>
          </cell>
          <cell r="FF308" t="e">
            <v>#N/A</v>
          </cell>
          <cell r="FG308" t="e">
            <v>#N/A</v>
          </cell>
          <cell r="FH308" t="e">
            <v>#N/A</v>
          </cell>
          <cell r="FI308" t="e">
            <v>#N/A</v>
          </cell>
          <cell r="FJ308" t="e">
            <v>#N/A</v>
          </cell>
          <cell r="FK308" t="e">
            <v>#N/A</v>
          </cell>
          <cell r="FL308" t="e">
            <v>#N/A</v>
          </cell>
          <cell r="FM308" t="e">
            <v>#N/A</v>
          </cell>
          <cell r="FN308" t="e">
            <v>#N/A</v>
          </cell>
          <cell r="FO308" t="e">
            <v>#N/A</v>
          </cell>
          <cell r="FP308" t="e">
            <v>#N/A</v>
          </cell>
          <cell r="FQ308" t="e">
            <v>#N/A</v>
          </cell>
          <cell r="FR308" t="e">
            <v>#N/A</v>
          </cell>
          <cell r="FS308" t="e">
            <v>#N/A</v>
          </cell>
          <cell r="FT308" t="e">
            <v>#N/A</v>
          </cell>
          <cell r="FU308" t="e">
            <v>#N/A</v>
          </cell>
          <cell r="FV308" t="e">
            <v>#N/A</v>
          </cell>
          <cell r="FW308" t="e">
            <v>#N/A</v>
          </cell>
          <cell r="FX308" t="e">
            <v>#N/A</v>
          </cell>
          <cell r="FY308" t="e">
            <v>#N/A</v>
          </cell>
          <cell r="FZ308" t="e">
            <v>#N/A</v>
          </cell>
          <cell r="GA308" t="e">
            <v>#N/A</v>
          </cell>
          <cell r="GB308" t="e">
            <v>#N/A</v>
          </cell>
          <cell r="GC308" t="e">
            <v>#N/A</v>
          </cell>
          <cell r="GD308" t="e">
            <v>#N/A</v>
          </cell>
          <cell r="GE308" t="e">
            <v>#N/A</v>
          </cell>
          <cell r="GF308" t="e">
            <v>#N/A</v>
          </cell>
          <cell r="GG308" t="e">
            <v>#N/A</v>
          </cell>
          <cell r="GH308" t="e">
            <v>#N/A</v>
          </cell>
          <cell r="GI308" t="e">
            <v>#N/A</v>
          </cell>
          <cell r="GJ308" t="e">
            <v>#N/A</v>
          </cell>
          <cell r="GK308" t="e">
            <v>#N/A</v>
          </cell>
          <cell r="GL308" t="e">
            <v>#N/A</v>
          </cell>
          <cell r="GM308" t="e">
            <v>#N/A</v>
          </cell>
          <cell r="GN308" t="e">
            <v>#N/A</v>
          </cell>
          <cell r="GO308" t="e">
            <v>#N/A</v>
          </cell>
          <cell r="GP308" t="e">
            <v>#N/A</v>
          </cell>
          <cell r="GQ308" t="e">
            <v>#N/A</v>
          </cell>
          <cell r="GR308" t="e">
            <v>#N/A</v>
          </cell>
          <cell r="GS308" t="e">
            <v>#N/A</v>
          </cell>
          <cell r="GT308" t="e">
            <v>#N/A</v>
          </cell>
          <cell r="GU308" t="e">
            <v>#N/A</v>
          </cell>
          <cell r="GV308" t="e">
            <v>#N/A</v>
          </cell>
          <cell r="GW308" t="e">
            <v>#N/A</v>
          </cell>
          <cell r="GX308" t="e">
            <v>#N/A</v>
          </cell>
          <cell r="GY308" t="e">
            <v>#N/A</v>
          </cell>
          <cell r="GZ308" t="e">
            <v>#N/A</v>
          </cell>
          <cell r="HA308" t="e">
            <v>#N/A</v>
          </cell>
          <cell r="HB308" t="e">
            <v>#N/A</v>
          </cell>
          <cell r="HC308" t="e">
            <v>#N/A</v>
          </cell>
          <cell r="HD308" t="e">
            <v>#N/A</v>
          </cell>
          <cell r="HE308" t="e">
            <v>#N/A</v>
          </cell>
          <cell r="HF308" t="e">
            <v>#N/A</v>
          </cell>
          <cell r="HG308" t="e">
            <v>#N/A</v>
          </cell>
          <cell r="HH308" t="e">
            <v>#N/A</v>
          </cell>
          <cell r="HI308" t="e">
            <v>#N/A</v>
          </cell>
          <cell r="HJ308" t="e">
            <v>#N/A</v>
          </cell>
          <cell r="HK308" t="e">
            <v>#N/A</v>
          </cell>
          <cell r="HL308" t="e">
            <v>#N/A</v>
          </cell>
          <cell r="HM308" t="e">
            <v>#N/A</v>
          </cell>
          <cell r="HN308" t="e">
            <v>#N/A</v>
          </cell>
          <cell r="HO308" t="e">
            <v>#N/A</v>
          </cell>
          <cell r="HP308" t="e">
            <v>#N/A</v>
          </cell>
          <cell r="HQ308" t="e">
            <v>#N/A</v>
          </cell>
          <cell r="HR308" t="e">
            <v>#N/A</v>
          </cell>
          <cell r="HS308" t="e">
            <v>#N/A</v>
          </cell>
          <cell r="HT308" t="e">
            <v>#N/A</v>
          </cell>
          <cell r="HU308" t="e">
            <v>#N/A</v>
          </cell>
          <cell r="HV308" t="e">
            <v>#N/A</v>
          </cell>
          <cell r="HW308" t="e">
            <v>#N/A</v>
          </cell>
          <cell r="HX308" t="e">
            <v>#N/A</v>
          </cell>
        </row>
        <row r="309">
          <cell r="A309" t="str">
            <v>Schirmer, Christian</v>
          </cell>
          <cell r="B309" t="str">
            <v>00180</v>
          </cell>
          <cell r="C309" t="str">
            <v>männlich</v>
          </cell>
          <cell r="D309">
            <v>0</v>
          </cell>
          <cell r="E309" t="str">
            <v>Schirmer</v>
          </cell>
          <cell r="F309" t="str">
            <v>Christian</v>
          </cell>
          <cell r="G309">
            <v>0</v>
          </cell>
          <cell r="H309" t="str">
            <v>Herrnhuter Straße</v>
          </cell>
          <cell r="I309">
            <v>24</v>
          </cell>
          <cell r="J309">
            <v>0</v>
          </cell>
          <cell r="K309" t="str">
            <v>04318</v>
          </cell>
          <cell r="L309" t="str">
            <v>Leipzig</v>
          </cell>
          <cell r="M309" t="str">
            <v>Berlin</v>
          </cell>
          <cell r="N309" t="str">
            <v>Gisela Liebisch-Socha und Dorothee Hampel</v>
          </cell>
          <cell r="O309" t="str">
            <v>Handel &amp; Promotion</v>
          </cell>
          <cell r="P309" t="str">
            <v>Manager Handel &amp; Promotion</v>
          </cell>
          <cell r="Q309" t="str">
            <v>Sales B2C</v>
          </cell>
          <cell r="R309" t="str">
            <v>aktiv</v>
          </cell>
          <cell r="S309" t="str">
            <v>Tele Columbus Kundenservice GmbH</v>
          </cell>
          <cell r="T309" t="str">
            <v>TCK</v>
          </cell>
          <cell r="U309">
            <v>39448</v>
          </cell>
          <cell r="V309">
            <v>39448</v>
          </cell>
          <cell r="W309">
            <v>39448</v>
          </cell>
          <cell r="Y309">
            <v>39.5</v>
          </cell>
          <cell r="Z309">
            <v>39</v>
          </cell>
          <cell r="AA309">
            <v>38.5</v>
          </cell>
          <cell r="AC309">
            <v>0</v>
          </cell>
          <cell r="AD309">
            <v>370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3700</v>
          </cell>
          <cell r="AL309">
            <v>0</v>
          </cell>
          <cell r="AN309" t="str">
            <v>nein</v>
          </cell>
          <cell r="AO309">
            <v>62</v>
          </cell>
          <cell r="AP309">
            <v>62</v>
          </cell>
          <cell r="AQ309">
            <v>62</v>
          </cell>
          <cell r="AR309">
            <v>62</v>
          </cell>
          <cell r="AS309">
            <v>63</v>
          </cell>
          <cell r="AT309">
            <v>63</v>
          </cell>
          <cell r="AU309">
            <v>63</v>
          </cell>
          <cell r="AV309">
            <v>63</v>
          </cell>
          <cell r="AW309">
            <v>63</v>
          </cell>
          <cell r="AX309">
            <v>63</v>
          </cell>
          <cell r="AY309">
            <v>63</v>
          </cell>
          <cell r="AZ309">
            <v>63</v>
          </cell>
          <cell r="BA309">
            <v>63</v>
          </cell>
          <cell r="BB309">
            <v>63</v>
          </cell>
          <cell r="BC309">
            <v>63</v>
          </cell>
          <cell r="BD309">
            <v>63</v>
          </cell>
          <cell r="BE309">
            <v>63</v>
          </cell>
          <cell r="BF309">
            <v>63</v>
          </cell>
          <cell r="BG309">
            <v>63</v>
          </cell>
          <cell r="BH309">
            <v>63</v>
          </cell>
          <cell r="BI309">
            <v>63</v>
          </cell>
          <cell r="BJ309">
            <v>63</v>
          </cell>
          <cell r="BK309">
            <v>63</v>
          </cell>
          <cell r="BL309">
            <v>63</v>
          </cell>
          <cell r="BM309">
            <v>63</v>
          </cell>
          <cell r="BN309">
            <v>63</v>
          </cell>
          <cell r="BO309">
            <v>63</v>
          </cell>
          <cell r="BP309">
            <v>63</v>
          </cell>
          <cell r="BQ309">
            <v>64</v>
          </cell>
          <cell r="BR309">
            <v>0</v>
          </cell>
          <cell r="BS309">
            <v>64</v>
          </cell>
          <cell r="BU309">
            <v>6</v>
          </cell>
          <cell r="BV309">
            <v>6</v>
          </cell>
          <cell r="BW309">
            <v>6</v>
          </cell>
          <cell r="BX309">
            <v>6</v>
          </cell>
          <cell r="BY309">
            <v>6</v>
          </cell>
          <cell r="BZ309">
            <v>6</v>
          </cell>
          <cell r="CA309">
            <v>6</v>
          </cell>
          <cell r="CB309">
            <v>6</v>
          </cell>
          <cell r="CC309">
            <v>6</v>
          </cell>
          <cell r="CD309">
            <v>6</v>
          </cell>
          <cell r="CE309">
            <v>6</v>
          </cell>
          <cell r="CF309">
            <v>6</v>
          </cell>
          <cell r="CG309">
            <v>6</v>
          </cell>
          <cell r="CH309">
            <v>6</v>
          </cell>
          <cell r="CI309">
            <v>6</v>
          </cell>
          <cell r="CJ309">
            <v>6</v>
          </cell>
          <cell r="CK309">
            <v>6</v>
          </cell>
          <cell r="CL309">
            <v>6</v>
          </cell>
          <cell r="CM309">
            <v>6</v>
          </cell>
          <cell r="CN309">
            <v>6</v>
          </cell>
          <cell r="CO309">
            <v>6</v>
          </cell>
          <cell r="CP309">
            <v>6</v>
          </cell>
          <cell r="CQ309">
            <v>6</v>
          </cell>
          <cell r="CR309">
            <v>6</v>
          </cell>
          <cell r="CS309">
            <v>6</v>
          </cell>
          <cell r="CT309">
            <v>6</v>
          </cell>
          <cell r="CU309">
            <v>6</v>
          </cell>
          <cell r="CV309">
            <v>6</v>
          </cell>
          <cell r="CW309">
            <v>6</v>
          </cell>
          <cell r="CX309">
            <v>6</v>
          </cell>
          <cell r="CY309">
            <v>6</v>
          </cell>
          <cell r="CZ309">
            <v>6</v>
          </cell>
          <cell r="DA309">
            <v>6</v>
          </cell>
          <cell r="DB309">
            <v>2</v>
          </cell>
          <cell r="DC309">
            <v>2</v>
          </cell>
          <cell r="DD309">
            <v>2</v>
          </cell>
          <cell r="DE309">
            <v>2</v>
          </cell>
          <cell r="DF309">
            <v>3</v>
          </cell>
          <cell r="DG309">
            <v>3</v>
          </cell>
          <cell r="DH309">
            <v>3</v>
          </cell>
          <cell r="DI309">
            <v>3</v>
          </cell>
          <cell r="DJ309">
            <v>3</v>
          </cell>
          <cell r="DK309">
            <v>3</v>
          </cell>
          <cell r="DL309">
            <v>3</v>
          </cell>
          <cell r="DM309">
            <v>3</v>
          </cell>
          <cell r="DN309">
            <v>3</v>
          </cell>
          <cell r="DO309">
            <v>3</v>
          </cell>
          <cell r="DP309">
            <v>3</v>
          </cell>
          <cell r="DQ309">
            <v>3</v>
          </cell>
          <cell r="DR309">
            <v>3</v>
          </cell>
          <cell r="DS309">
            <v>3</v>
          </cell>
          <cell r="DT309">
            <v>3</v>
          </cell>
          <cell r="DU309">
            <v>3</v>
          </cell>
          <cell r="DV309">
            <v>3</v>
          </cell>
          <cell r="DW309">
            <v>3</v>
          </cell>
          <cell r="DX309">
            <v>3</v>
          </cell>
          <cell r="DY309">
            <v>3</v>
          </cell>
          <cell r="DZ309">
            <v>3</v>
          </cell>
          <cell r="EA309">
            <v>3</v>
          </cell>
          <cell r="EB309">
            <v>3</v>
          </cell>
          <cell r="EC309">
            <v>3</v>
          </cell>
          <cell r="ED309">
            <v>4</v>
          </cell>
          <cell r="EE309">
            <v>4</v>
          </cell>
          <cell r="EF309">
            <v>0</v>
          </cell>
          <cell r="EG309">
            <v>0</v>
          </cell>
          <cell r="EH309">
            <v>3311</v>
          </cell>
          <cell r="EI309">
            <v>0</v>
          </cell>
          <cell r="EJ309">
            <v>0</v>
          </cell>
          <cell r="EK309">
            <v>389</v>
          </cell>
          <cell r="EL309">
            <v>3700</v>
          </cell>
          <cell r="EM309">
            <v>3311</v>
          </cell>
          <cell r="EN309">
            <v>0</v>
          </cell>
          <cell r="EO309">
            <v>0</v>
          </cell>
          <cell r="EP309">
            <v>389</v>
          </cell>
          <cell r="EQ309">
            <v>3700</v>
          </cell>
          <cell r="ER309">
            <v>3311</v>
          </cell>
          <cell r="ES309">
            <v>0</v>
          </cell>
          <cell r="ET309">
            <v>0</v>
          </cell>
          <cell r="EU309">
            <v>389</v>
          </cell>
          <cell r="EV309">
            <v>3700</v>
          </cell>
          <cell r="EW309">
            <v>3311</v>
          </cell>
          <cell r="EX309">
            <v>0</v>
          </cell>
          <cell r="EY309">
            <v>0</v>
          </cell>
          <cell r="EZ309">
            <v>389</v>
          </cell>
          <cell r="FA309">
            <v>3700</v>
          </cell>
          <cell r="FB309">
            <v>3643</v>
          </cell>
          <cell r="FC309">
            <v>0</v>
          </cell>
          <cell r="FD309">
            <v>0</v>
          </cell>
          <cell r="FE309">
            <v>107</v>
          </cell>
          <cell r="FF309">
            <v>3750</v>
          </cell>
          <cell r="FG309">
            <v>3643</v>
          </cell>
          <cell r="FH309">
            <v>0</v>
          </cell>
          <cell r="FI309">
            <v>0</v>
          </cell>
          <cell r="FJ309">
            <v>107</v>
          </cell>
          <cell r="FK309">
            <v>3750</v>
          </cell>
          <cell r="FL309">
            <v>3643</v>
          </cell>
          <cell r="FM309">
            <v>0</v>
          </cell>
          <cell r="FN309">
            <v>0</v>
          </cell>
          <cell r="FO309">
            <v>107</v>
          </cell>
          <cell r="FP309">
            <v>3750</v>
          </cell>
          <cell r="FQ309">
            <v>3643</v>
          </cell>
          <cell r="FR309">
            <v>0</v>
          </cell>
          <cell r="FS309">
            <v>0</v>
          </cell>
          <cell r="FT309">
            <v>107</v>
          </cell>
          <cell r="FU309">
            <v>3750</v>
          </cell>
          <cell r="FV309">
            <v>3643</v>
          </cell>
          <cell r="FW309">
            <v>0</v>
          </cell>
          <cell r="FX309">
            <v>0</v>
          </cell>
          <cell r="FY309">
            <v>107</v>
          </cell>
          <cell r="FZ309">
            <v>3750</v>
          </cell>
          <cell r="GA309">
            <v>3643</v>
          </cell>
          <cell r="GB309">
            <v>0</v>
          </cell>
          <cell r="GC309">
            <v>0</v>
          </cell>
          <cell r="GD309">
            <v>107</v>
          </cell>
          <cell r="GE309">
            <v>3750</v>
          </cell>
          <cell r="GF309">
            <v>3643</v>
          </cell>
          <cell r="GG309">
            <v>0</v>
          </cell>
          <cell r="GH309">
            <v>0</v>
          </cell>
          <cell r="GI309">
            <v>107</v>
          </cell>
          <cell r="GJ309">
            <v>3750</v>
          </cell>
          <cell r="GK309">
            <v>3643</v>
          </cell>
          <cell r="GL309">
            <v>0</v>
          </cell>
          <cell r="GM309">
            <v>0</v>
          </cell>
          <cell r="GN309">
            <v>107</v>
          </cell>
          <cell r="GO309">
            <v>3750</v>
          </cell>
          <cell r="GP309">
            <v>3643</v>
          </cell>
          <cell r="GQ309">
            <v>0</v>
          </cell>
          <cell r="GR309">
            <v>0</v>
          </cell>
          <cell r="GS309">
            <v>107</v>
          </cell>
          <cell r="GT309">
            <v>3750</v>
          </cell>
          <cell r="GU309">
            <v>3643</v>
          </cell>
          <cell r="GV309">
            <v>0</v>
          </cell>
          <cell r="GW309">
            <v>0</v>
          </cell>
          <cell r="GX309">
            <v>107</v>
          </cell>
          <cell r="GY309">
            <v>3750</v>
          </cell>
          <cell r="GZ309">
            <v>3643</v>
          </cell>
          <cell r="HA309">
            <v>0</v>
          </cell>
          <cell r="HB309">
            <v>0</v>
          </cell>
          <cell r="HC309">
            <v>107</v>
          </cell>
          <cell r="HD309">
            <v>3750</v>
          </cell>
          <cell r="HE309">
            <v>3643</v>
          </cell>
          <cell r="HF309">
            <v>0</v>
          </cell>
          <cell r="HG309">
            <v>0</v>
          </cell>
          <cell r="HH309">
            <v>107</v>
          </cell>
          <cell r="HI309">
            <v>3750</v>
          </cell>
          <cell r="HJ309">
            <v>3643</v>
          </cell>
          <cell r="HK309">
            <v>0</v>
          </cell>
          <cell r="HL309">
            <v>0</v>
          </cell>
          <cell r="HM309">
            <v>107</v>
          </cell>
          <cell r="HN309">
            <v>3750</v>
          </cell>
          <cell r="HO309">
            <v>3879</v>
          </cell>
          <cell r="HP309">
            <v>0</v>
          </cell>
          <cell r="HQ309">
            <v>0</v>
          </cell>
          <cell r="HR309">
            <v>0</v>
          </cell>
          <cell r="HS309">
            <v>3879</v>
          </cell>
          <cell r="HT309">
            <v>3879</v>
          </cell>
          <cell r="HU309">
            <v>0</v>
          </cell>
          <cell r="HV309">
            <v>0</v>
          </cell>
          <cell r="HW309">
            <v>0</v>
          </cell>
          <cell r="HX309">
            <v>3879</v>
          </cell>
        </row>
        <row r="310">
          <cell r="A310" t="str">
            <v>Schlehahn, Alfons</v>
          </cell>
          <cell r="B310" t="str">
            <v>03163</v>
          </cell>
          <cell r="C310" t="str">
            <v>männlich</v>
          </cell>
          <cell r="D310">
            <v>0</v>
          </cell>
          <cell r="E310" t="str">
            <v>Schlehahn</v>
          </cell>
          <cell r="F310" t="str">
            <v>Alfons</v>
          </cell>
          <cell r="G310">
            <v>0</v>
          </cell>
          <cell r="H310" t="str">
            <v>Hinter dem Spielberge</v>
          </cell>
          <cell r="I310">
            <v>3</v>
          </cell>
          <cell r="J310">
            <v>0</v>
          </cell>
          <cell r="K310" t="str">
            <v>07751</v>
          </cell>
          <cell r="L310" t="str">
            <v>Jena-Kunitz</v>
          </cell>
          <cell r="M310" t="str">
            <v>Erfurt</v>
          </cell>
          <cell r="N310" t="str">
            <v>Sabine Lange</v>
          </cell>
          <cell r="O310" t="str">
            <v>Betrieb</v>
          </cell>
          <cell r="P310" t="str">
            <v>Bauleiter</v>
          </cell>
          <cell r="Q310" t="str">
            <v>Network Operations</v>
          </cell>
          <cell r="R310" t="str">
            <v>aktiv</v>
          </cell>
          <cell r="S310" t="str">
            <v>Tele Columbus Service und Technik GmbH</v>
          </cell>
          <cell r="T310" t="str">
            <v>TCST</v>
          </cell>
          <cell r="U310">
            <v>33635</v>
          </cell>
          <cell r="V310">
            <v>33635</v>
          </cell>
          <cell r="W310">
            <v>39448</v>
          </cell>
          <cell r="Y310">
            <v>39.5</v>
          </cell>
          <cell r="Z310">
            <v>39</v>
          </cell>
          <cell r="AA310">
            <v>38.5</v>
          </cell>
          <cell r="AC310">
            <v>0</v>
          </cell>
          <cell r="AD310">
            <v>3784</v>
          </cell>
          <cell r="AE310">
            <v>0</v>
          </cell>
          <cell r="AF310">
            <v>0</v>
          </cell>
          <cell r="AG310">
            <v>378.4</v>
          </cell>
          <cell r="AH310">
            <v>0</v>
          </cell>
          <cell r="AI310">
            <v>0</v>
          </cell>
          <cell r="AJ310">
            <v>0</v>
          </cell>
          <cell r="AK310">
            <v>4162.3999999999996</v>
          </cell>
          <cell r="AL310">
            <v>0</v>
          </cell>
          <cell r="AN310" t="str">
            <v>nein</v>
          </cell>
          <cell r="AO310">
            <v>55</v>
          </cell>
          <cell r="AP310">
            <v>55</v>
          </cell>
          <cell r="AQ310">
            <v>55</v>
          </cell>
          <cell r="AR310">
            <v>55</v>
          </cell>
          <cell r="AS310">
            <v>55</v>
          </cell>
          <cell r="AT310">
            <v>55</v>
          </cell>
          <cell r="AU310">
            <v>55</v>
          </cell>
          <cell r="AV310">
            <v>55</v>
          </cell>
          <cell r="AW310">
            <v>55</v>
          </cell>
          <cell r="AX310">
            <v>55</v>
          </cell>
          <cell r="AY310">
            <v>55</v>
          </cell>
          <cell r="AZ310">
            <v>55</v>
          </cell>
          <cell r="BA310">
            <v>55</v>
          </cell>
          <cell r="BB310">
            <v>55</v>
          </cell>
          <cell r="BC310">
            <v>55</v>
          </cell>
          <cell r="BD310">
            <v>55</v>
          </cell>
          <cell r="BE310">
            <v>55</v>
          </cell>
          <cell r="BF310">
            <v>55</v>
          </cell>
          <cell r="BG310">
            <v>55</v>
          </cell>
          <cell r="BH310">
            <v>55</v>
          </cell>
          <cell r="BI310">
            <v>55</v>
          </cell>
          <cell r="BJ310">
            <v>55</v>
          </cell>
          <cell r="BK310">
            <v>55</v>
          </cell>
          <cell r="BL310">
            <v>55</v>
          </cell>
          <cell r="BM310">
            <v>55</v>
          </cell>
          <cell r="BN310">
            <v>55</v>
          </cell>
          <cell r="BO310">
            <v>55</v>
          </cell>
          <cell r="BP310">
            <v>55</v>
          </cell>
          <cell r="BQ310">
            <v>55</v>
          </cell>
          <cell r="BR310">
            <v>0</v>
          </cell>
          <cell r="BS310">
            <v>55</v>
          </cell>
          <cell r="BU310">
            <v>5</v>
          </cell>
          <cell r="BV310">
            <v>5</v>
          </cell>
          <cell r="BW310">
            <v>5</v>
          </cell>
          <cell r="BX310">
            <v>5</v>
          </cell>
          <cell r="BY310">
            <v>5</v>
          </cell>
          <cell r="BZ310">
            <v>5</v>
          </cell>
          <cell r="CA310">
            <v>5</v>
          </cell>
          <cell r="CB310">
            <v>5</v>
          </cell>
          <cell r="CC310">
            <v>5</v>
          </cell>
          <cell r="CD310">
            <v>5</v>
          </cell>
          <cell r="CE310">
            <v>5</v>
          </cell>
          <cell r="CF310">
            <v>5</v>
          </cell>
          <cell r="CG310">
            <v>5</v>
          </cell>
          <cell r="CH310">
            <v>5</v>
          </cell>
          <cell r="CI310">
            <v>5</v>
          </cell>
          <cell r="CJ310">
            <v>5</v>
          </cell>
          <cell r="CK310">
            <v>5</v>
          </cell>
          <cell r="CL310">
            <v>5</v>
          </cell>
          <cell r="CM310">
            <v>5</v>
          </cell>
          <cell r="CN310">
            <v>5</v>
          </cell>
          <cell r="CO310">
            <v>5</v>
          </cell>
          <cell r="CP310">
            <v>5</v>
          </cell>
          <cell r="CQ310">
            <v>5</v>
          </cell>
          <cell r="CR310">
            <v>5</v>
          </cell>
          <cell r="CS310">
            <v>5</v>
          </cell>
          <cell r="CT310">
            <v>5</v>
          </cell>
          <cell r="CU310">
            <v>5</v>
          </cell>
          <cell r="CV310">
            <v>5</v>
          </cell>
          <cell r="CW310">
            <v>5</v>
          </cell>
          <cell r="CX310">
            <v>5</v>
          </cell>
          <cell r="CY310">
            <v>5</v>
          </cell>
          <cell r="CZ310">
            <v>5</v>
          </cell>
          <cell r="DA310">
            <v>5</v>
          </cell>
          <cell r="DB310">
            <v>5</v>
          </cell>
          <cell r="DC310">
            <v>5</v>
          </cell>
          <cell r="DD310">
            <v>5</v>
          </cell>
          <cell r="DE310">
            <v>5</v>
          </cell>
          <cell r="DF310">
            <v>5</v>
          </cell>
          <cell r="DG310">
            <v>5</v>
          </cell>
          <cell r="DH310">
            <v>5</v>
          </cell>
          <cell r="DI310">
            <v>5</v>
          </cell>
          <cell r="DJ310">
            <v>5</v>
          </cell>
          <cell r="DK310">
            <v>5</v>
          </cell>
          <cell r="DL310">
            <v>5</v>
          </cell>
          <cell r="DM310">
            <v>5</v>
          </cell>
          <cell r="DN310">
            <v>5</v>
          </cell>
          <cell r="DO310">
            <v>5</v>
          </cell>
          <cell r="DP310">
            <v>5</v>
          </cell>
          <cell r="DQ310">
            <v>5</v>
          </cell>
          <cell r="DR310">
            <v>5</v>
          </cell>
          <cell r="DS310">
            <v>5</v>
          </cell>
          <cell r="DT310">
            <v>5</v>
          </cell>
          <cell r="DU310">
            <v>5</v>
          </cell>
          <cell r="DV310">
            <v>5</v>
          </cell>
          <cell r="DW310">
            <v>5</v>
          </cell>
          <cell r="DX310">
            <v>5</v>
          </cell>
          <cell r="DY310">
            <v>5</v>
          </cell>
          <cell r="DZ310">
            <v>5</v>
          </cell>
          <cell r="EA310">
            <v>5</v>
          </cell>
          <cell r="EB310">
            <v>5</v>
          </cell>
          <cell r="EC310">
            <v>5</v>
          </cell>
          <cell r="ED310">
            <v>5</v>
          </cell>
          <cell r="EE310">
            <v>5</v>
          </cell>
          <cell r="EF310">
            <v>0</v>
          </cell>
          <cell r="EG310">
            <v>0</v>
          </cell>
          <cell r="EH310">
            <v>3080</v>
          </cell>
          <cell r="EI310">
            <v>0</v>
          </cell>
          <cell r="EJ310">
            <v>378.4</v>
          </cell>
          <cell r="EK310">
            <v>703.99999999999955</v>
          </cell>
          <cell r="EL310">
            <v>4162.3999999999996</v>
          </cell>
          <cell r="EM310">
            <v>3080</v>
          </cell>
          <cell r="EN310">
            <v>0</v>
          </cell>
          <cell r="EO310">
            <v>378.4</v>
          </cell>
          <cell r="EP310">
            <v>703.99999999999955</v>
          </cell>
          <cell r="EQ310">
            <v>4162.3999999999996</v>
          </cell>
          <cell r="ER310">
            <v>3080</v>
          </cell>
          <cell r="ES310">
            <v>0</v>
          </cell>
          <cell r="ET310">
            <v>378.4</v>
          </cell>
          <cell r="EU310">
            <v>703.99999999999955</v>
          </cell>
          <cell r="EV310">
            <v>4162.3999999999996</v>
          </cell>
          <cell r="EW310">
            <v>3080</v>
          </cell>
          <cell r="EX310">
            <v>0</v>
          </cell>
          <cell r="EY310">
            <v>378.4</v>
          </cell>
          <cell r="EZ310">
            <v>703.99999999999955</v>
          </cell>
          <cell r="FA310">
            <v>4162.3999999999996</v>
          </cell>
          <cell r="FB310">
            <v>3126</v>
          </cell>
          <cell r="FC310">
            <v>0</v>
          </cell>
          <cell r="FD310">
            <v>378.4</v>
          </cell>
          <cell r="FE310">
            <v>759.21</v>
          </cell>
          <cell r="FF310">
            <v>4263.6100000000006</v>
          </cell>
          <cell r="FG310">
            <v>3126</v>
          </cell>
          <cell r="FH310">
            <v>0</v>
          </cell>
          <cell r="FI310">
            <v>378.4</v>
          </cell>
          <cell r="FJ310">
            <v>759.21</v>
          </cell>
          <cell r="FK310">
            <v>4263.6100000000006</v>
          </cell>
          <cell r="FL310">
            <v>3126</v>
          </cell>
          <cell r="FM310">
            <v>0</v>
          </cell>
          <cell r="FN310">
            <v>378.4</v>
          </cell>
          <cell r="FO310">
            <v>759.21</v>
          </cell>
          <cell r="FP310">
            <v>4263.6100000000006</v>
          </cell>
          <cell r="FQ310">
            <v>3126</v>
          </cell>
          <cell r="FR310">
            <v>0</v>
          </cell>
          <cell r="FS310">
            <v>378.4</v>
          </cell>
          <cell r="FT310">
            <v>759.21</v>
          </cell>
          <cell r="FU310">
            <v>4263.6100000000006</v>
          </cell>
          <cell r="FV310">
            <v>3126</v>
          </cell>
          <cell r="FW310">
            <v>0</v>
          </cell>
          <cell r="FX310">
            <v>378.4</v>
          </cell>
          <cell r="FY310">
            <v>759.21</v>
          </cell>
          <cell r="FZ310">
            <v>4263.6100000000006</v>
          </cell>
          <cell r="GA310">
            <v>3126</v>
          </cell>
          <cell r="GB310">
            <v>0</v>
          </cell>
          <cell r="GC310">
            <v>378.4</v>
          </cell>
          <cell r="GD310">
            <v>759.21</v>
          </cell>
          <cell r="GE310">
            <v>4263.6100000000006</v>
          </cell>
          <cell r="GF310">
            <v>3126.0000000000005</v>
          </cell>
          <cell r="GG310">
            <v>0</v>
          </cell>
          <cell r="GH310">
            <v>378.4</v>
          </cell>
          <cell r="GI310">
            <v>759.21</v>
          </cell>
          <cell r="GJ310">
            <v>4263.6100000000006</v>
          </cell>
          <cell r="GK310">
            <v>3126.0000000000005</v>
          </cell>
          <cell r="GL310">
            <v>0</v>
          </cell>
          <cell r="GM310">
            <v>378.4</v>
          </cell>
          <cell r="GN310">
            <v>759.21</v>
          </cell>
          <cell r="GO310">
            <v>4263.6100000000006</v>
          </cell>
          <cell r="GP310">
            <v>3126.0000000000005</v>
          </cell>
          <cell r="GQ310">
            <v>0</v>
          </cell>
          <cell r="GR310">
            <v>378.4</v>
          </cell>
          <cell r="GS310">
            <v>759.21</v>
          </cell>
          <cell r="GT310">
            <v>4263.6100000000006</v>
          </cell>
          <cell r="GU310">
            <v>3126.0000000000005</v>
          </cell>
          <cell r="GV310">
            <v>0</v>
          </cell>
          <cell r="GW310">
            <v>378.4</v>
          </cell>
          <cell r="GX310">
            <v>759.21</v>
          </cell>
          <cell r="GY310">
            <v>4263.6100000000006</v>
          </cell>
          <cell r="GZ310">
            <v>3126.0000000000005</v>
          </cell>
          <cell r="HA310">
            <v>0</v>
          </cell>
          <cell r="HB310">
            <v>378.4</v>
          </cell>
          <cell r="HC310">
            <v>759.21</v>
          </cell>
          <cell r="HD310">
            <v>4263.6100000000006</v>
          </cell>
          <cell r="HE310">
            <v>3126.0000000000005</v>
          </cell>
          <cell r="HF310">
            <v>0</v>
          </cell>
          <cell r="HG310">
            <v>378.4</v>
          </cell>
          <cell r="HH310">
            <v>759.21</v>
          </cell>
          <cell r="HI310">
            <v>4263.6100000000006</v>
          </cell>
          <cell r="HJ310">
            <v>3126</v>
          </cell>
          <cell r="HK310">
            <v>0</v>
          </cell>
          <cell r="HL310">
            <v>378.4</v>
          </cell>
          <cell r="HM310">
            <v>759.21</v>
          </cell>
          <cell r="HN310">
            <v>4263.6100000000006</v>
          </cell>
          <cell r="HO310">
            <v>3126</v>
          </cell>
          <cell r="HP310">
            <v>0</v>
          </cell>
          <cell r="HQ310">
            <v>378.4</v>
          </cell>
          <cell r="HR310">
            <v>759.21</v>
          </cell>
          <cell r="HS310">
            <v>4263.6100000000006</v>
          </cell>
          <cell r="HT310">
            <v>3126</v>
          </cell>
          <cell r="HU310">
            <v>0</v>
          </cell>
          <cell r="HV310">
            <v>378.4</v>
          </cell>
          <cell r="HW310">
            <v>759.21</v>
          </cell>
          <cell r="HX310">
            <v>4263.6100000000006</v>
          </cell>
        </row>
        <row r="311">
          <cell r="A311" t="str">
            <v>Schlieske, Margareta</v>
          </cell>
          <cell r="B311" t="str">
            <v>2040</v>
          </cell>
          <cell r="C311" t="str">
            <v>weiblich</v>
          </cell>
          <cell r="D311">
            <v>0</v>
          </cell>
          <cell r="E311" t="str">
            <v>Schlieske</v>
          </cell>
          <cell r="F311" t="str">
            <v>Margareta</v>
          </cell>
          <cell r="G311">
            <v>0</v>
          </cell>
          <cell r="H311" t="str">
            <v>Brabeckstr.</v>
          </cell>
          <cell r="I311">
            <v>143</v>
          </cell>
          <cell r="J311" t="str">
            <v>A</v>
          </cell>
          <cell r="K311" t="str">
            <v>30539</v>
          </cell>
          <cell r="L311" t="str">
            <v>Hannover</v>
          </cell>
          <cell r="M311" t="str">
            <v>Hannover</v>
          </cell>
          <cell r="N311" t="str">
            <v>Anke Junker und Silke Möller</v>
          </cell>
          <cell r="O311" t="str">
            <v>Debitorenbuchhaltung</v>
          </cell>
          <cell r="P311" t="str">
            <v>Debitorenbuchhalter</v>
          </cell>
          <cell r="Q311" t="str">
            <v>Finance</v>
          </cell>
          <cell r="R311" t="str">
            <v>aktiv</v>
          </cell>
          <cell r="S311" t="str">
            <v>TDS Tele Columbus Daten und Service GmbH</v>
          </cell>
          <cell r="T311" t="str">
            <v>TDS</v>
          </cell>
          <cell r="U311">
            <v>33329</v>
          </cell>
          <cell r="V311">
            <v>33329</v>
          </cell>
          <cell r="W311">
            <v>33329</v>
          </cell>
          <cell r="Y311">
            <v>38.5</v>
          </cell>
          <cell r="Z311">
            <v>38.5</v>
          </cell>
          <cell r="AA311">
            <v>38.5</v>
          </cell>
          <cell r="AB311">
            <v>44</v>
          </cell>
          <cell r="AC311">
            <v>248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2480</v>
          </cell>
          <cell r="AL311">
            <v>0</v>
          </cell>
          <cell r="AN311" t="str">
            <v>nein</v>
          </cell>
          <cell r="AO311">
            <v>45</v>
          </cell>
          <cell r="AP311">
            <v>45</v>
          </cell>
          <cell r="AQ311">
            <v>45</v>
          </cell>
          <cell r="AR311">
            <v>45</v>
          </cell>
          <cell r="AS311">
            <v>45</v>
          </cell>
          <cell r="AT311">
            <v>45</v>
          </cell>
          <cell r="AU311">
            <v>45</v>
          </cell>
          <cell r="AV311">
            <v>45</v>
          </cell>
          <cell r="AW311">
            <v>45</v>
          </cell>
          <cell r="AX311">
            <v>45</v>
          </cell>
          <cell r="AY311">
            <v>45</v>
          </cell>
          <cell r="AZ311">
            <v>45</v>
          </cell>
          <cell r="BA311">
            <v>45</v>
          </cell>
          <cell r="BB311">
            <v>45</v>
          </cell>
          <cell r="BC311">
            <v>45</v>
          </cell>
          <cell r="BD311">
            <v>45</v>
          </cell>
          <cell r="BE311">
            <v>45</v>
          </cell>
          <cell r="BF311">
            <v>45</v>
          </cell>
          <cell r="BG311">
            <v>45</v>
          </cell>
          <cell r="BH311">
            <v>45</v>
          </cell>
          <cell r="BI311">
            <v>45</v>
          </cell>
          <cell r="BJ311">
            <v>45</v>
          </cell>
          <cell r="BK311">
            <v>45</v>
          </cell>
          <cell r="BL311">
            <v>45</v>
          </cell>
          <cell r="BM311">
            <v>45</v>
          </cell>
          <cell r="BN311">
            <v>45</v>
          </cell>
          <cell r="BO311">
            <v>45</v>
          </cell>
          <cell r="BP311">
            <v>45</v>
          </cell>
          <cell r="BQ311">
            <v>45</v>
          </cell>
          <cell r="BR311">
            <v>0</v>
          </cell>
          <cell r="BS311">
            <v>45</v>
          </cell>
          <cell r="BU311">
            <v>4</v>
          </cell>
          <cell r="BV311">
            <v>4</v>
          </cell>
          <cell r="BW311">
            <v>4</v>
          </cell>
          <cell r="BX311">
            <v>4</v>
          </cell>
          <cell r="BY311">
            <v>4</v>
          </cell>
          <cell r="BZ311">
            <v>4</v>
          </cell>
          <cell r="CA311">
            <v>4</v>
          </cell>
          <cell r="CB311">
            <v>4</v>
          </cell>
          <cell r="CC311">
            <v>4</v>
          </cell>
          <cell r="CD311">
            <v>4</v>
          </cell>
          <cell r="CE311">
            <v>4</v>
          </cell>
          <cell r="CF311">
            <v>4</v>
          </cell>
          <cell r="CG311">
            <v>4</v>
          </cell>
          <cell r="CH311">
            <v>4</v>
          </cell>
          <cell r="CI311">
            <v>4</v>
          </cell>
          <cell r="CJ311">
            <v>4</v>
          </cell>
          <cell r="CK311">
            <v>4</v>
          </cell>
          <cell r="CL311">
            <v>4</v>
          </cell>
          <cell r="CM311">
            <v>4</v>
          </cell>
          <cell r="CN311">
            <v>4</v>
          </cell>
          <cell r="CO311">
            <v>4</v>
          </cell>
          <cell r="CP311">
            <v>4</v>
          </cell>
          <cell r="CQ311">
            <v>4</v>
          </cell>
          <cell r="CR311">
            <v>4</v>
          </cell>
          <cell r="CS311">
            <v>4</v>
          </cell>
          <cell r="CT311">
            <v>4</v>
          </cell>
          <cell r="CU311">
            <v>4</v>
          </cell>
          <cell r="CV311">
            <v>4</v>
          </cell>
          <cell r="CW311">
            <v>4</v>
          </cell>
          <cell r="CX311">
            <v>4</v>
          </cell>
          <cell r="CY311">
            <v>4</v>
          </cell>
          <cell r="CZ311">
            <v>4</v>
          </cell>
          <cell r="DA311">
            <v>4</v>
          </cell>
          <cell r="DB311">
            <v>5</v>
          </cell>
          <cell r="DC311">
            <v>5</v>
          </cell>
          <cell r="DD311">
            <v>5</v>
          </cell>
          <cell r="DE311">
            <v>5</v>
          </cell>
          <cell r="DF311">
            <v>5</v>
          </cell>
          <cell r="DG311">
            <v>5</v>
          </cell>
          <cell r="DH311">
            <v>5</v>
          </cell>
          <cell r="DI311">
            <v>5</v>
          </cell>
          <cell r="DJ311">
            <v>5</v>
          </cell>
          <cell r="DK311">
            <v>5</v>
          </cell>
          <cell r="DL311">
            <v>5</v>
          </cell>
          <cell r="DM311">
            <v>5</v>
          </cell>
          <cell r="DN311">
            <v>5</v>
          </cell>
          <cell r="DO311">
            <v>5</v>
          </cell>
          <cell r="DP311">
            <v>5</v>
          </cell>
          <cell r="DQ311">
            <v>5</v>
          </cell>
          <cell r="DR311">
            <v>5</v>
          </cell>
          <cell r="DS311">
            <v>5</v>
          </cell>
          <cell r="DT311">
            <v>5</v>
          </cell>
          <cell r="DU311">
            <v>5</v>
          </cell>
          <cell r="DV311">
            <v>5</v>
          </cell>
          <cell r="DW311">
            <v>5</v>
          </cell>
          <cell r="DX311">
            <v>5</v>
          </cell>
          <cell r="DY311">
            <v>5</v>
          </cell>
          <cell r="DZ311">
            <v>5</v>
          </cell>
          <cell r="EA311">
            <v>5</v>
          </cell>
          <cell r="EB311">
            <v>5</v>
          </cell>
          <cell r="EC311">
            <v>5</v>
          </cell>
          <cell r="ED311">
            <v>5</v>
          </cell>
          <cell r="EE311">
            <v>5</v>
          </cell>
          <cell r="EF311">
            <v>-40</v>
          </cell>
          <cell r="EG311">
            <v>0</v>
          </cell>
          <cell r="EH311">
            <v>2520</v>
          </cell>
          <cell r="EI311">
            <v>0</v>
          </cell>
          <cell r="EJ311">
            <v>0</v>
          </cell>
          <cell r="EK311">
            <v>0</v>
          </cell>
          <cell r="EL311">
            <v>2480</v>
          </cell>
          <cell r="EM311">
            <v>2520</v>
          </cell>
          <cell r="EN311">
            <v>0</v>
          </cell>
          <cell r="EO311">
            <v>0</v>
          </cell>
          <cell r="EP311">
            <v>0</v>
          </cell>
          <cell r="EQ311">
            <v>2480</v>
          </cell>
          <cell r="ER311">
            <v>2520</v>
          </cell>
          <cell r="ES311">
            <v>0</v>
          </cell>
          <cell r="ET311">
            <v>0</v>
          </cell>
          <cell r="EU311">
            <v>0</v>
          </cell>
          <cell r="EV311">
            <v>2480</v>
          </cell>
          <cell r="EW311">
            <v>2520</v>
          </cell>
          <cell r="EX311">
            <v>0</v>
          </cell>
          <cell r="EY311">
            <v>0</v>
          </cell>
          <cell r="EZ311">
            <v>0</v>
          </cell>
          <cell r="FA311">
            <v>2480</v>
          </cell>
          <cell r="FB311">
            <v>2558</v>
          </cell>
          <cell r="FC311">
            <v>0</v>
          </cell>
          <cell r="FD311">
            <v>0</v>
          </cell>
          <cell r="FE311">
            <v>0</v>
          </cell>
          <cell r="FF311">
            <v>2558</v>
          </cell>
          <cell r="FG311">
            <v>2558</v>
          </cell>
          <cell r="FH311">
            <v>0</v>
          </cell>
          <cell r="FI311">
            <v>0</v>
          </cell>
          <cell r="FJ311">
            <v>0</v>
          </cell>
          <cell r="FK311">
            <v>2558</v>
          </cell>
          <cell r="FL311">
            <v>2558</v>
          </cell>
          <cell r="FM311">
            <v>0</v>
          </cell>
          <cell r="FN311">
            <v>0</v>
          </cell>
          <cell r="FO311">
            <v>0</v>
          </cell>
          <cell r="FP311">
            <v>2558</v>
          </cell>
          <cell r="FQ311">
            <v>2558</v>
          </cell>
          <cell r="FR311">
            <v>0</v>
          </cell>
          <cell r="FS311">
            <v>0</v>
          </cell>
          <cell r="FT311">
            <v>0</v>
          </cell>
          <cell r="FU311">
            <v>2558</v>
          </cell>
          <cell r="FV311">
            <v>2558</v>
          </cell>
          <cell r="FW311">
            <v>0</v>
          </cell>
          <cell r="FX311">
            <v>0</v>
          </cell>
          <cell r="FY311">
            <v>0</v>
          </cell>
          <cell r="FZ311">
            <v>2558</v>
          </cell>
          <cell r="GA311">
            <v>2558</v>
          </cell>
          <cell r="GB311">
            <v>0</v>
          </cell>
          <cell r="GC311">
            <v>0</v>
          </cell>
          <cell r="GD311">
            <v>0</v>
          </cell>
          <cell r="GE311">
            <v>2558</v>
          </cell>
          <cell r="GF311">
            <v>2558</v>
          </cell>
          <cell r="GG311">
            <v>0</v>
          </cell>
          <cell r="GH311">
            <v>0</v>
          </cell>
          <cell r="GI311">
            <v>0</v>
          </cell>
          <cell r="GJ311">
            <v>2558</v>
          </cell>
          <cell r="GK311">
            <v>2558</v>
          </cell>
          <cell r="GL311">
            <v>0</v>
          </cell>
          <cell r="GM311">
            <v>0</v>
          </cell>
          <cell r="GN311">
            <v>0</v>
          </cell>
          <cell r="GO311">
            <v>2558</v>
          </cell>
          <cell r="GP311">
            <v>2558</v>
          </cell>
          <cell r="GQ311">
            <v>0</v>
          </cell>
          <cell r="GR311">
            <v>0</v>
          </cell>
          <cell r="GS311">
            <v>0</v>
          </cell>
          <cell r="GT311">
            <v>2558</v>
          </cell>
          <cell r="GU311">
            <v>2558</v>
          </cell>
          <cell r="GV311">
            <v>0</v>
          </cell>
          <cell r="GW311">
            <v>0</v>
          </cell>
          <cell r="GX311">
            <v>0</v>
          </cell>
          <cell r="GY311">
            <v>2558</v>
          </cell>
          <cell r="GZ311">
            <v>2558</v>
          </cell>
          <cell r="HA311">
            <v>0</v>
          </cell>
          <cell r="HB311">
            <v>0</v>
          </cell>
          <cell r="HC311">
            <v>0</v>
          </cell>
          <cell r="HD311">
            <v>2558</v>
          </cell>
          <cell r="HE311">
            <v>2558</v>
          </cell>
          <cell r="HF311">
            <v>0</v>
          </cell>
          <cell r="HG311">
            <v>0</v>
          </cell>
          <cell r="HH311">
            <v>0</v>
          </cell>
          <cell r="HI311">
            <v>2558</v>
          </cell>
          <cell r="HJ311">
            <v>2558</v>
          </cell>
          <cell r="HK311">
            <v>0</v>
          </cell>
          <cell r="HL311">
            <v>0</v>
          </cell>
          <cell r="HM311">
            <v>0</v>
          </cell>
          <cell r="HN311">
            <v>2558</v>
          </cell>
          <cell r="HO311">
            <v>2558</v>
          </cell>
          <cell r="HP311">
            <v>0</v>
          </cell>
          <cell r="HQ311">
            <v>0</v>
          </cell>
          <cell r="HR311">
            <v>0</v>
          </cell>
          <cell r="HS311">
            <v>2558</v>
          </cell>
          <cell r="HT311">
            <v>2558</v>
          </cell>
          <cell r="HU311">
            <v>0</v>
          </cell>
          <cell r="HV311">
            <v>0</v>
          </cell>
          <cell r="HW311">
            <v>0</v>
          </cell>
          <cell r="HX311">
            <v>2558</v>
          </cell>
        </row>
        <row r="312">
          <cell r="A312" t="str">
            <v>Schmechel, Katrin</v>
          </cell>
          <cell r="B312" t="str">
            <v>2176</v>
          </cell>
          <cell r="C312" t="str">
            <v>weiblich</v>
          </cell>
          <cell r="D312">
            <v>0</v>
          </cell>
          <cell r="E312" t="str">
            <v>Schmechel</v>
          </cell>
          <cell r="F312" t="str">
            <v>Katrin</v>
          </cell>
          <cell r="G312">
            <v>0</v>
          </cell>
          <cell r="H312" t="str">
            <v>Ostpreußenweg</v>
          </cell>
          <cell r="I312">
            <v>3</v>
          </cell>
          <cell r="J312">
            <v>0</v>
          </cell>
          <cell r="K312" t="str">
            <v>29339</v>
          </cell>
          <cell r="L312" t="str">
            <v>Wathlingen</v>
          </cell>
          <cell r="M312" t="str">
            <v>Hannover</v>
          </cell>
          <cell r="N312" t="str">
            <v>Anke Junker und Silke Möller</v>
          </cell>
          <cell r="O312" t="str">
            <v>Debitorenbuchhaltung</v>
          </cell>
          <cell r="P312" t="str">
            <v>stv. Leitung Debitorenbuchhaltung</v>
          </cell>
          <cell r="Q312" t="str">
            <v>Finance</v>
          </cell>
          <cell r="R312" t="str">
            <v>aktiv</v>
          </cell>
          <cell r="S312" t="str">
            <v>TDS Tele Columbus Daten und Service GmbH</v>
          </cell>
          <cell r="T312" t="str">
            <v>TDS</v>
          </cell>
          <cell r="U312">
            <v>39630</v>
          </cell>
          <cell r="V312">
            <v>36831</v>
          </cell>
          <cell r="W312">
            <v>36831</v>
          </cell>
          <cell r="Y312">
            <v>38.5</v>
          </cell>
          <cell r="Z312">
            <v>38.5</v>
          </cell>
          <cell r="AA312">
            <v>38.5</v>
          </cell>
          <cell r="AB312">
            <v>52</v>
          </cell>
          <cell r="AC312">
            <v>2715</v>
          </cell>
          <cell r="AD312">
            <v>0</v>
          </cell>
          <cell r="AE312">
            <v>0</v>
          </cell>
          <cell r="AF312">
            <v>64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2779</v>
          </cell>
          <cell r="AL312">
            <v>0</v>
          </cell>
          <cell r="AN312" t="str">
            <v>nein</v>
          </cell>
          <cell r="AO312">
            <v>52</v>
          </cell>
          <cell r="AP312">
            <v>52</v>
          </cell>
          <cell r="AQ312">
            <v>52</v>
          </cell>
          <cell r="AR312">
            <v>52</v>
          </cell>
          <cell r="AS312">
            <v>52</v>
          </cell>
          <cell r="AT312">
            <v>52</v>
          </cell>
          <cell r="AU312">
            <v>52</v>
          </cell>
          <cell r="AV312">
            <v>52</v>
          </cell>
          <cell r="AW312">
            <v>52</v>
          </cell>
          <cell r="AX312">
            <v>52</v>
          </cell>
          <cell r="AY312">
            <v>53</v>
          </cell>
          <cell r="AZ312">
            <v>53</v>
          </cell>
          <cell r="BA312">
            <v>53</v>
          </cell>
          <cell r="BB312">
            <v>53</v>
          </cell>
          <cell r="BC312">
            <v>53</v>
          </cell>
          <cell r="BD312">
            <v>53</v>
          </cell>
          <cell r="BE312">
            <v>53</v>
          </cell>
          <cell r="BF312">
            <v>53</v>
          </cell>
          <cell r="BG312">
            <v>53</v>
          </cell>
          <cell r="BH312">
            <v>53</v>
          </cell>
          <cell r="BI312">
            <v>53</v>
          </cell>
          <cell r="BJ312">
            <v>53</v>
          </cell>
          <cell r="BK312">
            <v>53</v>
          </cell>
          <cell r="BL312">
            <v>53</v>
          </cell>
          <cell r="BM312">
            <v>53</v>
          </cell>
          <cell r="BN312">
            <v>53</v>
          </cell>
          <cell r="BO312">
            <v>53</v>
          </cell>
          <cell r="BP312">
            <v>53</v>
          </cell>
          <cell r="BQ312">
            <v>53</v>
          </cell>
          <cell r="BR312">
            <v>0</v>
          </cell>
          <cell r="BS312">
            <v>54</v>
          </cell>
          <cell r="BU312">
            <v>5</v>
          </cell>
          <cell r="BV312">
            <v>5</v>
          </cell>
          <cell r="BW312">
            <v>5</v>
          </cell>
          <cell r="BX312">
            <v>5</v>
          </cell>
          <cell r="BY312">
            <v>5</v>
          </cell>
          <cell r="BZ312">
            <v>5</v>
          </cell>
          <cell r="CA312">
            <v>5</v>
          </cell>
          <cell r="CB312">
            <v>5</v>
          </cell>
          <cell r="CC312">
            <v>5</v>
          </cell>
          <cell r="CD312">
            <v>5</v>
          </cell>
          <cell r="CE312">
            <v>5</v>
          </cell>
          <cell r="CF312">
            <v>5</v>
          </cell>
          <cell r="CG312">
            <v>5</v>
          </cell>
          <cell r="CH312">
            <v>5</v>
          </cell>
          <cell r="CI312">
            <v>5</v>
          </cell>
          <cell r="CJ312">
            <v>5</v>
          </cell>
          <cell r="CK312">
            <v>5</v>
          </cell>
          <cell r="CL312">
            <v>5</v>
          </cell>
          <cell r="CM312">
            <v>5</v>
          </cell>
          <cell r="CN312">
            <v>5</v>
          </cell>
          <cell r="CO312">
            <v>5</v>
          </cell>
          <cell r="CP312">
            <v>5</v>
          </cell>
          <cell r="CQ312">
            <v>5</v>
          </cell>
          <cell r="CR312">
            <v>5</v>
          </cell>
          <cell r="CS312">
            <v>5</v>
          </cell>
          <cell r="CT312">
            <v>5</v>
          </cell>
          <cell r="CU312">
            <v>5</v>
          </cell>
          <cell r="CV312">
            <v>5</v>
          </cell>
          <cell r="CW312">
            <v>5</v>
          </cell>
          <cell r="CX312">
            <v>5</v>
          </cell>
          <cell r="CY312">
            <v>5</v>
          </cell>
          <cell r="CZ312">
            <v>5</v>
          </cell>
          <cell r="DA312">
            <v>5</v>
          </cell>
          <cell r="DB312">
            <v>2</v>
          </cell>
          <cell r="DC312">
            <v>2</v>
          </cell>
          <cell r="DD312">
            <v>2</v>
          </cell>
          <cell r="DE312">
            <v>2</v>
          </cell>
          <cell r="DF312">
            <v>2</v>
          </cell>
          <cell r="DG312">
            <v>2</v>
          </cell>
          <cell r="DH312">
            <v>2</v>
          </cell>
          <cell r="DI312">
            <v>2</v>
          </cell>
          <cell r="DJ312">
            <v>2</v>
          </cell>
          <cell r="DK312">
            <v>2</v>
          </cell>
          <cell r="DL312">
            <v>3</v>
          </cell>
          <cell r="DM312">
            <v>3</v>
          </cell>
          <cell r="DN312">
            <v>3</v>
          </cell>
          <cell r="DO312">
            <v>3</v>
          </cell>
          <cell r="DP312">
            <v>3</v>
          </cell>
          <cell r="DQ312">
            <v>3</v>
          </cell>
          <cell r="DR312">
            <v>3</v>
          </cell>
          <cell r="DS312">
            <v>3</v>
          </cell>
          <cell r="DT312">
            <v>3</v>
          </cell>
          <cell r="DU312">
            <v>3</v>
          </cell>
          <cell r="DV312">
            <v>3</v>
          </cell>
          <cell r="DW312">
            <v>3</v>
          </cell>
          <cell r="DX312">
            <v>3</v>
          </cell>
          <cell r="DY312">
            <v>3</v>
          </cell>
          <cell r="DZ312">
            <v>3</v>
          </cell>
          <cell r="EA312">
            <v>3</v>
          </cell>
          <cell r="EB312">
            <v>3</v>
          </cell>
          <cell r="EC312">
            <v>3</v>
          </cell>
          <cell r="ED312">
            <v>3</v>
          </cell>
          <cell r="EE312">
            <v>4</v>
          </cell>
          <cell r="EF312">
            <v>0</v>
          </cell>
          <cell r="EG312">
            <v>0</v>
          </cell>
          <cell r="EH312">
            <v>2715</v>
          </cell>
          <cell r="EI312">
            <v>64</v>
          </cell>
          <cell r="EJ312">
            <v>0</v>
          </cell>
          <cell r="EK312">
            <v>0</v>
          </cell>
          <cell r="EL312">
            <v>2779</v>
          </cell>
          <cell r="EM312">
            <v>2715</v>
          </cell>
          <cell r="EN312">
            <v>64</v>
          </cell>
          <cell r="EO312">
            <v>0</v>
          </cell>
          <cell r="EP312">
            <v>0</v>
          </cell>
          <cell r="EQ312">
            <v>2779</v>
          </cell>
          <cell r="ER312">
            <v>2715</v>
          </cell>
          <cell r="ES312">
            <v>64</v>
          </cell>
          <cell r="ET312">
            <v>0</v>
          </cell>
          <cell r="EU312">
            <v>0</v>
          </cell>
          <cell r="EV312">
            <v>2779</v>
          </cell>
          <cell r="EW312">
            <v>2715</v>
          </cell>
          <cell r="EX312">
            <v>64</v>
          </cell>
          <cell r="EY312">
            <v>0</v>
          </cell>
          <cell r="EZ312">
            <v>0</v>
          </cell>
          <cell r="FA312">
            <v>2779</v>
          </cell>
          <cell r="FB312">
            <v>2756</v>
          </cell>
          <cell r="FC312">
            <v>64</v>
          </cell>
          <cell r="FD312">
            <v>0</v>
          </cell>
          <cell r="FE312">
            <v>0</v>
          </cell>
          <cell r="FF312">
            <v>2820</v>
          </cell>
          <cell r="FG312">
            <v>2756</v>
          </cell>
          <cell r="FH312">
            <v>64</v>
          </cell>
          <cell r="FI312">
            <v>0</v>
          </cell>
          <cell r="FJ312">
            <v>0</v>
          </cell>
          <cell r="FK312">
            <v>2820</v>
          </cell>
          <cell r="FL312">
            <v>2756</v>
          </cell>
          <cell r="FM312">
            <v>64</v>
          </cell>
          <cell r="FN312">
            <v>0</v>
          </cell>
          <cell r="FO312">
            <v>0</v>
          </cell>
          <cell r="FP312">
            <v>2820</v>
          </cell>
          <cell r="FQ312">
            <v>2756</v>
          </cell>
          <cell r="FR312">
            <v>64</v>
          </cell>
          <cell r="FS312">
            <v>0</v>
          </cell>
          <cell r="FT312">
            <v>0</v>
          </cell>
          <cell r="FU312">
            <v>2820</v>
          </cell>
          <cell r="FV312">
            <v>2756</v>
          </cell>
          <cell r="FW312">
            <v>64</v>
          </cell>
          <cell r="FX312">
            <v>0</v>
          </cell>
          <cell r="FY312">
            <v>0</v>
          </cell>
          <cell r="FZ312">
            <v>2820</v>
          </cell>
          <cell r="GA312">
            <v>2756</v>
          </cell>
          <cell r="GB312">
            <v>64</v>
          </cell>
          <cell r="GC312">
            <v>0</v>
          </cell>
          <cell r="GD312">
            <v>0</v>
          </cell>
          <cell r="GE312">
            <v>2820</v>
          </cell>
          <cell r="GF312">
            <v>2863</v>
          </cell>
          <cell r="GG312">
            <v>0</v>
          </cell>
          <cell r="GH312">
            <v>0</v>
          </cell>
          <cell r="GI312">
            <v>0</v>
          </cell>
          <cell r="GJ312">
            <v>2863</v>
          </cell>
          <cell r="GK312">
            <v>2863</v>
          </cell>
          <cell r="GL312">
            <v>0</v>
          </cell>
          <cell r="GM312">
            <v>0</v>
          </cell>
          <cell r="GN312">
            <v>0</v>
          </cell>
          <cell r="GO312">
            <v>2863</v>
          </cell>
          <cell r="GP312">
            <v>2863</v>
          </cell>
          <cell r="GQ312">
            <v>0</v>
          </cell>
          <cell r="GR312">
            <v>0</v>
          </cell>
          <cell r="GS312">
            <v>0</v>
          </cell>
          <cell r="GT312">
            <v>2863</v>
          </cell>
          <cell r="GU312">
            <v>2863</v>
          </cell>
          <cell r="GV312">
            <v>0</v>
          </cell>
          <cell r="GW312">
            <v>0</v>
          </cell>
          <cell r="GX312">
            <v>0</v>
          </cell>
          <cell r="GY312">
            <v>2863</v>
          </cell>
          <cell r="GZ312">
            <v>2863</v>
          </cell>
          <cell r="HA312">
            <v>0</v>
          </cell>
          <cell r="HB312">
            <v>0</v>
          </cell>
          <cell r="HC312">
            <v>0</v>
          </cell>
          <cell r="HD312">
            <v>2863</v>
          </cell>
          <cell r="HE312">
            <v>2863</v>
          </cell>
          <cell r="HF312">
            <v>0</v>
          </cell>
          <cell r="HG312">
            <v>0</v>
          </cell>
          <cell r="HH312">
            <v>0</v>
          </cell>
          <cell r="HI312">
            <v>2863</v>
          </cell>
          <cell r="HJ312">
            <v>2863</v>
          </cell>
          <cell r="HK312">
            <v>0</v>
          </cell>
          <cell r="HL312">
            <v>0</v>
          </cell>
          <cell r="HM312">
            <v>0</v>
          </cell>
          <cell r="HN312">
            <v>2863</v>
          </cell>
          <cell r="HO312">
            <v>2863</v>
          </cell>
          <cell r="HP312">
            <v>0</v>
          </cell>
          <cell r="HQ312">
            <v>0</v>
          </cell>
          <cell r="HR312">
            <v>0</v>
          </cell>
          <cell r="HS312">
            <v>2863</v>
          </cell>
          <cell r="HT312">
            <v>2982</v>
          </cell>
          <cell r="HU312">
            <v>0</v>
          </cell>
          <cell r="HV312">
            <v>0</v>
          </cell>
          <cell r="HW312">
            <v>0</v>
          </cell>
          <cell r="HX312">
            <v>2982</v>
          </cell>
        </row>
        <row r="313">
          <cell r="A313" t="str">
            <v>Schmidt, Björn</v>
          </cell>
          <cell r="B313" t="str">
            <v>02245</v>
          </cell>
          <cell r="C313" t="str">
            <v>männlich</v>
          </cell>
          <cell r="D313">
            <v>0</v>
          </cell>
          <cell r="E313" t="str">
            <v>Schmidt</v>
          </cell>
          <cell r="F313" t="str">
            <v>Björn</v>
          </cell>
          <cell r="G313">
            <v>0</v>
          </cell>
          <cell r="H313" t="str">
            <v>Hasselhorster Str.</v>
          </cell>
          <cell r="I313">
            <v>20</v>
          </cell>
          <cell r="J313">
            <v>0</v>
          </cell>
          <cell r="K313" t="str">
            <v>31515</v>
          </cell>
          <cell r="L313" t="str">
            <v>Wunstorf</v>
          </cell>
          <cell r="M313" t="str">
            <v>Hannover</v>
          </cell>
          <cell r="N313" t="str">
            <v>Anke Junker und Silke Möller</v>
          </cell>
          <cell r="O313" t="str">
            <v>Personal</v>
          </cell>
          <cell r="P313" t="str">
            <v>HR-Manager Personalsysteme und -daten</v>
          </cell>
          <cell r="Q313" t="str">
            <v>Human Resources</v>
          </cell>
          <cell r="R313" t="str">
            <v>aktiv</v>
          </cell>
          <cell r="S313" t="str">
            <v>TDS Tele Columbus Daten und Service GmbH</v>
          </cell>
          <cell r="T313" t="str">
            <v>TDS</v>
          </cell>
          <cell r="U313">
            <v>36739</v>
          </cell>
          <cell r="V313">
            <v>36739</v>
          </cell>
          <cell r="W313">
            <v>39234</v>
          </cell>
          <cell r="Y313">
            <v>38.5</v>
          </cell>
          <cell r="Z313">
            <v>38.5</v>
          </cell>
          <cell r="AA313">
            <v>38.5</v>
          </cell>
          <cell r="AC313">
            <v>0</v>
          </cell>
          <cell r="AD313">
            <v>0</v>
          </cell>
          <cell r="AE313">
            <v>400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4000</v>
          </cell>
          <cell r="AL313">
            <v>0</v>
          </cell>
          <cell r="AN313" t="str">
            <v>nein</v>
          </cell>
          <cell r="AO313" t="str">
            <v>9999</v>
          </cell>
          <cell r="AP313" t="str">
            <v>9999</v>
          </cell>
          <cell r="AQ313" t="str">
            <v>9999</v>
          </cell>
          <cell r="AR313" t="str">
            <v>9999</v>
          </cell>
          <cell r="AS313" t="str">
            <v>9999</v>
          </cell>
          <cell r="AT313" t="str">
            <v>9999</v>
          </cell>
          <cell r="AU313" t="str">
            <v>9999</v>
          </cell>
          <cell r="AV313" t="str">
            <v>9999</v>
          </cell>
          <cell r="AW313" t="str">
            <v>9999</v>
          </cell>
          <cell r="AX313" t="str">
            <v>9999</v>
          </cell>
          <cell r="AY313" t="str">
            <v>9999</v>
          </cell>
          <cell r="AZ313" t="str">
            <v>9999</v>
          </cell>
          <cell r="BA313" t="str">
            <v>9999</v>
          </cell>
          <cell r="BB313" t="str">
            <v>9999</v>
          </cell>
          <cell r="BC313" t="str">
            <v>9999</v>
          </cell>
          <cell r="BD313" t="str">
            <v>9999</v>
          </cell>
          <cell r="BE313" t="str">
            <v>9999</v>
          </cell>
          <cell r="BF313" t="str">
            <v>9999</v>
          </cell>
          <cell r="BG313" t="str">
            <v>9999</v>
          </cell>
          <cell r="BH313" t="str">
            <v>9999</v>
          </cell>
          <cell r="BI313" t="str">
            <v>9999</v>
          </cell>
          <cell r="BJ313" t="str">
            <v>9999</v>
          </cell>
          <cell r="BK313" t="str">
            <v>9999</v>
          </cell>
          <cell r="BL313" t="str">
            <v>9999</v>
          </cell>
          <cell r="BM313" t="str">
            <v>9999</v>
          </cell>
          <cell r="BN313" t="str">
            <v>9999</v>
          </cell>
          <cell r="BO313" t="str">
            <v>9999</v>
          </cell>
          <cell r="BP313" t="str">
            <v>9999</v>
          </cell>
          <cell r="BQ313" t="str">
            <v>9999</v>
          </cell>
          <cell r="BR313" t="str">
            <v>raus</v>
          </cell>
          <cell r="BS313" t="str">
            <v>AT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 t="e">
            <v>#N/A</v>
          </cell>
          <cell r="EG313" t="e">
            <v>#N/A</v>
          </cell>
          <cell r="EH313" t="e">
            <v>#N/A</v>
          </cell>
          <cell r="EI313" t="e">
            <v>#N/A</v>
          </cell>
          <cell r="EJ313" t="e">
            <v>#N/A</v>
          </cell>
          <cell r="EK313" t="e">
            <v>#N/A</v>
          </cell>
          <cell r="EL313" t="e">
            <v>#N/A</v>
          </cell>
          <cell r="EM313" t="e">
            <v>#N/A</v>
          </cell>
          <cell r="EN313" t="e">
            <v>#N/A</v>
          </cell>
          <cell r="EO313" t="e">
            <v>#N/A</v>
          </cell>
          <cell r="EP313" t="e">
            <v>#N/A</v>
          </cell>
          <cell r="EQ313" t="e">
            <v>#N/A</v>
          </cell>
          <cell r="ER313" t="e">
            <v>#N/A</v>
          </cell>
          <cell r="ES313" t="e">
            <v>#N/A</v>
          </cell>
          <cell r="ET313" t="e">
            <v>#N/A</v>
          </cell>
          <cell r="EU313" t="e">
            <v>#N/A</v>
          </cell>
          <cell r="EV313" t="e">
            <v>#N/A</v>
          </cell>
          <cell r="EW313" t="e">
            <v>#N/A</v>
          </cell>
          <cell r="EX313" t="e">
            <v>#N/A</v>
          </cell>
          <cell r="EY313" t="e">
            <v>#N/A</v>
          </cell>
          <cell r="EZ313" t="e">
            <v>#N/A</v>
          </cell>
          <cell r="FA313" t="e">
            <v>#N/A</v>
          </cell>
          <cell r="FB313" t="e">
            <v>#N/A</v>
          </cell>
          <cell r="FC313" t="e">
            <v>#N/A</v>
          </cell>
          <cell r="FD313" t="e">
            <v>#N/A</v>
          </cell>
          <cell r="FE313" t="e">
            <v>#N/A</v>
          </cell>
          <cell r="FF313" t="e">
            <v>#N/A</v>
          </cell>
          <cell r="FG313" t="e">
            <v>#N/A</v>
          </cell>
          <cell r="FH313" t="e">
            <v>#N/A</v>
          </cell>
          <cell r="FI313" t="e">
            <v>#N/A</v>
          </cell>
          <cell r="FJ313" t="e">
            <v>#N/A</v>
          </cell>
          <cell r="FK313" t="e">
            <v>#N/A</v>
          </cell>
          <cell r="FL313" t="e">
            <v>#N/A</v>
          </cell>
          <cell r="FM313" t="e">
            <v>#N/A</v>
          </cell>
          <cell r="FN313" t="e">
            <v>#N/A</v>
          </cell>
          <cell r="FO313" t="e">
            <v>#N/A</v>
          </cell>
          <cell r="FP313" t="e">
            <v>#N/A</v>
          </cell>
          <cell r="FQ313" t="e">
            <v>#N/A</v>
          </cell>
          <cell r="FR313" t="e">
            <v>#N/A</v>
          </cell>
          <cell r="FS313" t="e">
            <v>#N/A</v>
          </cell>
          <cell r="FT313" t="e">
            <v>#N/A</v>
          </cell>
          <cell r="FU313" t="e">
            <v>#N/A</v>
          </cell>
          <cell r="FV313" t="e">
            <v>#N/A</v>
          </cell>
          <cell r="FW313" t="e">
            <v>#N/A</v>
          </cell>
          <cell r="FX313" t="e">
            <v>#N/A</v>
          </cell>
          <cell r="FY313" t="e">
            <v>#N/A</v>
          </cell>
          <cell r="FZ313" t="e">
            <v>#N/A</v>
          </cell>
          <cell r="GA313" t="e">
            <v>#N/A</v>
          </cell>
          <cell r="GB313" t="e">
            <v>#N/A</v>
          </cell>
          <cell r="GC313" t="e">
            <v>#N/A</v>
          </cell>
          <cell r="GD313" t="e">
            <v>#N/A</v>
          </cell>
          <cell r="GE313" t="e">
            <v>#N/A</v>
          </cell>
          <cell r="GF313" t="e">
            <v>#N/A</v>
          </cell>
          <cell r="GG313" t="e">
            <v>#N/A</v>
          </cell>
          <cell r="GH313" t="e">
            <v>#N/A</v>
          </cell>
          <cell r="GI313" t="e">
            <v>#N/A</v>
          </cell>
          <cell r="GJ313" t="e">
            <v>#N/A</v>
          </cell>
          <cell r="GK313" t="e">
            <v>#N/A</v>
          </cell>
          <cell r="GL313" t="e">
            <v>#N/A</v>
          </cell>
          <cell r="GM313" t="e">
            <v>#N/A</v>
          </cell>
          <cell r="GN313" t="e">
            <v>#N/A</v>
          </cell>
          <cell r="GO313" t="e">
            <v>#N/A</v>
          </cell>
          <cell r="GP313" t="e">
            <v>#N/A</v>
          </cell>
          <cell r="GQ313" t="e">
            <v>#N/A</v>
          </cell>
          <cell r="GR313" t="e">
            <v>#N/A</v>
          </cell>
          <cell r="GS313" t="e">
            <v>#N/A</v>
          </cell>
          <cell r="GT313" t="e">
            <v>#N/A</v>
          </cell>
          <cell r="GU313" t="e">
            <v>#N/A</v>
          </cell>
          <cell r="GV313" t="e">
            <v>#N/A</v>
          </cell>
          <cell r="GW313" t="e">
            <v>#N/A</v>
          </cell>
          <cell r="GX313" t="e">
            <v>#N/A</v>
          </cell>
          <cell r="GY313" t="e">
            <v>#N/A</v>
          </cell>
          <cell r="GZ313" t="e">
            <v>#N/A</v>
          </cell>
          <cell r="HA313" t="e">
            <v>#N/A</v>
          </cell>
          <cell r="HB313" t="e">
            <v>#N/A</v>
          </cell>
          <cell r="HC313" t="e">
            <v>#N/A</v>
          </cell>
          <cell r="HD313" t="e">
            <v>#N/A</v>
          </cell>
          <cell r="HE313" t="e">
            <v>#N/A</v>
          </cell>
          <cell r="HF313" t="e">
            <v>#N/A</v>
          </cell>
          <cell r="HG313" t="e">
            <v>#N/A</v>
          </cell>
          <cell r="HH313" t="e">
            <v>#N/A</v>
          </cell>
          <cell r="HI313" t="e">
            <v>#N/A</v>
          </cell>
          <cell r="HJ313" t="e">
            <v>#N/A</v>
          </cell>
          <cell r="HK313" t="e">
            <v>#N/A</v>
          </cell>
          <cell r="HL313" t="e">
            <v>#N/A</v>
          </cell>
          <cell r="HM313" t="e">
            <v>#N/A</v>
          </cell>
          <cell r="HN313" t="e">
            <v>#N/A</v>
          </cell>
          <cell r="HO313" t="e">
            <v>#N/A</v>
          </cell>
          <cell r="HP313" t="e">
            <v>#N/A</v>
          </cell>
          <cell r="HQ313" t="e">
            <v>#N/A</v>
          </cell>
          <cell r="HR313" t="e">
            <v>#N/A</v>
          </cell>
          <cell r="HS313" t="e">
            <v>#N/A</v>
          </cell>
          <cell r="HT313" t="e">
            <v>#N/A</v>
          </cell>
          <cell r="HU313" t="e">
            <v>#N/A</v>
          </cell>
          <cell r="HV313" t="e">
            <v>#N/A</v>
          </cell>
          <cell r="HW313" t="e">
            <v>#N/A</v>
          </cell>
          <cell r="HX313" t="e">
            <v>#N/A</v>
          </cell>
        </row>
        <row r="314">
          <cell r="A314" t="str">
            <v>Schmidt, Frank</v>
          </cell>
          <cell r="B314" t="str">
            <v>00118</v>
          </cell>
          <cell r="C314" t="str">
            <v>männlich</v>
          </cell>
          <cell r="D314">
            <v>0</v>
          </cell>
          <cell r="E314" t="str">
            <v>Schmidt</v>
          </cell>
          <cell r="F314" t="str">
            <v>Frank</v>
          </cell>
          <cell r="G314">
            <v>0</v>
          </cell>
          <cell r="H314" t="str">
            <v>Fürther Straße</v>
          </cell>
          <cell r="I314">
            <v>5</v>
          </cell>
          <cell r="J314">
            <v>0</v>
          </cell>
          <cell r="K314" t="str">
            <v>12309</v>
          </cell>
          <cell r="L314" t="str">
            <v>Berlin</v>
          </cell>
          <cell r="M314" t="str">
            <v>Berlin</v>
          </cell>
          <cell r="N314" t="str">
            <v>Sabine Lange</v>
          </cell>
          <cell r="O314" t="str">
            <v>Produkt Management</v>
          </cell>
          <cell r="P314" t="str">
            <v>Referent Produkte + Prozesse</v>
          </cell>
          <cell r="Q314" t="str">
            <v>Marketing B2C</v>
          </cell>
          <cell r="R314" t="str">
            <v>aktiv</v>
          </cell>
          <cell r="S314" t="str">
            <v>Tele Columbus Kundenservice GmbH</v>
          </cell>
          <cell r="T314" t="str">
            <v>TCK</v>
          </cell>
          <cell r="U314">
            <v>39356</v>
          </cell>
          <cell r="V314">
            <v>39356</v>
          </cell>
          <cell r="W314">
            <v>39356</v>
          </cell>
          <cell r="Y314">
            <v>39.5</v>
          </cell>
          <cell r="Z314">
            <v>39</v>
          </cell>
          <cell r="AA314">
            <v>38.5</v>
          </cell>
          <cell r="AC314">
            <v>0</v>
          </cell>
          <cell r="AD314">
            <v>3709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3709</v>
          </cell>
          <cell r="AL314">
            <v>0</v>
          </cell>
          <cell r="AN314" t="str">
            <v>ja</v>
          </cell>
          <cell r="AO314">
            <v>52</v>
          </cell>
          <cell r="AP314">
            <v>53</v>
          </cell>
          <cell r="AQ314">
            <v>53</v>
          </cell>
          <cell r="AR314">
            <v>53</v>
          </cell>
          <cell r="AS314">
            <v>53</v>
          </cell>
          <cell r="AT314">
            <v>53</v>
          </cell>
          <cell r="AU314">
            <v>53</v>
          </cell>
          <cell r="AV314">
            <v>53</v>
          </cell>
          <cell r="AW314">
            <v>53</v>
          </cell>
          <cell r="AX314">
            <v>53</v>
          </cell>
          <cell r="AY314">
            <v>53</v>
          </cell>
          <cell r="AZ314">
            <v>53</v>
          </cell>
          <cell r="BA314">
            <v>53</v>
          </cell>
          <cell r="BB314">
            <v>53</v>
          </cell>
          <cell r="BC314">
            <v>53</v>
          </cell>
          <cell r="BD314">
            <v>53</v>
          </cell>
          <cell r="BE314">
            <v>53</v>
          </cell>
          <cell r="BF314">
            <v>53</v>
          </cell>
          <cell r="BG314">
            <v>53</v>
          </cell>
          <cell r="BH314">
            <v>53</v>
          </cell>
          <cell r="BI314">
            <v>53</v>
          </cell>
          <cell r="BJ314">
            <v>53</v>
          </cell>
          <cell r="BK314">
            <v>53</v>
          </cell>
          <cell r="BL314">
            <v>53</v>
          </cell>
          <cell r="BM314">
            <v>53</v>
          </cell>
          <cell r="BN314">
            <v>54</v>
          </cell>
          <cell r="BO314">
            <v>54</v>
          </cell>
          <cell r="BP314">
            <v>54</v>
          </cell>
          <cell r="BQ314">
            <v>54</v>
          </cell>
          <cell r="BR314">
            <v>53</v>
          </cell>
          <cell r="BS314">
            <v>54</v>
          </cell>
          <cell r="BU314">
            <v>5</v>
          </cell>
          <cell r="BV314">
            <v>5</v>
          </cell>
          <cell r="BW314">
            <v>5</v>
          </cell>
          <cell r="BX314">
            <v>5</v>
          </cell>
          <cell r="BY314">
            <v>5</v>
          </cell>
          <cell r="BZ314">
            <v>5</v>
          </cell>
          <cell r="CA314">
            <v>5</v>
          </cell>
          <cell r="CB314">
            <v>5</v>
          </cell>
          <cell r="CC314">
            <v>5</v>
          </cell>
          <cell r="CD314">
            <v>5</v>
          </cell>
          <cell r="CE314">
            <v>5</v>
          </cell>
          <cell r="CF314">
            <v>5</v>
          </cell>
          <cell r="CG314">
            <v>5</v>
          </cell>
          <cell r="CH314">
            <v>5</v>
          </cell>
          <cell r="CI314">
            <v>5</v>
          </cell>
          <cell r="CJ314">
            <v>5</v>
          </cell>
          <cell r="CK314">
            <v>5</v>
          </cell>
          <cell r="CL314">
            <v>5</v>
          </cell>
          <cell r="CM314">
            <v>5</v>
          </cell>
          <cell r="CN314">
            <v>5</v>
          </cell>
          <cell r="CO314">
            <v>5</v>
          </cell>
          <cell r="CP314">
            <v>5</v>
          </cell>
          <cell r="CQ314">
            <v>5</v>
          </cell>
          <cell r="CR314">
            <v>5</v>
          </cell>
          <cell r="CS314">
            <v>5</v>
          </cell>
          <cell r="CT314">
            <v>5</v>
          </cell>
          <cell r="CU314">
            <v>5</v>
          </cell>
          <cell r="CV314">
            <v>5</v>
          </cell>
          <cell r="CW314">
            <v>5</v>
          </cell>
          <cell r="CX314">
            <v>5</v>
          </cell>
          <cell r="CY314">
            <v>5</v>
          </cell>
          <cell r="CZ314">
            <v>5</v>
          </cell>
          <cell r="DA314">
            <v>5</v>
          </cell>
          <cell r="DB314">
            <v>2</v>
          </cell>
          <cell r="DC314">
            <v>3</v>
          </cell>
          <cell r="DD314">
            <v>3</v>
          </cell>
          <cell r="DE314">
            <v>3</v>
          </cell>
          <cell r="DF314">
            <v>3</v>
          </cell>
          <cell r="DG314">
            <v>3</v>
          </cell>
          <cell r="DH314">
            <v>3</v>
          </cell>
          <cell r="DI314">
            <v>3</v>
          </cell>
          <cell r="DJ314">
            <v>3</v>
          </cell>
          <cell r="DK314">
            <v>3</v>
          </cell>
          <cell r="DL314">
            <v>3</v>
          </cell>
          <cell r="DM314">
            <v>3</v>
          </cell>
          <cell r="DN314">
            <v>3</v>
          </cell>
          <cell r="DO314">
            <v>3</v>
          </cell>
          <cell r="DP314">
            <v>3</v>
          </cell>
          <cell r="DQ314">
            <v>3</v>
          </cell>
          <cell r="DR314">
            <v>3</v>
          </cell>
          <cell r="DS314">
            <v>3</v>
          </cell>
          <cell r="DT314">
            <v>3</v>
          </cell>
          <cell r="DU314">
            <v>3</v>
          </cell>
          <cell r="DV314">
            <v>3</v>
          </cell>
          <cell r="DW314">
            <v>3</v>
          </cell>
          <cell r="DX314">
            <v>3</v>
          </cell>
          <cell r="DY314">
            <v>3</v>
          </cell>
          <cell r="DZ314">
            <v>3</v>
          </cell>
          <cell r="EA314">
            <v>4</v>
          </cell>
          <cell r="EB314">
            <v>4</v>
          </cell>
          <cell r="EC314">
            <v>4</v>
          </cell>
          <cell r="ED314">
            <v>4</v>
          </cell>
          <cell r="EE314">
            <v>4</v>
          </cell>
          <cell r="EF314">
            <v>0</v>
          </cell>
          <cell r="EG314">
            <v>0</v>
          </cell>
          <cell r="EH314">
            <v>2715</v>
          </cell>
          <cell r="EI314">
            <v>0</v>
          </cell>
          <cell r="EJ314">
            <v>0</v>
          </cell>
          <cell r="EK314">
            <v>994</v>
          </cell>
          <cell r="EL314">
            <v>3709</v>
          </cell>
          <cell r="EM314">
            <v>2820.9999999999995</v>
          </cell>
          <cell r="EN314">
            <v>0</v>
          </cell>
          <cell r="EO314">
            <v>0</v>
          </cell>
          <cell r="EP314">
            <v>888.00000000000045</v>
          </cell>
          <cell r="EQ314">
            <v>3709</v>
          </cell>
          <cell r="ER314">
            <v>2820.9999999999995</v>
          </cell>
          <cell r="ES314">
            <v>0</v>
          </cell>
          <cell r="ET314">
            <v>0</v>
          </cell>
          <cell r="EU314">
            <v>888.00000000000045</v>
          </cell>
          <cell r="EV314">
            <v>3709</v>
          </cell>
          <cell r="EW314">
            <v>2820.9999999999995</v>
          </cell>
          <cell r="EX314">
            <v>0</v>
          </cell>
          <cell r="EY314">
            <v>0</v>
          </cell>
          <cell r="EZ314">
            <v>888.00000000000045</v>
          </cell>
          <cell r="FA314">
            <v>3709</v>
          </cell>
          <cell r="FB314">
            <v>2863.0000000000005</v>
          </cell>
          <cell r="FC314">
            <v>0</v>
          </cell>
          <cell r="FD314">
            <v>0</v>
          </cell>
          <cell r="FE314">
            <v>888.00000000000045</v>
          </cell>
          <cell r="FF314">
            <v>3751.0000000000009</v>
          </cell>
          <cell r="FG314">
            <v>2863.0000000000005</v>
          </cell>
          <cell r="FH314">
            <v>0</v>
          </cell>
          <cell r="FI314">
            <v>0</v>
          </cell>
          <cell r="FJ314">
            <v>888.00000000000045</v>
          </cell>
          <cell r="FK314">
            <v>3751.0000000000009</v>
          </cell>
          <cell r="FL314">
            <v>2863.0000000000005</v>
          </cell>
          <cell r="FM314">
            <v>0</v>
          </cell>
          <cell r="FN314">
            <v>0</v>
          </cell>
          <cell r="FO314">
            <v>888.00000000000045</v>
          </cell>
          <cell r="FP314">
            <v>3751.0000000000009</v>
          </cell>
          <cell r="FQ314">
            <v>2863.0000000000005</v>
          </cell>
          <cell r="FR314">
            <v>0</v>
          </cell>
          <cell r="FS314">
            <v>0</v>
          </cell>
          <cell r="FT314">
            <v>888.00000000000045</v>
          </cell>
          <cell r="FU314">
            <v>3751.0000000000009</v>
          </cell>
          <cell r="FV314">
            <v>2863.0000000000005</v>
          </cell>
          <cell r="FW314">
            <v>0</v>
          </cell>
          <cell r="FX314">
            <v>0</v>
          </cell>
          <cell r="FY314">
            <v>888.00000000000045</v>
          </cell>
          <cell r="FZ314">
            <v>3751.0000000000009</v>
          </cell>
          <cell r="GA314">
            <v>2863.0000000000005</v>
          </cell>
          <cell r="GB314">
            <v>0</v>
          </cell>
          <cell r="GC314">
            <v>0</v>
          </cell>
          <cell r="GD314">
            <v>888.00000000000045</v>
          </cell>
          <cell r="GE314">
            <v>3751.0000000000009</v>
          </cell>
          <cell r="GF314">
            <v>2863</v>
          </cell>
          <cell r="GG314">
            <v>0</v>
          </cell>
          <cell r="GH314">
            <v>0</v>
          </cell>
          <cell r="GI314">
            <v>888.00000000000045</v>
          </cell>
          <cell r="GJ314">
            <v>3751.0000000000005</v>
          </cell>
          <cell r="GK314">
            <v>2863</v>
          </cell>
          <cell r="GL314">
            <v>0</v>
          </cell>
          <cell r="GM314">
            <v>0</v>
          </cell>
          <cell r="GN314">
            <v>888.00000000000045</v>
          </cell>
          <cell r="GO314">
            <v>3751.0000000000005</v>
          </cell>
          <cell r="GP314">
            <v>2863</v>
          </cell>
          <cell r="GQ314">
            <v>0</v>
          </cell>
          <cell r="GR314">
            <v>0</v>
          </cell>
          <cell r="GS314">
            <v>888.00000000000045</v>
          </cell>
          <cell r="GT314">
            <v>3751.0000000000005</v>
          </cell>
          <cell r="GU314">
            <v>2863</v>
          </cell>
          <cell r="GV314">
            <v>0</v>
          </cell>
          <cell r="GW314">
            <v>0</v>
          </cell>
          <cell r="GX314">
            <v>888.00000000000045</v>
          </cell>
          <cell r="GY314">
            <v>3751.0000000000005</v>
          </cell>
          <cell r="GZ314">
            <v>2863</v>
          </cell>
          <cell r="HA314">
            <v>0</v>
          </cell>
          <cell r="HB314">
            <v>0</v>
          </cell>
          <cell r="HC314">
            <v>888.00000000000045</v>
          </cell>
          <cell r="HD314">
            <v>3751.0000000000005</v>
          </cell>
          <cell r="HE314">
            <v>2863</v>
          </cell>
          <cell r="HF314">
            <v>0</v>
          </cell>
          <cell r="HG314">
            <v>0</v>
          </cell>
          <cell r="HH314">
            <v>888.00000000000045</v>
          </cell>
          <cell r="HI314">
            <v>3751.0000000000005</v>
          </cell>
          <cell r="HJ314">
            <v>2863</v>
          </cell>
          <cell r="HK314">
            <v>0</v>
          </cell>
          <cell r="HL314">
            <v>0</v>
          </cell>
          <cell r="HM314">
            <v>888.00000000000045</v>
          </cell>
          <cell r="HN314">
            <v>3751.0000000000005</v>
          </cell>
          <cell r="HO314">
            <v>2982</v>
          </cell>
          <cell r="HP314">
            <v>0</v>
          </cell>
          <cell r="HQ314">
            <v>0</v>
          </cell>
          <cell r="HR314">
            <v>769.00000000000045</v>
          </cell>
          <cell r="HS314">
            <v>3751.0000000000005</v>
          </cell>
          <cell r="HT314">
            <v>2982</v>
          </cell>
          <cell r="HU314">
            <v>0</v>
          </cell>
          <cell r="HV314">
            <v>0</v>
          </cell>
          <cell r="HW314">
            <v>769.00000000000045</v>
          </cell>
          <cell r="HX314">
            <v>3751.0000000000005</v>
          </cell>
        </row>
        <row r="315">
          <cell r="A315" t="str">
            <v>Schmidt, Mario</v>
          </cell>
          <cell r="B315" t="str">
            <v>00012</v>
          </cell>
          <cell r="C315" t="str">
            <v>männlich</v>
          </cell>
          <cell r="D315">
            <v>0</v>
          </cell>
          <cell r="E315" t="str">
            <v>Schmidt</v>
          </cell>
          <cell r="F315" t="str">
            <v>Mario</v>
          </cell>
          <cell r="G315">
            <v>0</v>
          </cell>
          <cell r="H315" t="str">
            <v>Robert-Blum-Straße</v>
          </cell>
          <cell r="I315">
            <v>43</v>
          </cell>
          <cell r="J315">
            <v>0</v>
          </cell>
          <cell r="K315" t="str">
            <v>06366</v>
          </cell>
          <cell r="L315" t="str">
            <v>Köthen</v>
          </cell>
          <cell r="M315" t="str">
            <v>Köthen</v>
          </cell>
          <cell r="N315" t="str">
            <v>Sabine Lange</v>
          </cell>
          <cell r="O315" t="str">
            <v>Betrieb</v>
          </cell>
          <cell r="P315" t="str">
            <v>Techniker</v>
          </cell>
          <cell r="Q315" t="str">
            <v>Network Operations</v>
          </cell>
          <cell r="R315" t="str">
            <v>aktiv</v>
          </cell>
          <cell r="S315" t="str">
            <v>Tele Columbus Service und Technik GmbH</v>
          </cell>
          <cell r="T315" t="str">
            <v>TCST</v>
          </cell>
          <cell r="U315">
            <v>33543</v>
          </cell>
          <cell r="V315">
            <v>33553</v>
          </cell>
          <cell r="W315">
            <v>38838</v>
          </cell>
          <cell r="Y315">
            <v>39.5</v>
          </cell>
          <cell r="Z315">
            <v>39</v>
          </cell>
          <cell r="AA315">
            <v>38.5</v>
          </cell>
          <cell r="AC315">
            <v>0</v>
          </cell>
          <cell r="AD315">
            <v>255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2550</v>
          </cell>
          <cell r="AL315">
            <v>0</v>
          </cell>
          <cell r="AN315" t="str">
            <v>nein</v>
          </cell>
          <cell r="AO315">
            <v>55</v>
          </cell>
          <cell r="AP315">
            <v>55</v>
          </cell>
          <cell r="AQ315">
            <v>55</v>
          </cell>
          <cell r="AR315">
            <v>55</v>
          </cell>
          <cell r="AS315">
            <v>55</v>
          </cell>
          <cell r="AT315">
            <v>55</v>
          </cell>
          <cell r="AU315">
            <v>55</v>
          </cell>
          <cell r="AV315">
            <v>55</v>
          </cell>
          <cell r="AW315">
            <v>55</v>
          </cell>
          <cell r="AX315">
            <v>55</v>
          </cell>
          <cell r="AY315">
            <v>55</v>
          </cell>
          <cell r="AZ315">
            <v>55</v>
          </cell>
          <cell r="BA315">
            <v>55</v>
          </cell>
          <cell r="BB315">
            <v>55</v>
          </cell>
          <cell r="BC315">
            <v>55</v>
          </cell>
          <cell r="BD315">
            <v>55</v>
          </cell>
          <cell r="BE315">
            <v>55</v>
          </cell>
          <cell r="BF315">
            <v>55</v>
          </cell>
          <cell r="BG315">
            <v>55</v>
          </cell>
          <cell r="BH315">
            <v>55</v>
          </cell>
          <cell r="BI315">
            <v>55</v>
          </cell>
          <cell r="BJ315">
            <v>55</v>
          </cell>
          <cell r="BK315">
            <v>55</v>
          </cell>
          <cell r="BL315">
            <v>55</v>
          </cell>
          <cell r="BM315">
            <v>55</v>
          </cell>
          <cell r="BN315">
            <v>55</v>
          </cell>
          <cell r="BO315">
            <v>55</v>
          </cell>
          <cell r="BP315">
            <v>55</v>
          </cell>
          <cell r="BQ315">
            <v>55</v>
          </cell>
          <cell r="BR315">
            <v>0</v>
          </cell>
          <cell r="BS315">
            <v>55</v>
          </cell>
          <cell r="BU315">
            <v>5</v>
          </cell>
          <cell r="BV315">
            <v>5</v>
          </cell>
          <cell r="BW315">
            <v>5</v>
          </cell>
          <cell r="BX315">
            <v>5</v>
          </cell>
          <cell r="BY315">
            <v>5</v>
          </cell>
          <cell r="BZ315">
            <v>5</v>
          </cell>
          <cell r="CA315">
            <v>5</v>
          </cell>
          <cell r="CB315">
            <v>5</v>
          </cell>
          <cell r="CC315">
            <v>5</v>
          </cell>
          <cell r="CD315">
            <v>5</v>
          </cell>
          <cell r="CE315">
            <v>5</v>
          </cell>
          <cell r="CF315">
            <v>5</v>
          </cell>
          <cell r="CG315">
            <v>5</v>
          </cell>
          <cell r="CH315">
            <v>5</v>
          </cell>
          <cell r="CI315">
            <v>5</v>
          </cell>
          <cell r="CJ315">
            <v>5</v>
          </cell>
          <cell r="CK315">
            <v>5</v>
          </cell>
          <cell r="CL315">
            <v>5</v>
          </cell>
          <cell r="CM315">
            <v>5</v>
          </cell>
          <cell r="CN315">
            <v>5</v>
          </cell>
          <cell r="CO315">
            <v>5</v>
          </cell>
          <cell r="CP315">
            <v>5</v>
          </cell>
          <cell r="CQ315">
            <v>5</v>
          </cell>
          <cell r="CR315">
            <v>5</v>
          </cell>
          <cell r="CS315">
            <v>5</v>
          </cell>
          <cell r="CT315">
            <v>5</v>
          </cell>
          <cell r="CU315">
            <v>5</v>
          </cell>
          <cell r="CV315">
            <v>5</v>
          </cell>
          <cell r="CW315">
            <v>5</v>
          </cell>
          <cell r="CX315">
            <v>5</v>
          </cell>
          <cell r="CY315">
            <v>5</v>
          </cell>
          <cell r="CZ315">
            <v>5</v>
          </cell>
          <cell r="DA315">
            <v>5</v>
          </cell>
          <cell r="DB315">
            <v>5</v>
          </cell>
          <cell r="DC315">
            <v>5</v>
          </cell>
          <cell r="DD315">
            <v>5</v>
          </cell>
          <cell r="DE315">
            <v>5</v>
          </cell>
          <cell r="DF315">
            <v>5</v>
          </cell>
          <cell r="DG315">
            <v>5</v>
          </cell>
          <cell r="DH315">
            <v>5</v>
          </cell>
          <cell r="DI315">
            <v>5</v>
          </cell>
          <cell r="DJ315">
            <v>5</v>
          </cell>
          <cell r="DK315">
            <v>5</v>
          </cell>
          <cell r="DL315">
            <v>5</v>
          </cell>
          <cell r="DM315">
            <v>5</v>
          </cell>
          <cell r="DN315">
            <v>5</v>
          </cell>
          <cell r="DO315">
            <v>5</v>
          </cell>
          <cell r="DP315">
            <v>5</v>
          </cell>
          <cell r="DQ315">
            <v>5</v>
          </cell>
          <cell r="DR315">
            <v>5</v>
          </cell>
          <cell r="DS315">
            <v>5</v>
          </cell>
          <cell r="DT315">
            <v>5</v>
          </cell>
          <cell r="DU315">
            <v>5</v>
          </cell>
          <cell r="DV315">
            <v>5</v>
          </cell>
          <cell r="DW315">
            <v>5</v>
          </cell>
          <cell r="DX315">
            <v>5</v>
          </cell>
          <cell r="DY315">
            <v>5</v>
          </cell>
          <cell r="DZ315">
            <v>5</v>
          </cell>
          <cell r="EA315">
            <v>5</v>
          </cell>
          <cell r="EB315">
            <v>5</v>
          </cell>
          <cell r="EC315">
            <v>5</v>
          </cell>
          <cell r="ED315">
            <v>5</v>
          </cell>
          <cell r="EE315">
            <v>5</v>
          </cell>
          <cell r="EF315">
            <v>-530</v>
          </cell>
          <cell r="EG315">
            <v>-132.5</v>
          </cell>
          <cell r="EH315">
            <v>3080</v>
          </cell>
          <cell r="EI315">
            <v>0</v>
          </cell>
          <cell r="EJ315">
            <v>0</v>
          </cell>
          <cell r="EK315">
            <v>0</v>
          </cell>
          <cell r="EL315">
            <v>2550</v>
          </cell>
          <cell r="EM315">
            <v>3080</v>
          </cell>
          <cell r="EN315">
            <v>0</v>
          </cell>
          <cell r="EO315">
            <v>0</v>
          </cell>
          <cell r="EP315">
            <v>0</v>
          </cell>
          <cell r="EQ315">
            <v>2550</v>
          </cell>
          <cell r="ER315">
            <v>3080</v>
          </cell>
          <cell r="ES315">
            <v>0</v>
          </cell>
          <cell r="ET315">
            <v>0</v>
          </cell>
          <cell r="EU315">
            <v>0</v>
          </cell>
          <cell r="EV315">
            <v>2550</v>
          </cell>
          <cell r="EW315">
            <v>3080</v>
          </cell>
          <cell r="EX315">
            <v>0</v>
          </cell>
          <cell r="EY315">
            <v>0</v>
          </cell>
          <cell r="EZ315">
            <v>0</v>
          </cell>
          <cell r="FA315">
            <v>2550</v>
          </cell>
          <cell r="FB315">
            <v>3126</v>
          </cell>
          <cell r="FC315">
            <v>0</v>
          </cell>
          <cell r="FD315">
            <v>0</v>
          </cell>
          <cell r="FE315">
            <v>0</v>
          </cell>
          <cell r="FF315">
            <v>2728.5</v>
          </cell>
          <cell r="FG315">
            <v>3126</v>
          </cell>
          <cell r="FH315">
            <v>0</v>
          </cell>
          <cell r="FI315">
            <v>0</v>
          </cell>
          <cell r="FJ315">
            <v>0</v>
          </cell>
          <cell r="FK315">
            <v>2728.5</v>
          </cell>
          <cell r="FL315">
            <v>3126</v>
          </cell>
          <cell r="FM315">
            <v>0</v>
          </cell>
          <cell r="FN315">
            <v>0</v>
          </cell>
          <cell r="FO315">
            <v>0</v>
          </cell>
          <cell r="FP315">
            <v>2728.5</v>
          </cell>
          <cell r="FQ315">
            <v>3126</v>
          </cell>
          <cell r="FR315">
            <v>0</v>
          </cell>
          <cell r="FS315">
            <v>0</v>
          </cell>
          <cell r="FT315">
            <v>0</v>
          </cell>
          <cell r="FU315">
            <v>2728.5</v>
          </cell>
          <cell r="FV315">
            <v>3126</v>
          </cell>
          <cell r="FW315">
            <v>0</v>
          </cell>
          <cell r="FX315">
            <v>0</v>
          </cell>
          <cell r="FY315">
            <v>0</v>
          </cell>
          <cell r="FZ315">
            <v>2728.5</v>
          </cell>
          <cell r="GA315">
            <v>3126</v>
          </cell>
          <cell r="GB315">
            <v>0</v>
          </cell>
          <cell r="GC315">
            <v>0</v>
          </cell>
          <cell r="GD315">
            <v>0</v>
          </cell>
          <cell r="GE315">
            <v>2728.5</v>
          </cell>
          <cell r="GF315">
            <v>3126.0000000000005</v>
          </cell>
          <cell r="GG315">
            <v>0</v>
          </cell>
          <cell r="GH315">
            <v>0</v>
          </cell>
          <cell r="GI315">
            <v>0</v>
          </cell>
          <cell r="GJ315">
            <v>2728.5000000000005</v>
          </cell>
          <cell r="GK315">
            <v>3126.0000000000005</v>
          </cell>
          <cell r="GL315">
            <v>0</v>
          </cell>
          <cell r="GM315">
            <v>0</v>
          </cell>
          <cell r="GN315">
            <v>0</v>
          </cell>
          <cell r="GO315">
            <v>2728.5000000000005</v>
          </cell>
          <cell r="GP315">
            <v>3126.0000000000005</v>
          </cell>
          <cell r="GQ315">
            <v>0</v>
          </cell>
          <cell r="GR315">
            <v>0</v>
          </cell>
          <cell r="GS315">
            <v>0</v>
          </cell>
          <cell r="GT315">
            <v>2728.5000000000005</v>
          </cell>
          <cell r="GU315">
            <v>3126.0000000000005</v>
          </cell>
          <cell r="GV315">
            <v>0</v>
          </cell>
          <cell r="GW315">
            <v>0</v>
          </cell>
          <cell r="GX315">
            <v>0</v>
          </cell>
          <cell r="GY315">
            <v>2728.5000000000005</v>
          </cell>
          <cell r="GZ315">
            <v>3126.0000000000005</v>
          </cell>
          <cell r="HA315">
            <v>0</v>
          </cell>
          <cell r="HB315">
            <v>0</v>
          </cell>
          <cell r="HC315">
            <v>0</v>
          </cell>
          <cell r="HD315">
            <v>2728.5000000000005</v>
          </cell>
          <cell r="HE315">
            <v>3126.0000000000005</v>
          </cell>
          <cell r="HF315">
            <v>0</v>
          </cell>
          <cell r="HG315">
            <v>0</v>
          </cell>
          <cell r="HH315">
            <v>0</v>
          </cell>
          <cell r="HI315">
            <v>2728.5000000000005</v>
          </cell>
          <cell r="HJ315">
            <v>3126</v>
          </cell>
          <cell r="HK315">
            <v>0</v>
          </cell>
          <cell r="HL315">
            <v>0</v>
          </cell>
          <cell r="HM315">
            <v>0</v>
          </cell>
          <cell r="HN315">
            <v>2861</v>
          </cell>
          <cell r="HO315">
            <v>3126</v>
          </cell>
          <cell r="HP315">
            <v>0</v>
          </cell>
          <cell r="HQ315">
            <v>0</v>
          </cell>
          <cell r="HR315">
            <v>0</v>
          </cell>
          <cell r="HS315">
            <v>2993.5</v>
          </cell>
          <cell r="HT315">
            <v>3126</v>
          </cell>
          <cell r="HU315">
            <v>0</v>
          </cell>
          <cell r="HV315">
            <v>0</v>
          </cell>
          <cell r="HW315">
            <v>0</v>
          </cell>
          <cell r="HX315">
            <v>3126</v>
          </cell>
        </row>
        <row r="316">
          <cell r="A316" t="str">
            <v>Schmidt, Nicole</v>
          </cell>
          <cell r="B316" t="str">
            <v>00181</v>
          </cell>
          <cell r="C316" t="str">
            <v>weiblich</v>
          </cell>
          <cell r="D316">
            <v>0</v>
          </cell>
          <cell r="E316" t="str">
            <v>Schmidt</v>
          </cell>
          <cell r="F316" t="str">
            <v>Nicole</v>
          </cell>
          <cell r="G316">
            <v>0</v>
          </cell>
          <cell r="H316" t="str">
            <v>Säntisstraße</v>
          </cell>
          <cell r="I316">
            <v>80</v>
          </cell>
          <cell r="J316">
            <v>0</v>
          </cell>
          <cell r="K316" t="str">
            <v>12277</v>
          </cell>
          <cell r="L316" t="str">
            <v>Berlin</v>
          </cell>
          <cell r="M316" t="str">
            <v>Berlin</v>
          </cell>
          <cell r="N316" t="str">
            <v>Anke Junker und Silke Möller</v>
          </cell>
          <cell r="O316" t="str">
            <v>Zentrale Dienste (B)</v>
          </cell>
          <cell r="P316" t="str">
            <v>Zentrale Dienste</v>
          </cell>
          <cell r="Q316" t="str">
            <v>Administration</v>
          </cell>
          <cell r="R316" t="str">
            <v>aktiv</v>
          </cell>
          <cell r="S316" t="str">
            <v>Tele Columbus Kundenservice GmbH</v>
          </cell>
          <cell r="T316" t="str">
            <v>TCK</v>
          </cell>
          <cell r="U316">
            <v>39448</v>
          </cell>
          <cell r="V316">
            <v>39448</v>
          </cell>
          <cell r="W316">
            <v>39448</v>
          </cell>
          <cell r="Y316">
            <v>30</v>
          </cell>
          <cell r="Z316">
            <v>30</v>
          </cell>
          <cell r="AA316">
            <v>30</v>
          </cell>
          <cell r="AC316">
            <v>0</v>
          </cell>
          <cell r="AD316">
            <v>175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1750</v>
          </cell>
          <cell r="AL316">
            <v>0</v>
          </cell>
          <cell r="AN316" t="str">
            <v>nein</v>
          </cell>
          <cell r="AO316">
            <v>42</v>
          </cell>
          <cell r="AP316">
            <v>42</v>
          </cell>
          <cell r="AQ316">
            <v>42</v>
          </cell>
          <cell r="AR316">
            <v>42</v>
          </cell>
          <cell r="AS316">
            <v>43</v>
          </cell>
          <cell r="AT316">
            <v>43</v>
          </cell>
          <cell r="AU316">
            <v>43</v>
          </cell>
          <cell r="AV316">
            <v>43</v>
          </cell>
          <cell r="AW316">
            <v>43</v>
          </cell>
          <cell r="AX316">
            <v>43</v>
          </cell>
          <cell r="AY316">
            <v>43</v>
          </cell>
          <cell r="AZ316">
            <v>43</v>
          </cell>
          <cell r="BA316">
            <v>43</v>
          </cell>
          <cell r="BB316">
            <v>43</v>
          </cell>
          <cell r="BC316">
            <v>43</v>
          </cell>
          <cell r="BD316">
            <v>43</v>
          </cell>
          <cell r="BE316">
            <v>43</v>
          </cell>
          <cell r="BF316">
            <v>43</v>
          </cell>
          <cell r="BG316">
            <v>43</v>
          </cell>
          <cell r="BH316">
            <v>43</v>
          </cell>
          <cell r="BI316">
            <v>43</v>
          </cell>
          <cell r="BJ316">
            <v>43</v>
          </cell>
          <cell r="BK316">
            <v>43</v>
          </cell>
          <cell r="BL316">
            <v>43</v>
          </cell>
          <cell r="BM316">
            <v>43</v>
          </cell>
          <cell r="BN316">
            <v>43</v>
          </cell>
          <cell r="BO316">
            <v>43</v>
          </cell>
          <cell r="BP316">
            <v>43</v>
          </cell>
          <cell r="BQ316">
            <v>44</v>
          </cell>
          <cell r="BR316">
            <v>0</v>
          </cell>
          <cell r="BS316">
            <v>44</v>
          </cell>
          <cell r="BU316">
            <v>4</v>
          </cell>
          <cell r="BV316">
            <v>4</v>
          </cell>
          <cell r="BW316">
            <v>4</v>
          </cell>
          <cell r="BX316">
            <v>4</v>
          </cell>
          <cell r="BY316">
            <v>4</v>
          </cell>
          <cell r="BZ316">
            <v>4</v>
          </cell>
          <cell r="CA316">
            <v>4</v>
          </cell>
          <cell r="CB316">
            <v>4</v>
          </cell>
          <cell r="CC316">
            <v>4</v>
          </cell>
          <cell r="CD316">
            <v>4</v>
          </cell>
          <cell r="CE316">
            <v>4</v>
          </cell>
          <cell r="CF316">
            <v>4</v>
          </cell>
          <cell r="CG316">
            <v>4</v>
          </cell>
          <cell r="CH316">
            <v>4</v>
          </cell>
          <cell r="CI316">
            <v>4</v>
          </cell>
          <cell r="CJ316">
            <v>4</v>
          </cell>
          <cell r="CK316">
            <v>4</v>
          </cell>
          <cell r="CL316">
            <v>4</v>
          </cell>
          <cell r="CM316">
            <v>4</v>
          </cell>
          <cell r="CN316">
            <v>4</v>
          </cell>
          <cell r="CO316">
            <v>4</v>
          </cell>
          <cell r="CP316">
            <v>4</v>
          </cell>
          <cell r="CQ316">
            <v>4</v>
          </cell>
          <cell r="CR316">
            <v>4</v>
          </cell>
          <cell r="CS316">
            <v>4</v>
          </cell>
          <cell r="CT316">
            <v>4</v>
          </cell>
          <cell r="CU316">
            <v>4</v>
          </cell>
          <cell r="CV316">
            <v>4</v>
          </cell>
          <cell r="CW316">
            <v>4</v>
          </cell>
          <cell r="CX316">
            <v>4</v>
          </cell>
          <cell r="CY316">
            <v>4</v>
          </cell>
          <cell r="CZ316">
            <v>4</v>
          </cell>
          <cell r="DA316">
            <v>4</v>
          </cell>
          <cell r="DB316">
            <v>2</v>
          </cell>
          <cell r="DC316">
            <v>2</v>
          </cell>
          <cell r="DD316">
            <v>2</v>
          </cell>
          <cell r="DE316">
            <v>2</v>
          </cell>
          <cell r="DF316">
            <v>3</v>
          </cell>
          <cell r="DG316">
            <v>3</v>
          </cell>
          <cell r="DH316">
            <v>3</v>
          </cell>
          <cell r="DI316">
            <v>3</v>
          </cell>
          <cell r="DJ316">
            <v>3</v>
          </cell>
          <cell r="DK316">
            <v>3</v>
          </cell>
          <cell r="DL316">
            <v>3</v>
          </cell>
          <cell r="DM316">
            <v>3</v>
          </cell>
          <cell r="DN316">
            <v>3</v>
          </cell>
          <cell r="DO316">
            <v>3</v>
          </cell>
          <cell r="DP316">
            <v>3</v>
          </cell>
          <cell r="DQ316">
            <v>3</v>
          </cell>
          <cell r="DR316">
            <v>3</v>
          </cell>
          <cell r="DS316">
            <v>3</v>
          </cell>
          <cell r="DT316">
            <v>3</v>
          </cell>
          <cell r="DU316">
            <v>3</v>
          </cell>
          <cell r="DV316">
            <v>3</v>
          </cell>
          <cell r="DW316">
            <v>3</v>
          </cell>
          <cell r="DX316">
            <v>3</v>
          </cell>
          <cell r="DY316">
            <v>3</v>
          </cell>
          <cell r="DZ316">
            <v>3</v>
          </cell>
          <cell r="EA316">
            <v>3</v>
          </cell>
          <cell r="EB316">
            <v>3</v>
          </cell>
          <cell r="EC316">
            <v>3</v>
          </cell>
          <cell r="ED316">
            <v>4</v>
          </cell>
          <cell r="EE316">
            <v>4</v>
          </cell>
          <cell r="EF316">
            <v>-21.77</v>
          </cell>
          <cell r="EG316">
            <v>0</v>
          </cell>
          <cell r="EH316">
            <v>1793.9240506329113</v>
          </cell>
          <cell r="EI316">
            <v>0</v>
          </cell>
          <cell r="EJ316">
            <v>0</v>
          </cell>
          <cell r="EK316">
            <v>0</v>
          </cell>
          <cell r="EL316">
            <v>1772.1540506329113</v>
          </cell>
          <cell r="EM316">
            <v>1793.9240506329113</v>
          </cell>
          <cell r="EN316">
            <v>0</v>
          </cell>
          <cell r="EO316">
            <v>0</v>
          </cell>
          <cell r="EP316">
            <v>0</v>
          </cell>
          <cell r="EQ316">
            <v>1772.1540506329113</v>
          </cell>
          <cell r="ER316">
            <v>1793.9240506329113</v>
          </cell>
          <cell r="ES316">
            <v>0</v>
          </cell>
          <cell r="ET316">
            <v>0</v>
          </cell>
          <cell r="EU316">
            <v>0</v>
          </cell>
          <cell r="EV316">
            <v>1772.1540506329113</v>
          </cell>
          <cell r="EW316">
            <v>1793.9240506329113</v>
          </cell>
          <cell r="EX316">
            <v>0</v>
          </cell>
          <cell r="EY316">
            <v>0</v>
          </cell>
          <cell r="EZ316">
            <v>0</v>
          </cell>
          <cell r="FA316">
            <v>1772.1540506329113</v>
          </cell>
          <cell r="FB316">
            <v>1869.873417721519</v>
          </cell>
          <cell r="FC316">
            <v>0</v>
          </cell>
          <cell r="FD316">
            <v>0</v>
          </cell>
          <cell r="FE316">
            <v>0</v>
          </cell>
          <cell r="FF316">
            <v>1869.873417721519</v>
          </cell>
          <cell r="FG316">
            <v>1869.873417721519</v>
          </cell>
          <cell r="FH316">
            <v>0</v>
          </cell>
          <cell r="FI316">
            <v>0</v>
          </cell>
          <cell r="FJ316">
            <v>0</v>
          </cell>
          <cell r="FK316">
            <v>1869.873417721519</v>
          </cell>
          <cell r="FL316">
            <v>1869.873417721519</v>
          </cell>
          <cell r="FM316">
            <v>0</v>
          </cell>
          <cell r="FN316">
            <v>0</v>
          </cell>
          <cell r="FO316">
            <v>0</v>
          </cell>
          <cell r="FP316">
            <v>1869.873417721519</v>
          </cell>
          <cell r="FQ316">
            <v>1869.873417721519</v>
          </cell>
          <cell r="FR316">
            <v>0</v>
          </cell>
          <cell r="FS316">
            <v>0</v>
          </cell>
          <cell r="FT316">
            <v>0</v>
          </cell>
          <cell r="FU316">
            <v>1869.873417721519</v>
          </cell>
          <cell r="FV316">
            <v>1869.873417721519</v>
          </cell>
          <cell r="FW316">
            <v>0</v>
          </cell>
          <cell r="FX316">
            <v>0</v>
          </cell>
          <cell r="FY316">
            <v>0</v>
          </cell>
          <cell r="FZ316">
            <v>1869.873417721519</v>
          </cell>
          <cell r="GA316">
            <v>1869.873417721519</v>
          </cell>
          <cell r="GB316">
            <v>0</v>
          </cell>
          <cell r="GC316">
            <v>0</v>
          </cell>
          <cell r="GD316">
            <v>0</v>
          </cell>
          <cell r="GE316">
            <v>1869.873417721519</v>
          </cell>
          <cell r="GF316">
            <v>1893.846153846154</v>
          </cell>
          <cell r="GG316">
            <v>0</v>
          </cell>
          <cell r="GH316">
            <v>0</v>
          </cell>
          <cell r="GI316">
            <v>0</v>
          </cell>
          <cell r="GJ316">
            <v>1893.846153846154</v>
          </cell>
          <cell r="GK316">
            <v>1893.846153846154</v>
          </cell>
          <cell r="GL316">
            <v>0</v>
          </cell>
          <cell r="GM316">
            <v>0</v>
          </cell>
          <cell r="GN316">
            <v>0</v>
          </cell>
          <cell r="GO316">
            <v>1893.846153846154</v>
          </cell>
          <cell r="GP316">
            <v>1893.846153846154</v>
          </cell>
          <cell r="GQ316">
            <v>0</v>
          </cell>
          <cell r="GR316">
            <v>0</v>
          </cell>
          <cell r="GS316">
            <v>0</v>
          </cell>
          <cell r="GT316">
            <v>1893.846153846154</v>
          </cell>
          <cell r="GU316">
            <v>1893.846153846154</v>
          </cell>
          <cell r="GV316">
            <v>0</v>
          </cell>
          <cell r="GW316">
            <v>0</v>
          </cell>
          <cell r="GX316">
            <v>0</v>
          </cell>
          <cell r="GY316">
            <v>1893.846153846154</v>
          </cell>
          <cell r="GZ316">
            <v>1893.846153846154</v>
          </cell>
          <cell r="HA316">
            <v>0</v>
          </cell>
          <cell r="HB316">
            <v>0</v>
          </cell>
          <cell r="HC316">
            <v>0</v>
          </cell>
          <cell r="HD316">
            <v>1893.846153846154</v>
          </cell>
          <cell r="HE316">
            <v>1893.846153846154</v>
          </cell>
          <cell r="HF316">
            <v>0</v>
          </cell>
          <cell r="HG316">
            <v>0</v>
          </cell>
          <cell r="HH316">
            <v>0</v>
          </cell>
          <cell r="HI316">
            <v>1893.846153846154</v>
          </cell>
          <cell r="HJ316">
            <v>1918.4415584415585</v>
          </cell>
          <cell r="HK316">
            <v>0</v>
          </cell>
          <cell r="HL316">
            <v>0</v>
          </cell>
          <cell r="HM316">
            <v>0</v>
          </cell>
          <cell r="HN316">
            <v>1918.4415584415585</v>
          </cell>
          <cell r="HO316">
            <v>1961.2987012987012</v>
          </cell>
          <cell r="HP316">
            <v>0</v>
          </cell>
          <cell r="HQ316">
            <v>0</v>
          </cell>
          <cell r="HR316">
            <v>0</v>
          </cell>
          <cell r="HS316">
            <v>1961.2987012987012</v>
          </cell>
          <cell r="HT316">
            <v>1961.2987012987012</v>
          </cell>
          <cell r="HU316">
            <v>0</v>
          </cell>
          <cell r="HV316">
            <v>0</v>
          </cell>
          <cell r="HW316">
            <v>0</v>
          </cell>
          <cell r="HX316">
            <v>1961.2987012987012</v>
          </cell>
        </row>
        <row r="317">
          <cell r="A317" t="str">
            <v>Schmidt, Thomas</v>
          </cell>
          <cell r="B317" t="str">
            <v>00204</v>
          </cell>
          <cell r="C317" t="str">
            <v>männlich</v>
          </cell>
          <cell r="D317">
            <v>0</v>
          </cell>
          <cell r="E317" t="str">
            <v>Schmidt</v>
          </cell>
          <cell r="F317" t="str">
            <v>Thomas</v>
          </cell>
          <cell r="G317">
            <v>0</v>
          </cell>
          <cell r="H317" t="str">
            <v>Pappelallee</v>
          </cell>
          <cell r="I317">
            <v>34</v>
          </cell>
          <cell r="J317">
            <v>0</v>
          </cell>
          <cell r="K317" t="str">
            <v>10437</v>
          </cell>
          <cell r="L317" t="str">
            <v>Berlin</v>
          </cell>
          <cell r="M317" t="str">
            <v>Berlin</v>
          </cell>
          <cell r="N317" t="str">
            <v>Sabine Lange</v>
          </cell>
          <cell r="O317" t="str">
            <v>Infrastructure</v>
          </cell>
          <cell r="P317" t="str">
            <v>Systemadministrator</v>
          </cell>
          <cell r="Q317" t="str">
            <v>IP</v>
          </cell>
          <cell r="R317" t="str">
            <v>aktiv</v>
          </cell>
          <cell r="S317" t="str">
            <v>Tele Columbus Kundenservice GmbH</v>
          </cell>
          <cell r="T317" t="str">
            <v>TCK</v>
          </cell>
          <cell r="U317">
            <v>39569</v>
          </cell>
          <cell r="V317">
            <v>39569</v>
          </cell>
          <cell r="W317">
            <v>39569</v>
          </cell>
          <cell r="Y317">
            <v>39.5</v>
          </cell>
          <cell r="Z317">
            <v>39</v>
          </cell>
          <cell r="AA317">
            <v>38.5</v>
          </cell>
          <cell r="AC317">
            <v>0</v>
          </cell>
          <cell r="AD317">
            <v>250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2500</v>
          </cell>
          <cell r="AL317">
            <v>0</v>
          </cell>
          <cell r="AN317" t="str">
            <v>nein</v>
          </cell>
          <cell r="AO317">
            <v>52</v>
          </cell>
          <cell r="AP317">
            <v>52</v>
          </cell>
          <cell r="AQ317">
            <v>52</v>
          </cell>
          <cell r="AR317">
            <v>52</v>
          </cell>
          <cell r="AS317">
            <v>52</v>
          </cell>
          <cell r="AT317">
            <v>52</v>
          </cell>
          <cell r="AU317">
            <v>52</v>
          </cell>
          <cell r="AV317">
            <v>52</v>
          </cell>
          <cell r="AW317">
            <v>53</v>
          </cell>
          <cell r="AX317">
            <v>53</v>
          </cell>
          <cell r="AY317">
            <v>53</v>
          </cell>
          <cell r="AZ317">
            <v>53</v>
          </cell>
          <cell r="BA317">
            <v>53</v>
          </cell>
          <cell r="BB317">
            <v>53</v>
          </cell>
          <cell r="BC317">
            <v>53</v>
          </cell>
          <cell r="BD317">
            <v>53</v>
          </cell>
          <cell r="BE317">
            <v>53</v>
          </cell>
          <cell r="BF317">
            <v>53</v>
          </cell>
          <cell r="BG317">
            <v>53</v>
          </cell>
          <cell r="BH317">
            <v>53</v>
          </cell>
          <cell r="BI317">
            <v>53</v>
          </cell>
          <cell r="BJ317">
            <v>53</v>
          </cell>
          <cell r="BK317">
            <v>53</v>
          </cell>
          <cell r="BL317">
            <v>53</v>
          </cell>
          <cell r="BM317">
            <v>53</v>
          </cell>
          <cell r="BN317">
            <v>53</v>
          </cell>
          <cell r="BO317">
            <v>53</v>
          </cell>
          <cell r="BP317">
            <v>53</v>
          </cell>
          <cell r="BQ317">
            <v>53</v>
          </cell>
          <cell r="BR317" t="str">
            <v>raus</v>
          </cell>
          <cell r="BS317">
            <v>54</v>
          </cell>
          <cell r="BU317">
            <v>5</v>
          </cell>
          <cell r="BV317">
            <v>5</v>
          </cell>
          <cell r="BW317">
            <v>5</v>
          </cell>
          <cell r="BX317">
            <v>5</v>
          </cell>
          <cell r="BY317">
            <v>5</v>
          </cell>
          <cell r="BZ317">
            <v>5</v>
          </cell>
          <cell r="CA317">
            <v>5</v>
          </cell>
          <cell r="CB317">
            <v>5</v>
          </cell>
          <cell r="CC317">
            <v>5</v>
          </cell>
          <cell r="CD317">
            <v>5</v>
          </cell>
          <cell r="CE317">
            <v>5</v>
          </cell>
          <cell r="CF317">
            <v>5</v>
          </cell>
          <cell r="CG317">
            <v>5</v>
          </cell>
          <cell r="CH317">
            <v>5</v>
          </cell>
          <cell r="CI317">
            <v>5</v>
          </cell>
          <cell r="CJ317">
            <v>5</v>
          </cell>
          <cell r="CK317">
            <v>5</v>
          </cell>
          <cell r="CL317">
            <v>5</v>
          </cell>
          <cell r="CM317">
            <v>5</v>
          </cell>
          <cell r="CN317">
            <v>5</v>
          </cell>
          <cell r="CO317">
            <v>5</v>
          </cell>
          <cell r="CP317">
            <v>5</v>
          </cell>
          <cell r="CQ317">
            <v>5</v>
          </cell>
          <cell r="CR317">
            <v>5</v>
          </cell>
          <cell r="CS317">
            <v>5</v>
          </cell>
          <cell r="CT317">
            <v>5</v>
          </cell>
          <cell r="CU317">
            <v>5</v>
          </cell>
          <cell r="CV317">
            <v>5</v>
          </cell>
          <cell r="CW317">
            <v>5</v>
          </cell>
          <cell r="CX317">
            <v>5</v>
          </cell>
          <cell r="CY317">
            <v>5</v>
          </cell>
          <cell r="CZ317">
            <v>5</v>
          </cell>
          <cell r="DA317">
            <v>5</v>
          </cell>
          <cell r="DB317">
            <v>2</v>
          </cell>
          <cell r="DC317">
            <v>2</v>
          </cell>
          <cell r="DD317">
            <v>2</v>
          </cell>
          <cell r="DE317">
            <v>2</v>
          </cell>
          <cell r="DF317">
            <v>2</v>
          </cell>
          <cell r="DG317">
            <v>2</v>
          </cell>
          <cell r="DH317">
            <v>2</v>
          </cell>
          <cell r="DI317">
            <v>2</v>
          </cell>
          <cell r="DJ317">
            <v>3</v>
          </cell>
          <cell r="DK317">
            <v>3</v>
          </cell>
          <cell r="DL317">
            <v>3</v>
          </cell>
          <cell r="DM317">
            <v>3</v>
          </cell>
          <cell r="DN317">
            <v>3</v>
          </cell>
          <cell r="DO317">
            <v>3</v>
          </cell>
          <cell r="DP317">
            <v>3</v>
          </cell>
          <cell r="DQ317">
            <v>3</v>
          </cell>
          <cell r="DR317">
            <v>3</v>
          </cell>
          <cell r="DS317">
            <v>3</v>
          </cell>
          <cell r="DT317">
            <v>3</v>
          </cell>
          <cell r="DU317">
            <v>3</v>
          </cell>
          <cell r="DV317">
            <v>3</v>
          </cell>
          <cell r="DW317">
            <v>3</v>
          </cell>
          <cell r="DX317">
            <v>3</v>
          </cell>
          <cell r="DY317">
            <v>3</v>
          </cell>
          <cell r="DZ317">
            <v>3</v>
          </cell>
          <cell r="EA317">
            <v>3</v>
          </cell>
          <cell r="EB317">
            <v>3</v>
          </cell>
          <cell r="EC317">
            <v>3</v>
          </cell>
          <cell r="ED317">
            <v>3</v>
          </cell>
          <cell r="EE317">
            <v>4</v>
          </cell>
          <cell r="EF317">
            <v>-215</v>
          </cell>
          <cell r="EG317">
            <v>0</v>
          </cell>
          <cell r="EH317">
            <v>2715</v>
          </cell>
          <cell r="EI317">
            <v>0</v>
          </cell>
          <cell r="EJ317">
            <v>0</v>
          </cell>
          <cell r="EK317">
            <v>0</v>
          </cell>
          <cell r="EL317">
            <v>2500</v>
          </cell>
          <cell r="EM317">
            <v>2715</v>
          </cell>
          <cell r="EN317">
            <v>0</v>
          </cell>
          <cell r="EO317">
            <v>0</v>
          </cell>
          <cell r="EP317">
            <v>0</v>
          </cell>
          <cell r="EQ317">
            <v>2500</v>
          </cell>
          <cell r="ER317">
            <v>2715</v>
          </cell>
          <cell r="ES317">
            <v>0</v>
          </cell>
          <cell r="ET317">
            <v>0</v>
          </cell>
          <cell r="EU317">
            <v>0</v>
          </cell>
          <cell r="EV317">
            <v>2500</v>
          </cell>
          <cell r="EW317">
            <v>2715</v>
          </cell>
          <cell r="EX317">
            <v>0</v>
          </cell>
          <cell r="EY317">
            <v>0</v>
          </cell>
          <cell r="EZ317">
            <v>0</v>
          </cell>
          <cell r="FA317">
            <v>2500</v>
          </cell>
          <cell r="FB317">
            <v>2756</v>
          </cell>
          <cell r="FC317">
            <v>0</v>
          </cell>
          <cell r="FD317">
            <v>0</v>
          </cell>
          <cell r="FE317">
            <v>0</v>
          </cell>
          <cell r="FF317">
            <v>2756</v>
          </cell>
          <cell r="FG317">
            <v>2756</v>
          </cell>
          <cell r="FH317">
            <v>0</v>
          </cell>
          <cell r="FI317">
            <v>0</v>
          </cell>
          <cell r="FJ317">
            <v>0</v>
          </cell>
          <cell r="FK317">
            <v>2756</v>
          </cell>
          <cell r="FL317">
            <v>2756</v>
          </cell>
          <cell r="FM317">
            <v>0</v>
          </cell>
          <cell r="FN317">
            <v>0</v>
          </cell>
          <cell r="FO317">
            <v>0</v>
          </cell>
          <cell r="FP317">
            <v>2756</v>
          </cell>
          <cell r="FQ317">
            <v>2756</v>
          </cell>
          <cell r="FR317">
            <v>0</v>
          </cell>
          <cell r="FS317">
            <v>0</v>
          </cell>
          <cell r="FT317">
            <v>0</v>
          </cell>
          <cell r="FU317">
            <v>2756</v>
          </cell>
          <cell r="FV317">
            <v>2863.0000000000005</v>
          </cell>
          <cell r="FW317">
            <v>0</v>
          </cell>
          <cell r="FX317">
            <v>0</v>
          </cell>
          <cell r="FY317">
            <v>0</v>
          </cell>
          <cell r="FZ317">
            <v>2863.0000000000005</v>
          </cell>
          <cell r="GA317">
            <v>2863.0000000000005</v>
          </cell>
          <cell r="GB317">
            <v>0</v>
          </cell>
          <cell r="GC317">
            <v>0</v>
          </cell>
          <cell r="GD317">
            <v>0</v>
          </cell>
          <cell r="GE317">
            <v>2863.0000000000005</v>
          </cell>
          <cell r="GF317">
            <v>2863</v>
          </cell>
          <cell r="GG317">
            <v>0</v>
          </cell>
          <cell r="GH317">
            <v>0</v>
          </cell>
          <cell r="GI317">
            <v>0</v>
          </cell>
          <cell r="GJ317">
            <v>2863</v>
          </cell>
          <cell r="GK317">
            <v>2863</v>
          </cell>
          <cell r="GL317">
            <v>0</v>
          </cell>
          <cell r="GM317">
            <v>0</v>
          </cell>
          <cell r="GN317">
            <v>0</v>
          </cell>
          <cell r="GO317">
            <v>2863</v>
          </cell>
          <cell r="GP317">
            <v>2863</v>
          </cell>
          <cell r="GQ317">
            <v>0</v>
          </cell>
          <cell r="GR317">
            <v>0</v>
          </cell>
          <cell r="GS317">
            <v>0</v>
          </cell>
          <cell r="GT317">
            <v>2863</v>
          </cell>
          <cell r="GU317">
            <v>2863</v>
          </cell>
          <cell r="GV317">
            <v>0</v>
          </cell>
          <cell r="GW317">
            <v>0</v>
          </cell>
          <cell r="GX317">
            <v>0</v>
          </cell>
          <cell r="GY317">
            <v>2863</v>
          </cell>
          <cell r="GZ317">
            <v>2863</v>
          </cell>
          <cell r="HA317">
            <v>0</v>
          </cell>
          <cell r="HB317">
            <v>0</v>
          </cell>
          <cell r="HC317">
            <v>0</v>
          </cell>
          <cell r="HD317">
            <v>2863</v>
          </cell>
          <cell r="HE317">
            <v>2863</v>
          </cell>
          <cell r="HF317">
            <v>0</v>
          </cell>
          <cell r="HG317">
            <v>0</v>
          </cell>
          <cell r="HH317">
            <v>0</v>
          </cell>
          <cell r="HI317">
            <v>2863</v>
          </cell>
          <cell r="HJ317">
            <v>2863</v>
          </cell>
          <cell r="HK317">
            <v>0</v>
          </cell>
          <cell r="HL317">
            <v>0</v>
          </cell>
          <cell r="HM317">
            <v>0</v>
          </cell>
          <cell r="HN317">
            <v>2863</v>
          </cell>
          <cell r="HO317">
            <v>2863</v>
          </cell>
          <cell r="HP317">
            <v>0</v>
          </cell>
          <cell r="HQ317">
            <v>0</v>
          </cell>
          <cell r="HR317">
            <v>0</v>
          </cell>
          <cell r="HS317">
            <v>2863</v>
          </cell>
          <cell r="HT317">
            <v>2982</v>
          </cell>
          <cell r="HU317">
            <v>0</v>
          </cell>
          <cell r="HV317">
            <v>0</v>
          </cell>
          <cell r="HW317">
            <v>0</v>
          </cell>
          <cell r="HX317">
            <v>2982</v>
          </cell>
        </row>
        <row r="318">
          <cell r="A318" t="str">
            <v>Schmitt, Ingrid</v>
          </cell>
          <cell r="B318" t="str">
            <v>00038</v>
          </cell>
          <cell r="C318" t="str">
            <v>weiblich</v>
          </cell>
          <cell r="D318">
            <v>0</v>
          </cell>
          <cell r="E318" t="str">
            <v>Schmitt</v>
          </cell>
          <cell r="F318" t="str">
            <v>Ingrid</v>
          </cell>
          <cell r="G318">
            <v>0</v>
          </cell>
          <cell r="H318" t="str">
            <v>Tropfsteinweg</v>
          </cell>
          <cell r="I318">
            <v>23</v>
          </cell>
          <cell r="J318" t="str">
            <v>g</v>
          </cell>
          <cell r="K318" t="str">
            <v>12349</v>
          </cell>
          <cell r="L318" t="str">
            <v>Berlin</v>
          </cell>
          <cell r="M318" t="str">
            <v>Berlin</v>
          </cell>
          <cell r="N318" t="str">
            <v>Gisela Liebisch-Socha und Dorothee Hampel</v>
          </cell>
          <cell r="O318" t="str">
            <v>Mittelstandsvertrieb</v>
          </cell>
          <cell r="P318" t="str">
            <v>Vertriebsbeauftragte</v>
          </cell>
          <cell r="Q318" t="str">
            <v>Regional Sales B2B</v>
          </cell>
          <cell r="R318" t="str">
            <v>aktiv</v>
          </cell>
          <cell r="S318" t="str">
            <v>Tele Columbus Vertriebs GmbH</v>
          </cell>
          <cell r="T318" t="str">
            <v>TCV</v>
          </cell>
          <cell r="U318">
            <v>39448</v>
          </cell>
          <cell r="V318">
            <v>39448</v>
          </cell>
          <cell r="W318">
            <v>39448</v>
          </cell>
          <cell r="Y318">
            <v>39.5</v>
          </cell>
          <cell r="Z318">
            <v>39</v>
          </cell>
          <cell r="AA318">
            <v>38.5</v>
          </cell>
          <cell r="AC318">
            <v>0</v>
          </cell>
          <cell r="AD318">
            <v>327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3270</v>
          </cell>
          <cell r="AL318">
            <v>0</v>
          </cell>
          <cell r="AN318" t="str">
            <v>nein</v>
          </cell>
          <cell r="AO318">
            <v>62</v>
          </cell>
          <cell r="AP318">
            <v>62</v>
          </cell>
          <cell r="AQ318">
            <v>62</v>
          </cell>
          <cell r="AR318">
            <v>62</v>
          </cell>
          <cell r="AS318">
            <v>63</v>
          </cell>
          <cell r="AT318">
            <v>63</v>
          </cell>
          <cell r="AU318">
            <v>63</v>
          </cell>
          <cell r="AV318">
            <v>63</v>
          </cell>
          <cell r="AW318">
            <v>63</v>
          </cell>
          <cell r="AX318">
            <v>63</v>
          </cell>
          <cell r="AY318">
            <v>63</v>
          </cell>
          <cell r="AZ318">
            <v>63</v>
          </cell>
          <cell r="BA318">
            <v>63</v>
          </cell>
          <cell r="BB318">
            <v>63</v>
          </cell>
          <cell r="BC318">
            <v>63</v>
          </cell>
          <cell r="BD318">
            <v>63</v>
          </cell>
          <cell r="BE318">
            <v>63</v>
          </cell>
          <cell r="BF318">
            <v>63</v>
          </cell>
          <cell r="BG318">
            <v>63</v>
          </cell>
          <cell r="BH318">
            <v>63</v>
          </cell>
          <cell r="BI318">
            <v>63</v>
          </cell>
          <cell r="BJ318">
            <v>63</v>
          </cell>
          <cell r="BK318">
            <v>63</v>
          </cell>
          <cell r="BL318">
            <v>63</v>
          </cell>
          <cell r="BM318">
            <v>63</v>
          </cell>
          <cell r="BN318">
            <v>63</v>
          </cell>
          <cell r="BO318">
            <v>63</v>
          </cell>
          <cell r="BP318">
            <v>63</v>
          </cell>
          <cell r="BQ318">
            <v>64</v>
          </cell>
          <cell r="BR318">
            <v>0</v>
          </cell>
          <cell r="BS318">
            <v>64</v>
          </cell>
          <cell r="BU318">
            <v>6</v>
          </cell>
          <cell r="BV318">
            <v>6</v>
          </cell>
          <cell r="BW318">
            <v>6</v>
          </cell>
          <cell r="BX318">
            <v>6</v>
          </cell>
          <cell r="BY318">
            <v>6</v>
          </cell>
          <cell r="BZ318">
            <v>6</v>
          </cell>
          <cell r="CA318">
            <v>6</v>
          </cell>
          <cell r="CB318">
            <v>6</v>
          </cell>
          <cell r="CC318">
            <v>6</v>
          </cell>
          <cell r="CD318">
            <v>6</v>
          </cell>
          <cell r="CE318">
            <v>6</v>
          </cell>
          <cell r="CF318">
            <v>6</v>
          </cell>
          <cell r="CG318">
            <v>6</v>
          </cell>
          <cell r="CH318">
            <v>6</v>
          </cell>
          <cell r="CI318">
            <v>6</v>
          </cell>
          <cell r="CJ318">
            <v>6</v>
          </cell>
          <cell r="CK318">
            <v>6</v>
          </cell>
          <cell r="CL318">
            <v>6</v>
          </cell>
          <cell r="CM318">
            <v>6</v>
          </cell>
          <cell r="CN318">
            <v>6</v>
          </cell>
          <cell r="CO318">
            <v>6</v>
          </cell>
          <cell r="CP318">
            <v>6</v>
          </cell>
          <cell r="CQ318">
            <v>6</v>
          </cell>
          <cell r="CR318">
            <v>6</v>
          </cell>
          <cell r="CS318">
            <v>6</v>
          </cell>
          <cell r="CT318">
            <v>6</v>
          </cell>
          <cell r="CU318">
            <v>6</v>
          </cell>
          <cell r="CV318">
            <v>6</v>
          </cell>
          <cell r="CW318">
            <v>6</v>
          </cell>
          <cell r="CX318">
            <v>6</v>
          </cell>
          <cell r="CY318">
            <v>6</v>
          </cell>
          <cell r="CZ318">
            <v>6</v>
          </cell>
          <cell r="DA318">
            <v>6</v>
          </cell>
          <cell r="DB318">
            <v>2</v>
          </cell>
          <cell r="DC318">
            <v>2</v>
          </cell>
          <cell r="DD318">
            <v>2</v>
          </cell>
          <cell r="DE318">
            <v>2</v>
          </cell>
          <cell r="DF318">
            <v>3</v>
          </cell>
          <cell r="DG318">
            <v>3</v>
          </cell>
          <cell r="DH318">
            <v>3</v>
          </cell>
          <cell r="DI318">
            <v>3</v>
          </cell>
          <cell r="DJ318">
            <v>3</v>
          </cell>
          <cell r="DK318">
            <v>3</v>
          </cell>
          <cell r="DL318">
            <v>3</v>
          </cell>
          <cell r="DM318">
            <v>3</v>
          </cell>
          <cell r="DN318">
            <v>3</v>
          </cell>
          <cell r="DO318">
            <v>3</v>
          </cell>
          <cell r="DP318">
            <v>3</v>
          </cell>
          <cell r="DQ318">
            <v>3</v>
          </cell>
          <cell r="DR318">
            <v>3</v>
          </cell>
          <cell r="DS318">
            <v>3</v>
          </cell>
          <cell r="DT318">
            <v>3</v>
          </cell>
          <cell r="DU318">
            <v>3</v>
          </cell>
          <cell r="DV318">
            <v>3</v>
          </cell>
          <cell r="DW318">
            <v>3</v>
          </cell>
          <cell r="DX318">
            <v>3</v>
          </cell>
          <cell r="DY318">
            <v>3</v>
          </cell>
          <cell r="DZ318">
            <v>3</v>
          </cell>
          <cell r="EA318">
            <v>3</v>
          </cell>
          <cell r="EB318">
            <v>3</v>
          </cell>
          <cell r="EC318">
            <v>3</v>
          </cell>
          <cell r="ED318">
            <v>4</v>
          </cell>
          <cell r="EE318">
            <v>4</v>
          </cell>
          <cell r="EF318">
            <v>-41</v>
          </cell>
          <cell r="EG318">
            <v>0</v>
          </cell>
          <cell r="EH318">
            <v>3311</v>
          </cell>
          <cell r="EI318">
            <v>0</v>
          </cell>
          <cell r="EJ318">
            <v>0</v>
          </cell>
          <cell r="EK318">
            <v>0</v>
          </cell>
          <cell r="EL318">
            <v>3270</v>
          </cell>
          <cell r="EM318">
            <v>3311</v>
          </cell>
          <cell r="EN318">
            <v>0</v>
          </cell>
          <cell r="EO318">
            <v>0</v>
          </cell>
          <cell r="EP318">
            <v>0</v>
          </cell>
          <cell r="EQ318">
            <v>3270</v>
          </cell>
          <cell r="ER318">
            <v>3311</v>
          </cell>
          <cell r="ES318">
            <v>0</v>
          </cell>
          <cell r="ET318">
            <v>0</v>
          </cell>
          <cell r="EU318">
            <v>0</v>
          </cell>
          <cell r="EV318">
            <v>3270</v>
          </cell>
          <cell r="EW318">
            <v>3311</v>
          </cell>
          <cell r="EX318">
            <v>0</v>
          </cell>
          <cell r="EY318">
            <v>0</v>
          </cell>
          <cell r="EZ318">
            <v>0</v>
          </cell>
          <cell r="FA318">
            <v>3270</v>
          </cell>
          <cell r="FB318">
            <v>3643</v>
          </cell>
          <cell r="FC318">
            <v>0</v>
          </cell>
          <cell r="FD318">
            <v>0</v>
          </cell>
          <cell r="FE318">
            <v>0</v>
          </cell>
          <cell r="FF318">
            <v>3643</v>
          </cell>
          <cell r="FG318">
            <v>3643</v>
          </cell>
          <cell r="FH318">
            <v>0</v>
          </cell>
          <cell r="FI318">
            <v>0</v>
          </cell>
          <cell r="FJ318">
            <v>0</v>
          </cell>
          <cell r="FK318">
            <v>3643</v>
          </cell>
          <cell r="FL318">
            <v>3643</v>
          </cell>
          <cell r="FM318">
            <v>0</v>
          </cell>
          <cell r="FN318">
            <v>0</v>
          </cell>
          <cell r="FO318">
            <v>0</v>
          </cell>
          <cell r="FP318">
            <v>3643</v>
          </cell>
          <cell r="FQ318">
            <v>3643</v>
          </cell>
          <cell r="FR318">
            <v>0</v>
          </cell>
          <cell r="FS318">
            <v>0</v>
          </cell>
          <cell r="FT318">
            <v>0</v>
          </cell>
          <cell r="FU318">
            <v>3643</v>
          </cell>
          <cell r="FV318">
            <v>3643</v>
          </cell>
          <cell r="FW318">
            <v>0</v>
          </cell>
          <cell r="FX318">
            <v>0</v>
          </cell>
          <cell r="FY318">
            <v>0</v>
          </cell>
          <cell r="FZ318">
            <v>3643</v>
          </cell>
          <cell r="GA318">
            <v>3643</v>
          </cell>
          <cell r="GB318">
            <v>0</v>
          </cell>
          <cell r="GC318">
            <v>0</v>
          </cell>
          <cell r="GD318">
            <v>0</v>
          </cell>
          <cell r="GE318">
            <v>3643</v>
          </cell>
          <cell r="GF318">
            <v>3643</v>
          </cell>
          <cell r="GG318">
            <v>0</v>
          </cell>
          <cell r="GH318">
            <v>0</v>
          </cell>
          <cell r="GI318">
            <v>0</v>
          </cell>
          <cell r="GJ318">
            <v>3643</v>
          </cell>
          <cell r="GK318">
            <v>3643</v>
          </cell>
          <cell r="GL318">
            <v>0</v>
          </cell>
          <cell r="GM318">
            <v>0</v>
          </cell>
          <cell r="GN318">
            <v>0</v>
          </cell>
          <cell r="GO318">
            <v>3643</v>
          </cell>
          <cell r="GP318">
            <v>3643</v>
          </cell>
          <cell r="GQ318">
            <v>0</v>
          </cell>
          <cell r="GR318">
            <v>0</v>
          </cell>
          <cell r="GS318">
            <v>0</v>
          </cell>
          <cell r="GT318">
            <v>3643</v>
          </cell>
          <cell r="GU318">
            <v>3643</v>
          </cell>
          <cell r="GV318">
            <v>0</v>
          </cell>
          <cell r="GW318">
            <v>0</v>
          </cell>
          <cell r="GX318">
            <v>0</v>
          </cell>
          <cell r="GY318">
            <v>3643</v>
          </cell>
          <cell r="GZ318">
            <v>3643</v>
          </cell>
          <cell r="HA318">
            <v>0</v>
          </cell>
          <cell r="HB318">
            <v>0</v>
          </cell>
          <cell r="HC318">
            <v>0</v>
          </cell>
          <cell r="HD318">
            <v>3643</v>
          </cell>
          <cell r="HE318">
            <v>3643</v>
          </cell>
          <cell r="HF318">
            <v>0</v>
          </cell>
          <cell r="HG318">
            <v>0</v>
          </cell>
          <cell r="HH318">
            <v>0</v>
          </cell>
          <cell r="HI318">
            <v>3643</v>
          </cell>
          <cell r="HJ318">
            <v>3643</v>
          </cell>
          <cell r="HK318">
            <v>0</v>
          </cell>
          <cell r="HL318">
            <v>0</v>
          </cell>
          <cell r="HM318">
            <v>0</v>
          </cell>
          <cell r="HN318">
            <v>3643</v>
          </cell>
          <cell r="HO318">
            <v>3879</v>
          </cell>
          <cell r="HP318">
            <v>0</v>
          </cell>
          <cell r="HQ318">
            <v>0</v>
          </cell>
          <cell r="HR318">
            <v>0</v>
          </cell>
          <cell r="HS318">
            <v>3879</v>
          </cell>
          <cell r="HT318">
            <v>3879</v>
          </cell>
          <cell r="HU318">
            <v>0</v>
          </cell>
          <cell r="HV318">
            <v>0</v>
          </cell>
          <cell r="HW318">
            <v>0</v>
          </cell>
          <cell r="HX318">
            <v>3879</v>
          </cell>
        </row>
        <row r="319">
          <cell r="A319" t="str">
            <v>Schneider, Jenny</v>
          </cell>
          <cell r="B319" t="str">
            <v>3206</v>
          </cell>
          <cell r="C319" t="str">
            <v>weiblich</v>
          </cell>
          <cell r="D319">
            <v>0</v>
          </cell>
          <cell r="E319" t="str">
            <v>Schneider</v>
          </cell>
          <cell r="F319" t="str">
            <v>Jenny</v>
          </cell>
          <cell r="G319">
            <v>0</v>
          </cell>
          <cell r="H319" t="str">
            <v>Bahnhofstraße</v>
          </cell>
          <cell r="I319">
            <v>36</v>
          </cell>
          <cell r="J319">
            <v>0</v>
          </cell>
          <cell r="K319" t="str">
            <v>01809</v>
          </cell>
          <cell r="L319" t="str">
            <v>Heidenau</v>
          </cell>
          <cell r="M319" t="str">
            <v>Dresden</v>
          </cell>
          <cell r="N319" t="str">
            <v>Sabine Lange</v>
          </cell>
          <cell r="O319" t="str">
            <v>Technischer Innendienst</v>
          </cell>
          <cell r="P319" t="str">
            <v>Mitarbeiter Innendienst</v>
          </cell>
          <cell r="Q319" t="str">
            <v>Technical Administration</v>
          </cell>
          <cell r="R319" t="str">
            <v>aktiv</v>
          </cell>
          <cell r="S319" t="str">
            <v>Tele Columbus Service und Technik GmbH</v>
          </cell>
          <cell r="T319" t="str">
            <v>TCST</v>
          </cell>
          <cell r="U319">
            <v>40087</v>
          </cell>
          <cell r="V319">
            <v>40087</v>
          </cell>
          <cell r="W319">
            <v>40087</v>
          </cell>
          <cell r="Y319">
            <v>39.5</v>
          </cell>
          <cell r="Z319">
            <v>39</v>
          </cell>
          <cell r="AA319">
            <v>38.5</v>
          </cell>
          <cell r="AC319">
            <v>0</v>
          </cell>
          <cell r="AD319">
            <v>200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2000</v>
          </cell>
          <cell r="AL319">
            <v>0</v>
          </cell>
          <cell r="AN319" t="str">
            <v>ja</v>
          </cell>
          <cell r="AO319">
            <v>41</v>
          </cell>
          <cell r="AP319">
            <v>42</v>
          </cell>
          <cell r="AQ319">
            <v>42</v>
          </cell>
          <cell r="AR319">
            <v>42</v>
          </cell>
          <cell r="AS319">
            <v>42</v>
          </cell>
          <cell r="AT319">
            <v>42</v>
          </cell>
          <cell r="AU319">
            <v>42</v>
          </cell>
          <cell r="AV319">
            <v>42</v>
          </cell>
          <cell r="AW319">
            <v>42</v>
          </cell>
          <cell r="AX319">
            <v>42</v>
          </cell>
          <cell r="AY319">
            <v>42</v>
          </cell>
          <cell r="AZ319">
            <v>42</v>
          </cell>
          <cell r="BA319">
            <v>42</v>
          </cell>
          <cell r="BB319">
            <v>42</v>
          </cell>
          <cell r="BC319">
            <v>42</v>
          </cell>
          <cell r="BD319">
            <v>42</v>
          </cell>
          <cell r="BE319">
            <v>42</v>
          </cell>
          <cell r="BF319">
            <v>42</v>
          </cell>
          <cell r="BG319">
            <v>42</v>
          </cell>
          <cell r="BH319">
            <v>42</v>
          </cell>
          <cell r="BI319">
            <v>42</v>
          </cell>
          <cell r="BJ319">
            <v>42</v>
          </cell>
          <cell r="BK319">
            <v>42</v>
          </cell>
          <cell r="BL319">
            <v>42</v>
          </cell>
          <cell r="BM319">
            <v>42</v>
          </cell>
          <cell r="BN319">
            <v>43</v>
          </cell>
          <cell r="BO319">
            <v>43</v>
          </cell>
          <cell r="BP319">
            <v>43</v>
          </cell>
          <cell r="BQ319">
            <v>43</v>
          </cell>
          <cell r="BR319">
            <v>0</v>
          </cell>
          <cell r="BS319">
            <v>43</v>
          </cell>
          <cell r="BU319">
            <v>4</v>
          </cell>
          <cell r="BV319">
            <v>4</v>
          </cell>
          <cell r="BW319">
            <v>4</v>
          </cell>
          <cell r="BX319">
            <v>4</v>
          </cell>
          <cell r="BY319">
            <v>4</v>
          </cell>
          <cell r="BZ319">
            <v>4</v>
          </cell>
          <cell r="CA319">
            <v>4</v>
          </cell>
          <cell r="CB319">
            <v>4</v>
          </cell>
          <cell r="CC319">
            <v>4</v>
          </cell>
          <cell r="CD319">
            <v>4</v>
          </cell>
          <cell r="CE319">
            <v>4</v>
          </cell>
          <cell r="CF319">
            <v>4</v>
          </cell>
          <cell r="CG319">
            <v>4</v>
          </cell>
          <cell r="CH319">
            <v>4</v>
          </cell>
          <cell r="CI319">
            <v>4</v>
          </cell>
          <cell r="CJ319">
            <v>4</v>
          </cell>
          <cell r="CK319">
            <v>4</v>
          </cell>
          <cell r="CL319">
            <v>4</v>
          </cell>
          <cell r="CM319">
            <v>4</v>
          </cell>
          <cell r="CN319">
            <v>4</v>
          </cell>
          <cell r="CO319">
            <v>4</v>
          </cell>
          <cell r="CP319">
            <v>4</v>
          </cell>
          <cell r="CQ319">
            <v>4</v>
          </cell>
          <cell r="CR319">
            <v>4</v>
          </cell>
          <cell r="CS319">
            <v>4</v>
          </cell>
          <cell r="CT319">
            <v>4</v>
          </cell>
          <cell r="CU319">
            <v>4</v>
          </cell>
          <cell r="CV319">
            <v>4</v>
          </cell>
          <cell r="CW319">
            <v>4</v>
          </cell>
          <cell r="CX319">
            <v>4</v>
          </cell>
          <cell r="CY319">
            <v>4</v>
          </cell>
          <cell r="CZ319">
            <v>4</v>
          </cell>
          <cell r="DA319">
            <v>4</v>
          </cell>
          <cell r="DB319">
            <v>1</v>
          </cell>
          <cell r="DC319">
            <v>2</v>
          </cell>
          <cell r="DD319">
            <v>2</v>
          </cell>
          <cell r="DE319">
            <v>2</v>
          </cell>
          <cell r="DF319">
            <v>2</v>
          </cell>
          <cell r="DG319">
            <v>2</v>
          </cell>
          <cell r="DH319">
            <v>2</v>
          </cell>
          <cell r="DI319">
            <v>2</v>
          </cell>
          <cell r="DJ319">
            <v>2</v>
          </cell>
          <cell r="DK319">
            <v>2</v>
          </cell>
          <cell r="DL319">
            <v>2</v>
          </cell>
          <cell r="DM319">
            <v>2</v>
          </cell>
          <cell r="DN319">
            <v>2</v>
          </cell>
          <cell r="DO319">
            <v>2</v>
          </cell>
          <cell r="DP319">
            <v>2</v>
          </cell>
          <cell r="DQ319">
            <v>2</v>
          </cell>
          <cell r="DR319">
            <v>2</v>
          </cell>
          <cell r="DS319">
            <v>2</v>
          </cell>
          <cell r="DT319">
            <v>2</v>
          </cell>
          <cell r="DU319">
            <v>2</v>
          </cell>
          <cell r="DV319">
            <v>2</v>
          </cell>
          <cell r="DW319">
            <v>2</v>
          </cell>
          <cell r="DX319">
            <v>2</v>
          </cell>
          <cell r="DY319">
            <v>2</v>
          </cell>
          <cell r="DZ319">
            <v>2</v>
          </cell>
          <cell r="EA319">
            <v>3</v>
          </cell>
          <cell r="EB319">
            <v>3</v>
          </cell>
          <cell r="EC319">
            <v>3</v>
          </cell>
          <cell r="ED319">
            <v>3</v>
          </cell>
          <cell r="EE319">
            <v>3</v>
          </cell>
          <cell r="EF319">
            <v>-310</v>
          </cell>
          <cell r="EG319">
            <v>-77.5</v>
          </cell>
          <cell r="EH319">
            <v>2310</v>
          </cell>
          <cell r="EI319">
            <v>0</v>
          </cell>
          <cell r="EJ319">
            <v>0</v>
          </cell>
          <cell r="EK319">
            <v>0</v>
          </cell>
          <cell r="EL319">
            <v>2000</v>
          </cell>
          <cell r="EM319">
            <v>2362</v>
          </cell>
          <cell r="EN319">
            <v>0</v>
          </cell>
          <cell r="EO319">
            <v>0</v>
          </cell>
          <cell r="EP319">
            <v>0</v>
          </cell>
          <cell r="EQ319">
            <v>2052</v>
          </cell>
          <cell r="ER319">
            <v>2362</v>
          </cell>
          <cell r="ES319">
            <v>0</v>
          </cell>
          <cell r="ET319">
            <v>0</v>
          </cell>
          <cell r="EU319">
            <v>0</v>
          </cell>
          <cell r="EV319">
            <v>2052</v>
          </cell>
          <cell r="EW319">
            <v>2362</v>
          </cell>
          <cell r="EX319">
            <v>0</v>
          </cell>
          <cell r="EY319">
            <v>0</v>
          </cell>
          <cell r="EZ319">
            <v>0</v>
          </cell>
          <cell r="FA319">
            <v>2052</v>
          </cell>
          <cell r="FB319">
            <v>2397</v>
          </cell>
          <cell r="FC319">
            <v>0</v>
          </cell>
          <cell r="FD319">
            <v>0</v>
          </cell>
          <cell r="FE319">
            <v>0</v>
          </cell>
          <cell r="FF319">
            <v>2164.5</v>
          </cell>
          <cell r="FG319">
            <v>2397</v>
          </cell>
          <cell r="FH319">
            <v>0</v>
          </cell>
          <cell r="FI319">
            <v>0</v>
          </cell>
          <cell r="FJ319">
            <v>0</v>
          </cell>
          <cell r="FK319">
            <v>2164.5</v>
          </cell>
          <cell r="FL319">
            <v>2397</v>
          </cell>
          <cell r="FM319">
            <v>0</v>
          </cell>
          <cell r="FN319">
            <v>0</v>
          </cell>
          <cell r="FO319">
            <v>0</v>
          </cell>
          <cell r="FP319">
            <v>2164.5</v>
          </cell>
          <cell r="FQ319">
            <v>2397</v>
          </cell>
          <cell r="FR319">
            <v>0</v>
          </cell>
          <cell r="FS319">
            <v>0</v>
          </cell>
          <cell r="FT319">
            <v>0</v>
          </cell>
          <cell r="FU319">
            <v>2164.5</v>
          </cell>
          <cell r="FV319">
            <v>2397</v>
          </cell>
          <cell r="FW319">
            <v>0</v>
          </cell>
          <cell r="FX319">
            <v>0</v>
          </cell>
          <cell r="FY319">
            <v>0</v>
          </cell>
          <cell r="FZ319">
            <v>2164.5</v>
          </cell>
          <cell r="GA319">
            <v>2397</v>
          </cell>
          <cell r="GB319">
            <v>0</v>
          </cell>
          <cell r="GC319">
            <v>0</v>
          </cell>
          <cell r="GD319">
            <v>0</v>
          </cell>
          <cell r="GE319">
            <v>2164.5</v>
          </cell>
          <cell r="GF319">
            <v>2397</v>
          </cell>
          <cell r="GG319">
            <v>0</v>
          </cell>
          <cell r="GH319">
            <v>0</v>
          </cell>
          <cell r="GI319">
            <v>0</v>
          </cell>
          <cell r="GJ319">
            <v>2164.5</v>
          </cell>
          <cell r="GK319">
            <v>2397</v>
          </cell>
          <cell r="GL319">
            <v>0</v>
          </cell>
          <cell r="GM319">
            <v>0</v>
          </cell>
          <cell r="GN319">
            <v>0</v>
          </cell>
          <cell r="GO319">
            <v>2164.5</v>
          </cell>
          <cell r="GP319">
            <v>2397</v>
          </cell>
          <cell r="GQ319">
            <v>0</v>
          </cell>
          <cell r="GR319">
            <v>0</v>
          </cell>
          <cell r="GS319">
            <v>0</v>
          </cell>
          <cell r="GT319">
            <v>2164.5</v>
          </cell>
          <cell r="GU319">
            <v>2397</v>
          </cell>
          <cell r="GV319">
            <v>0</v>
          </cell>
          <cell r="GW319">
            <v>0</v>
          </cell>
          <cell r="GX319">
            <v>0</v>
          </cell>
          <cell r="GY319">
            <v>2164.5</v>
          </cell>
          <cell r="GZ319">
            <v>2397</v>
          </cell>
          <cell r="HA319">
            <v>0</v>
          </cell>
          <cell r="HB319">
            <v>0</v>
          </cell>
          <cell r="HC319">
            <v>0</v>
          </cell>
          <cell r="HD319">
            <v>2164.5</v>
          </cell>
          <cell r="HE319">
            <v>2397</v>
          </cell>
          <cell r="HF319">
            <v>0</v>
          </cell>
          <cell r="HG319">
            <v>0</v>
          </cell>
          <cell r="HH319">
            <v>0</v>
          </cell>
          <cell r="HI319">
            <v>2164.5</v>
          </cell>
          <cell r="HJ319">
            <v>2397</v>
          </cell>
          <cell r="HK319">
            <v>0</v>
          </cell>
          <cell r="HL319">
            <v>0</v>
          </cell>
          <cell r="HM319">
            <v>0</v>
          </cell>
          <cell r="HN319">
            <v>2242</v>
          </cell>
          <cell r="HO319">
            <v>2462</v>
          </cell>
          <cell r="HP319">
            <v>0</v>
          </cell>
          <cell r="HQ319">
            <v>0</v>
          </cell>
          <cell r="HR319">
            <v>0</v>
          </cell>
          <cell r="HS319">
            <v>2384.5</v>
          </cell>
          <cell r="HT319">
            <v>2462</v>
          </cell>
          <cell r="HU319">
            <v>0</v>
          </cell>
          <cell r="HV319">
            <v>0</v>
          </cell>
          <cell r="HW319">
            <v>0</v>
          </cell>
          <cell r="HX319">
            <v>2462</v>
          </cell>
        </row>
        <row r="320">
          <cell r="A320" t="str">
            <v>Schneider, Johanna</v>
          </cell>
          <cell r="B320" t="str">
            <v>00251</v>
          </cell>
          <cell r="C320" t="str">
            <v>weiblich</v>
          </cell>
          <cell r="D320">
            <v>0</v>
          </cell>
          <cell r="E320" t="str">
            <v>Schneider</v>
          </cell>
          <cell r="F320" t="str">
            <v>Johanna</v>
          </cell>
          <cell r="G320">
            <v>0</v>
          </cell>
          <cell r="H320" t="str">
            <v>Ruppiner Straße</v>
          </cell>
          <cell r="I320">
            <v>8</v>
          </cell>
          <cell r="J320" t="str">
            <v>-9</v>
          </cell>
          <cell r="K320" t="str">
            <v>10115</v>
          </cell>
          <cell r="L320" t="str">
            <v>Berlin</v>
          </cell>
          <cell r="M320" t="str">
            <v>Berlin</v>
          </cell>
          <cell r="N320" t="str">
            <v>Sabine Lange</v>
          </cell>
          <cell r="O320" t="str">
            <v>Marketing</v>
          </cell>
          <cell r="P320" t="str">
            <v>stv. Leitung Marketing</v>
          </cell>
          <cell r="Q320" t="str">
            <v>Marketing B2C</v>
          </cell>
          <cell r="R320" t="str">
            <v>aktiv</v>
          </cell>
          <cell r="S320" t="str">
            <v>Tele Columbus Kundenservice GmbH</v>
          </cell>
          <cell r="T320" t="str">
            <v>TCK</v>
          </cell>
          <cell r="U320">
            <v>40148</v>
          </cell>
          <cell r="V320">
            <v>40148</v>
          </cell>
          <cell r="W320">
            <v>40148</v>
          </cell>
          <cell r="Y320">
            <v>39.5</v>
          </cell>
          <cell r="Z320">
            <v>39</v>
          </cell>
          <cell r="AA320">
            <v>38.5</v>
          </cell>
          <cell r="AC320">
            <v>0</v>
          </cell>
          <cell r="AD320">
            <v>480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4800</v>
          </cell>
          <cell r="AL320">
            <v>0</v>
          </cell>
          <cell r="AN320" t="str">
            <v>nein</v>
          </cell>
          <cell r="AO320" t="str">
            <v>9999</v>
          </cell>
          <cell r="AP320" t="str">
            <v>9999</v>
          </cell>
          <cell r="AQ320" t="str">
            <v>9999</v>
          </cell>
          <cell r="AR320" t="str">
            <v>9999</v>
          </cell>
          <cell r="AS320" t="str">
            <v>9999</v>
          </cell>
          <cell r="AT320" t="str">
            <v>9999</v>
          </cell>
          <cell r="AU320" t="str">
            <v>9999</v>
          </cell>
          <cell r="AV320" t="str">
            <v>9999</v>
          </cell>
          <cell r="AW320" t="str">
            <v>9999</v>
          </cell>
          <cell r="AX320" t="str">
            <v>9999</v>
          </cell>
          <cell r="AY320" t="str">
            <v>9999</v>
          </cell>
          <cell r="AZ320" t="str">
            <v>9999</v>
          </cell>
          <cell r="BA320" t="str">
            <v>9999</v>
          </cell>
          <cell r="BB320" t="str">
            <v>9999</v>
          </cell>
          <cell r="BC320" t="str">
            <v>9999</v>
          </cell>
          <cell r="BD320" t="str">
            <v>9999</v>
          </cell>
          <cell r="BE320" t="str">
            <v>9999</v>
          </cell>
          <cell r="BF320" t="str">
            <v>9999</v>
          </cell>
          <cell r="BG320" t="str">
            <v>9999</v>
          </cell>
          <cell r="BH320" t="str">
            <v>9999</v>
          </cell>
          <cell r="BI320" t="str">
            <v>9999</v>
          </cell>
          <cell r="BJ320" t="str">
            <v>9999</v>
          </cell>
          <cell r="BK320" t="str">
            <v>9999</v>
          </cell>
          <cell r="BL320" t="str">
            <v>9999</v>
          </cell>
          <cell r="BM320" t="str">
            <v>9999</v>
          </cell>
          <cell r="BN320" t="str">
            <v>9999</v>
          </cell>
          <cell r="BO320" t="str">
            <v>9999</v>
          </cell>
          <cell r="BP320" t="str">
            <v>9999</v>
          </cell>
          <cell r="BQ320" t="str">
            <v>9999</v>
          </cell>
          <cell r="BR320">
            <v>0</v>
          </cell>
          <cell r="BS320" t="str">
            <v>AT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 t="e">
            <v>#N/A</v>
          </cell>
          <cell r="EG320" t="e">
            <v>#N/A</v>
          </cell>
          <cell r="EH320" t="e">
            <v>#N/A</v>
          </cell>
          <cell r="EI320" t="e">
            <v>#N/A</v>
          </cell>
          <cell r="EJ320" t="e">
            <v>#N/A</v>
          </cell>
          <cell r="EK320" t="e">
            <v>#N/A</v>
          </cell>
          <cell r="EL320" t="e">
            <v>#N/A</v>
          </cell>
          <cell r="EM320" t="e">
            <v>#N/A</v>
          </cell>
          <cell r="EN320" t="e">
            <v>#N/A</v>
          </cell>
          <cell r="EO320" t="e">
            <v>#N/A</v>
          </cell>
          <cell r="EP320" t="e">
            <v>#N/A</v>
          </cell>
          <cell r="EQ320" t="e">
            <v>#N/A</v>
          </cell>
          <cell r="ER320" t="e">
            <v>#N/A</v>
          </cell>
          <cell r="ES320" t="e">
            <v>#N/A</v>
          </cell>
          <cell r="ET320" t="e">
            <v>#N/A</v>
          </cell>
          <cell r="EU320" t="e">
            <v>#N/A</v>
          </cell>
          <cell r="EV320" t="e">
            <v>#N/A</v>
          </cell>
          <cell r="EW320" t="e">
            <v>#N/A</v>
          </cell>
          <cell r="EX320" t="e">
            <v>#N/A</v>
          </cell>
          <cell r="EY320" t="e">
            <v>#N/A</v>
          </cell>
          <cell r="EZ320" t="e">
            <v>#N/A</v>
          </cell>
          <cell r="FA320" t="e">
            <v>#N/A</v>
          </cell>
          <cell r="FB320" t="e">
            <v>#N/A</v>
          </cell>
          <cell r="FC320" t="e">
            <v>#N/A</v>
          </cell>
          <cell r="FD320" t="e">
            <v>#N/A</v>
          </cell>
          <cell r="FE320" t="e">
            <v>#N/A</v>
          </cell>
          <cell r="FF320" t="e">
            <v>#N/A</v>
          </cell>
          <cell r="FG320" t="e">
            <v>#N/A</v>
          </cell>
          <cell r="FH320" t="e">
            <v>#N/A</v>
          </cell>
          <cell r="FI320" t="e">
            <v>#N/A</v>
          </cell>
          <cell r="FJ320" t="e">
            <v>#N/A</v>
          </cell>
          <cell r="FK320" t="e">
            <v>#N/A</v>
          </cell>
          <cell r="FL320" t="e">
            <v>#N/A</v>
          </cell>
          <cell r="FM320" t="e">
            <v>#N/A</v>
          </cell>
          <cell r="FN320" t="e">
            <v>#N/A</v>
          </cell>
          <cell r="FO320" t="e">
            <v>#N/A</v>
          </cell>
          <cell r="FP320" t="e">
            <v>#N/A</v>
          </cell>
          <cell r="FQ320" t="e">
            <v>#N/A</v>
          </cell>
          <cell r="FR320" t="e">
            <v>#N/A</v>
          </cell>
          <cell r="FS320" t="e">
            <v>#N/A</v>
          </cell>
          <cell r="FT320" t="e">
            <v>#N/A</v>
          </cell>
          <cell r="FU320" t="e">
            <v>#N/A</v>
          </cell>
          <cell r="FV320" t="e">
            <v>#N/A</v>
          </cell>
          <cell r="FW320" t="e">
            <v>#N/A</v>
          </cell>
          <cell r="FX320" t="e">
            <v>#N/A</v>
          </cell>
          <cell r="FY320" t="e">
            <v>#N/A</v>
          </cell>
          <cell r="FZ320" t="e">
            <v>#N/A</v>
          </cell>
          <cell r="GA320" t="e">
            <v>#N/A</v>
          </cell>
          <cell r="GB320" t="e">
            <v>#N/A</v>
          </cell>
          <cell r="GC320" t="e">
            <v>#N/A</v>
          </cell>
          <cell r="GD320" t="e">
            <v>#N/A</v>
          </cell>
          <cell r="GE320" t="e">
            <v>#N/A</v>
          </cell>
          <cell r="GF320" t="e">
            <v>#N/A</v>
          </cell>
          <cell r="GG320" t="e">
            <v>#N/A</v>
          </cell>
          <cell r="GH320" t="e">
            <v>#N/A</v>
          </cell>
          <cell r="GI320" t="e">
            <v>#N/A</v>
          </cell>
          <cell r="GJ320" t="e">
            <v>#N/A</v>
          </cell>
          <cell r="GK320" t="e">
            <v>#N/A</v>
          </cell>
          <cell r="GL320" t="e">
            <v>#N/A</v>
          </cell>
          <cell r="GM320" t="e">
            <v>#N/A</v>
          </cell>
          <cell r="GN320" t="e">
            <v>#N/A</v>
          </cell>
          <cell r="GO320" t="e">
            <v>#N/A</v>
          </cell>
          <cell r="GP320" t="e">
            <v>#N/A</v>
          </cell>
          <cell r="GQ320" t="e">
            <v>#N/A</v>
          </cell>
          <cell r="GR320" t="e">
            <v>#N/A</v>
          </cell>
          <cell r="GS320" t="e">
            <v>#N/A</v>
          </cell>
          <cell r="GT320" t="e">
            <v>#N/A</v>
          </cell>
          <cell r="GU320" t="e">
            <v>#N/A</v>
          </cell>
          <cell r="GV320" t="e">
            <v>#N/A</v>
          </cell>
          <cell r="GW320" t="e">
            <v>#N/A</v>
          </cell>
          <cell r="GX320" t="e">
            <v>#N/A</v>
          </cell>
          <cell r="GY320" t="e">
            <v>#N/A</v>
          </cell>
          <cell r="GZ320" t="e">
            <v>#N/A</v>
          </cell>
          <cell r="HA320" t="e">
            <v>#N/A</v>
          </cell>
          <cell r="HB320" t="e">
            <v>#N/A</v>
          </cell>
          <cell r="HC320" t="e">
            <v>#N/A</v>
          </cell>
          <cell r="HD320" t="e">
            <v>#N/A</v>
          </cell>
          <cell r="HE320" t="e">
            <v>#N/A</v>
          </cell>
          <cell r="HF320" t="e">
            <v>#N/A</v>
          </cell>
          <cell r="HG320" t="e">
            <v>#N/A</v>
          </cell>
          <cell r="HH320" t="e">
            <v>#N/A</v>
          </cell>
          <cell r="HI320" t="e">
            <v>#N/A</v>
          </cell>
          <cell r="HJ320" t="e">
            <v>#N/A</v>
          </cell>
          <cell r="HK320" t="e">
            <v>#N/A</v>
          </cell>
          <cell r="HL320" t="e">
            <v>#N/A</v>
          </cell>
          <cell r="HM320" t="e">
            <v>#N/A</v>
          </cell>
          <cell r="HN320" t="e">
            <v>#N/A</v>
          </cell>
          <cell r="HO320" t="e">
            <v>#N/A</v>
          </cell>
          <cell r="HP320" t="e">
            <v>#N/A</v>
          </cell>
          <cell r="HQ320" t="e">
            <v>#N/A</v>
          </cell>
          <cell r="HR320" t="e">
            <v>#N/A</v>
          </cell>
          <cell r="HS320" t="e">
            <v>#N/A</v>
          </cell>
          <cell r="HT320" t="e">
            <v>#N/A</v>
          </cell>
          <cell r="HU320" t="e">
            <v>#N/A</v>
          </cell>
          <cell r="HV320" t="e">
            <v>#N/A</v>
          </cell>
          <cell r="HW320" t="e">
            <v>#N/A</v>
          </cell>
          <cell r="HX320" t="e">
            <v>#N/A</v>
          </cell>
        </row>
        <row r="321">
          <cell r="A321" t="str">
            <v>Schneider, Kerstin</v>
          </cell>
          <cell r="B321" t="str">
            <v>2290</v>
          </cell>
          <cell r="C321" t="str">
            <v>weiblich</v>
          </cell>
          <cell r="D321">
            <v>0</v>
          </cell>
          <cell r="E321" t="str">
            <v>Schneider</v>
          </cell>
          <cell r="F321" t="str">
            <v>Kerstin</v>
          </cell>
          <cell r="G321">
            <v>0</v>
          </cell>
          <cell r="H321" t="str">
            <v>Spartanerstr.</v>
          </cell>
          <cell r="I321">
            <v>4</v>
          </cell>
          <cell r="J321">
            <v>0</v>
          </cell>
          <cell r="K321" t="str">
            <v>30519</v>
          </cell>
          <cell r="L321" t="str">
            <v>Hannover</v>
          </cell>
          <cell r="M321" t="str">
            <v>Hannover</v>
          </cell>
          <cell r="N321" t="str">
            <v>Anke Junker und Silke Möller</v>
          </cell>
          <cell r="O321" t="str">
            <v>Corporate Controlling and Investor Relations</v>
          </cell>
          <cell r="P321" t="str">
            <v>Controller</v>
          </cell>
          <cell r="Q321" t="str">
            <v>Controlling</v>
          </cell>
          <cell r="R321" t="str">
            <v>aktiv</v>
          </cell>
          <cell r="S321" t="str">
            <v>Tele Columbus GmbH</v>
          </cell>
          <cell r="T321" t="str">
            <v>TC</v>
          </cell>
          <cell r="U321">
            <v>40634</v>
          </cell>
          <cell r="V321">
            <v>40634</v>
          </cell>
          <cell r="W321">
            <v>40634</v>
          </cell>
          <cell r="Y321">
            <v>38.5</v>
          </cell>
          <cell r="Z321">
            <v>38.5</v>
          </cell>
          <cell r="AA321">
            <v>38.5</v>
          </cell>
          <cell r="AC321">
            <v>0</v>
          </cell>
          <cell r="AD321">
            <v>0</v>
          </cell>
          <cell r="AE321">
            <v>400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4000</v>
          </cell>
          <cell r="AL321">
            <v>0</v>
          </cell>
          <cell r="AN321" t="str">
            <v>nein</v>
          </cell>
          <cell r="AO321" t="str">
            <v>9999</v>
          </cell>
          <cell r="AP321" t="str">
            <v>9999</v>
          </cell>
          <cell r="AQ321" t="str">
            <v>9999</v>
          </cell>
          <cell r="AR321" t="str">
            <v>9999</v>
          </cell>
          <cell r="AS321" t="str">
            <v>9999</v>
          </cell>
          <cell r="AT321" t="str">
            <v>9999</v>
          </cell>
          <cell r="AU321" t="str">
            <v>9999</v>
          </cell>
          <cell r="AV321" t="str">
            <v>9999</v>
          </cell>
          <cell r="AW321" t="str">
            <v>9999</v>
          </cell>
          <cell r="AX321" t="str">
            <v>9999</v>
          </cell>
          <cell r="AY321" t="str">
            <v>9999</v>
          </cell>
          <cell r="AZ321" t="str">
            <v>9999</v>
          </cell>
          <cell r="BA321" t="str">
            <v>9999</v>
          </cell>
          <cell r="BB321" t="str">
            <v>9999</v>
          </cell>
          <cell r="BC321" t="str">
            <v>9999</v>
          </cell>
          <cell r="BD321" t="str">
            <v>9999</v>
          </cell>
          <cell r="BE321" t="str">
            <v>9999</v>
          </cell>
          <cell r="BF321" t="str">
            <v>9999</v>
          </cell>
          <cell r="BG321" t="str">
            <v>9999</v>
          </cell>
          <cell r="BH321" t="str">
            <v>9999</v>
          </cell>
          <cell r="BI321" t="str">
            <v>9999</v>
          </cell>
          <cell r="BJ321" t="str">
            <v>9999</v>
          </cell>
          <cell r="BK321" t="str">
            <v>9999</v>
          </cell>
          <cell r="BL321" t="str">
            <v>9999</v>
          </cell>
          <cell r="BM321" t="str">
            <v>9999</v>
          </cell>
          <cell r="BN321" t="str">
            <v>9999</v>
          </cell>
          <cell r="BO321" t="str">
            <v>9999</v>
          </cell>
          <cell r="BP321" t="str">
            <v>9999</v>
          </cell>
          <cell r="BQ321" t="str">
            <v>9999</v>
          </cell>
          <cell r="BR321" t="str">
            <v>raus</v>
          </cell>
          <cell r="BS321" t="str">
            <v>AT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 t="e">
            <v>#N/A</v>
          </cell>
          <cell r="EG321" t="e">
            <v>#N/A</v>
          </cell>
          <cell r="EH321" t="e">
            <v>#N/A</v>
          </cell>
          <cell r="EI321" t="e">
            <v>#N/A</v>
          </cell>
          <cell r="EJ321" t="e">
            <v>#N/A</v>
          </cell>
          <cell r="EK321" t="e">
            <v>#N/A</v>
          </cell>
          <cell r="EL321" t="e">
            <v>#N/A</v>
          </cell>
          <cell r="EM321" t="e">
            <v>#N/A</v>
          </cell>
          <cell r="EN321" t="e">
            <v>#N/A</v>
          </cell>
          <cell r="EO321" t="e">
            <v>#N/A</v>
          </cell>
          <cell r="EP321" t="e">
            <v>#N/A</v>
          </cell>
          <cell r="EQ321" t="e">
            <v>#N/A</v>
          </cell>
          <cell r="ER321" t="e">
            <v>#N/A</v>
          </cell>
          <cell r="ES321" t="e">
            <v>#N/A</v>
          </cell>
          <cell r="ET321" t="e">
            <v>#N/A</v>
          </cell>
          <cell r="EU321" t="e">
            <v>#N/A</v>
          </cell>
          <cell r="EV321" t="e">
            <v>#N/A</v>
          </cell>
          <cell r="EW321" t="e">
            <v>#N/A</v>
          </cell>
          <cell r="EX321" t="e">
            <v>#N/A</v>
          </cell>
          <cell r="EY321" t="e">
            <v>#N/A</v>
          </cell>
          <cell r="EZ321" t="e">
            <v>#N/A</v>
          </cell>
          <cell r="FA321" t="e">
            <v>#N/A</v>
          </cell>
          <cell r="FB321" t="e">
            <v>#N/A</v>
          </cell>
          <cell r="FC321" t="e">
            <v>#N/A</v>
          </cell>
          <cell r="FD321" t="e">
            <v>#N/A</v>
          </cell>
          <cell r="FE321" t="e">
            <v>#N/A</v>
          </cell>
          <cell r="FF321" t="e">
            <v>#N/A</v>
          </cell>
          <cell r="FG321" t="e">
            <v>#N/A</v>
          </cell>
          <cell r="FH321" t="e">
            <v>#N/A</v>
          </cell>
          <cell r="FI321" t="e">
            <v>#N/A</v>
          </cell>
          <cell r="FJ321" t="e">
            <v>#N/A</v>
          </cell>
          <cell r="FK321" t="e">
            <v>#N/A</v>
          </cell>
          <cell r="FL321" t="e">
            <v>#N/A</v>
          </cell>
          <cell r="FM321" t="e">
            <v>#N/A</v>
          </cell>
          <cell r="FN321" t="e">
            <v>#N/A</v>
          </cell>
          <cell r="FO321" t="e">
            <v>#N/A</v>
          </cell>
          <cell r="FP321" t="e">
            <v>#N/A</v>
          </cell>
          <cell r="FQ321" t="e">
            <v>#N/A</v>
          </cell>
          <cell r="FR321" t="e">
            <v>#N/A</v>
          </cell>
          <cell r="FS321" t="e">
            <v>#N/A</v>
          </cell>
          <cell r="FT321" t="e">
            <v>#N/A</v>
          </cell>
          <cell r="FU321" t="e">
            <v>#N/A</v>
          </cell>
          <cell r="FV321" t="e">
            <v>#N/A</v>
          </cell>
          <cell r="FW321" t="e">
            <v>#N/A</v>
          </cell>
          <cell r="FX321" t="e">
            <v>#N/A</v>
          </cell>
          <cell r="FY321" t="e">
            <v>#N/A</v>
          </cell>
          <cell r="FZ321" t="e">
            <v>#N/A</v>
          </cell>
          <cell r="GA321" t="e">
            <v>#N/A</v>
          </cell>
          <cell r="GB321" t="e">
            <v>#N/A</v>
          </cell>
          <cell r="GC321" t="e">
            <v>#N/A</v>
          </cell>
          <cell r="GD321" t="e">
            <v>#N/A</v>
          </cell>
          <cell r="GE321" t="e">
            <v>#N/A</v>
          </cell>
          <cell r="GF321" t="e">
            <v>#N/A</v>
          </cell>
          <cell r="GG321" t="e">
            <v>#N/A</v>
          </cell>
          <cell r="GH321" t="e">
            <v>#N/A</v>
          </cell>
          <cell r="GI321" t="e">
            <v>#N/A</v>
          </cell>
          <cell r="GJ321" t="e">
            <v>#N/A</v>
          </cell>
          <cell r="GK321" t="e">
            <v>#N/A</v>
          </cell>
          <cell r="GL321" t="e">
            <v>#N/A</v>
          </cell>
          <cell r="GM321" t="e">
            <v>#N/A</v>
          </cell>
          <cell r="GN321" t="e">
            <v>#N/A</v>
          </cell>
          <cell r="GO321" t="e">
            <v>#N/A</v>
          </cell>
          <cell r="GP321" t="e">
            <v>#N/A</v>
          </cell>
          <cell r="GQ321" t="e">
            <v>#N/A</v>
          </cell>
          <cell r="GR321" t="e">
            <v>#N/A</v>
          </cell>
          <cell r="GS321" t="e">
            <v>#N/A</v>
          </cell>
          <cell r="GT321" t="e">
            <v>#N/A</v>
          </cell>
          <cell r="GU321" t="e">
            <v>#N/A</v>
          </cell>
          <cell r="GV321" t="e">
            <v>#N/A</v>
          </cell>
          <cell r="GW321" t="e">
            <v>#N/A</v>
          </cell>
          <cell r="GX321" t="e">
            <v>#N/A</v>
          </cell>
          <cell r="GY321" t="e">
            <v>#N/A</v>
          </cell>
          <cell r="GZ321" t="e">
            <v>#N/A</v>
          </cell>
          <cell r="HA321" t="e">
            <v>#N/A</v>
          </cell>
          <cell r="HB321" t="e">
            <v>#N/A</v>
          </cell>
          <cell r="HC321" t="e">
            <v>#N/A</v>
          </cell>
          <cell r="HD321" t="e">
            <v>#N/A</v>
          </cell>
          <cell r="HE321" t="e">
            <v>#N/A</v>
          </cell>
          <cell r="HF321" t="e">
            <v>#N/A</v>
          </cell>
          <cell r="HG321" t="e">
            <v>#N/A</v>
          </cell>
          <cell r="HH321" t="e">
            <v>#N/A</v>
          </cell>
          <cell r="HI321" t="e">
            <v>#N/A</v>
          </cell>
          <cell r="HJ321" t="e">
            <v>#N/A</v>
          </cell>
          <cell r="HK321" t="e">
            <v>#N/A</v>
          </cell>
          <cell r="HL321" t="e">
            <v>#N/A</v>
          </cell>
          <cell r="HM321" t="e">
            <v>#N/A</v>
          </cell>
          <cell r="HN321" t="e">
            <v>#N/A</v>
          </cell>
          <cell r="HO321" t="e">
            <v>#N/A</v>
          </cell>
          <cell r="HP321" t="e">
            <v>#N/A</v>
          </cell>
          <cell r="HQ321" t="e">
            <v>#N/A</v>
          </cell>
          <cell r="HR321" t="e">
            <v>#N/A</v>
          </cell>
          <cell r="HS321" t="e">
            <v>#N/A</v>
          </cell>
          <cell r="HT321" t="e">
            <v>#N/A</v>
          </cell>
          <cell r="HU321" t="e">
            <v>#N/A</v>
          </cell>
          <cell r="HV321" t="e">
            <v>#N/A</v>
          </cell>
          <cell r="HW321" t="e">
            <v>#N/A</v>
          </cell>
          <cell r="HX321" t="e">
            <v>#N/A</v>
          </cell>
        </row>
        <row r="322">
          <cell r="A322" t="str">
            <v>Schneider, Ralf</v>
          </cell>
          <cell r="B322" t="str">
            <v>2238</v>
          </cell>
          <cell r="C322" t="str">
            <v>männlich</v>
          </cell>
          <cell r="D322">
            <v>0</v>
          </cell>
          <cell r="E322" t="str">
            <v>Schneider</v>
          </cell>
          <cell r="F322" t="str">
            <v>Ralf</v>
          </cell>
          <cell r="G322">
            <v>0</v>
          </cell>
          <cell r="H322" t="str">
            <v>Geuzer Straße</v>
          </cell>
          <cell r="I322">
            <v>12</v>
          </cell>
          <cell r="J322">
            <v>0</v>
          </cell>
          <cell r="K322" t="str">
            <v>06366</v>
          </cell>
          <cell r="L322" t="str">
            <v>Köthen</v>
          </cell>
          <cell r="M322" t="str">
            <v>Köthen</v>
          </cell>
          <cell r="N322" t="str">
            <v>Anke Junker und Silke Möller</v>
          </cell>
          <cell r="O322" t="str">
            <v>Entwicklung</v>
          </cell>
          <cell r="P322" t="str">
            <v>Organisationsprogrammierer</v>
          </cell>
          <cell r="Q322" t="str">
            <v>IT</v>
          </cell>
          <cell r="R322" t="str">
            <v>aktiv</v>
          </cell>
          <cell r="S322" t="str">
            <v>TDS Tele Columbus Daten und Service GmbH</v>
          </cell>
          <cell r="T322" t="str">
            <v>TDS</v>
          </cell>
          <cell r="U322">
            <v>37347</v>
          </cell>
          <cell r="V322">
            <v>37358</v>
          </cell>
          <cell r="W322">
            <v>37358</v>
          </cell>
          <cell r="Y322">
            <v>38.5</v>
          </cell>
          <cell r="Z322">
            <v>38.5</v>
          </cell>
          <cell r="AA322">
            <v>38.5</v>
          </cell>
          <cell r="AC322">
            <v>0</v>
          </cell>
          <cell r="AD322">
            <v>0</v>
          </cell>
          <cell r="AE322">
            <v>410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4100</v>
          </cell>
          <cell r="AL322">
            <v>0</v>
          </cell>
          <cell r="AN322" t="str">
            <v>nein</v>
          </cell>
          <cell r="AO322" t="str">
            <v>9999</v>
          </cell>
          <cell r="AP322" t="str">
            <v>9999</v>
          </cell>
          <cell r="AQ322" t="str">
            <v>9999</v>
          </cell>
          <cell r="AR322" t="str">
            <v>9999</v>
          </cell>
          <cell r="AS322" t="str">
            <v>9999</v>
          </cell>
          <cell r="AT322" t="str">
            <v>9999</v>
          </cell>
          <cell r="AU322" t="str">
            <v>9999</v>
          </cell>
          <cell r="AV322" t="str">
            <v>9999</v>
          </cell>
          <cell r="AW322" t="str">
            <v>9999</v>
          </cell>
          <cell r="AX322" t="str">
            <v>9999</v>
          </cell>
          <cell r="AY322" t="str">
            <v>9999</v>
          </cell>
          <cell r="AZ322" t="str">
            <v>9999</v>
          </cell>
          <cell r="BA322" t="str">
            <v>9999</v>
          </cell>
          <cell r="BB322" t="str">
            <v>9999</v>
          </cell>
          <cell r="BC322" t="str">
            <v>9999</v>
          </cell>
          <cell r="BD322" t="str">
            <v>9999</v>
          </cell>
          <cell r="BE322" t="str">
            <v>9999</v>
          </cell>
          <cell r="BF322" t="str">
            <v>9999</v>
          </cell>
          <cell r="BG322" t="str">
            <v>9999</v>
          </cell>
          <cell r="BH322" t="str">
            <v>9999</v>
          </cell>
          <cell r="BI322" t="str">
            <v>9999</v>
          </cell>
          <cell r="BJ322" t="str">
            <v>9999</v>
          </cell>
          <cell r="BK322" t="str">
            <v>9999</v>
          </cell>
          <cell r="BL322" t="str">
            <v>9999</v>
          </cell>
          <cell r="BM322" t="str">
            <v>9999</v>
          </cell>
          <cell r="BN322" t="str">
            <v>9999</v>
          </cell>
          <cell r="BO322" t="str">
            <v>9999</v>
          </cell>
          <cell r="BP322" t="str">
            <v>9999</v>
          </cell>
          <cell r="BQ322" t="str">
            <v>9999</v>
          </cell>
          <cell r="BR322">
            <v>0</v>
          </cell>
          <cell r="BS322" t="str">
            <v>AT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 t="e">
            <v>#N/A</v>
          </cell>
          <cell r="EG322" t="e">
            <v>#N/A</v>
          </cell>
          <cell r="EH322" t="e">
            <v>#N/A</v>
          </cell>
          <cell r="EI322" t="e">
            <v>#N/A</v>
          </cell>
          <cell r="EJ322" t="e">
            <v>#N/A</v>
          </cell>
          <cell r="EK322" t="e">
            <v>#N/A</v>
          </cell>
          <cell r="EL322" t="e">
            <v>#N/A</v>
          </cell>
          <cell r="EM322" t="e">
            <v>#N/A</v>
          </cell>
          <cell r="EN322" t="e">
            <v>#N/A</v>
          </cell>
          <cell r="EO322" t="e">
            <v>#N/A</v>
          </cell>
          <cell r="EP322" t="e">
            <v>#N/A</v>
          </cell>
          <cell r="EQ322" t="e">
            <v>#N/A</v>
          </cell>
          <cell r="ER322" t="e">
            <v>#N/A</v>
          </cell>
          <cell r="ES322" t="e">
            <v>#N/A</v>
          </cell>
          <cell r="ET322" t="e">
            <v>#N/A</v>
          </cell>
          <cell r="EU322" t="e">
            <v>#N/A</v>
          </cell>
          <cell r="EV322" t="e">
            <v>#N/A</v>
          </cell>
          <cell r="EW322" t="e">
            <v>#N/A</v>
          </cell>
          <cell r="EX322" t="e">
            <v>#N/A</v>
          </cell>
          <cell r="EY322" t="e">
            <v>#N/A</v>
          </cell>
          <cell r="EZ322" t="e">
            <v>#N/A</v>
          </cell>
          <cell r="FA322" t="e">
            <v>#N/A</v>
          </cell>
          <cell r="FB322" t="e">
            <v>#N/A</v>
          </cell>
          <cell r="FC322" t="e">
            <v>#N/A</v>
          </cell>
          <cell r="FD322" t="e">
            <v>#N/A</v>
          </cell>
          <cell r="FE322" t="e">
            <v>#N/A</v>
          </cell>
          <cell r="FF322" t="e">
            <v>#N/A</v>
          </cell>
          <cell r="FG322" t="e">
            <v>#N/A</v>
          </cell>
          <cell r="FH322" t="e">
            <v>#N/A</v>
          </cell>
          <cell r="FI322" t="e">
            <v>#N/A</v>
          </cell>
          <cell r="FJ322" t="e">
            <v>#N/A</v>
          </cell>
          <cell r="FK322" t="e">
            <v>#N/A</v>
          </cell>
          <cell r="FL322" t="e">
            <v>#N/A</v>
          </cell>
          <cell r="FM322" t="e">
            <v>#N/A</v>
          </cell>
          <cell r="FN322" t="e">
            <v>#N/A</v>
          </cell>
          <cell r="FO322" t="e">
            <v>#N/A</v>
          </cell>
          <cell r="FP322" t="e">
            <v>#N/A</v>
          </cell>
          <cell r="FQ322" t="e">
            <v>#N/A</v>
          </cell>
          <cell r="FR322" t="e">
            <v>#N/A</v>
          </cell>
          <cell r="FS322" t="e">
            <v>#N/A</v>
          </cell>
          <cell r="FT322" t="e">
            <v>#N/A</v>
          </cell>
          <cell r="FU322" t="e">
            <v>#N/A</v>
          </cell>
          <cell r="FV322" t="e">
            <v>#N/A</v>
          </cell>
          <cell r="FW322" t="e">
            <v>#N/A</v>
          </cell>
          <cell r="FX322" t="e">
            <v>#N/A</v>
          </cell>
          <cell r="FY322" t="e">
            <v>#N/A</v>
          </cell>
          <cell r="FZ322" t="e">
            <v>#N/A</v>
          </cell>
          <cell r="GA322" t="e">
            <v>#N/A</v>
          </cell>
          <cell r="GB322" t="e">
            <v>#N/A</v>
          </cell>
          <cell r="GC322" t="e">
            <v>#N/A</v>
          </cell>
          <cell r="GD322" t="e">
            <v>#N/A</v>
          </cell>
          <cell r="GE322" t="e">
            <v>#N/A</v>
          </cell>
          <cell r="GF322" t="e">
            <v>#N/A</v>
          </cell>
          <cell r="GG322" t="e">
            <v>#N/A</v>
          </cell>
          <cell r="GH322" t="e">
            <v>#N/A</v>
          </cell>
          <cell r="GI322" t="e">
            <v>#N/A</v>
          </cell>
          <cell r="GJ322" t="e">
            <v>#N/A</v>
          </cell>
          <cell r="GK322" t="e">
            <v>#N/A</v>
          </cell>
          <cell r="GL322" t="e">
            <v>#N/A</v>
          </cell>
          <cell r="GM322" t="e">
            <v>#N/A</v>
          </cell>
          <cell r="GN322" t="e">
            <v>#N/A</v>
          </cell>
          <cell r="GO322" t="e">
            <v>#N/A</v>
          </cell>
          <cell r="GP322" t="e">
            <v>#N/A</v>
          </cell>
          <cell r="GQ322" t="e">
            <v>#N/A</v>
          </cell>
          <cell r="GR322" t="e">
            <v>#N/A</v>
          </cell>
          <cell r="GS322" t="e">
            <v>#N/A</v>
          </cell>
          <cell r="GT322" t="e">
            <v>#N/A</v>
          </cell>
          <cell r="GU322" t="e">
            <v>#N/A</v>
          </cell>
          <cell r="GV322" t="e">
            <v>#N/A</v>
          </cell>
          <cell r="GW322" t="e">
            <v>#N/A</v>
          </cell>
          <cell r="GX322" t="e">
            <v>#N/A</v>
          </cell>
          <cell r="GY322" t="e">
            <v>#N/A</v>
          </cell>
          <cell r="GZ322" t="e">
            <v>#N/A</v>
          </cell>
          <cell r="HA322" t="e">
            <v>#N/A</v>
          </cell>
          <cell r="HB322" t="e">
            <v>#N/A</v>
          </cell>
          <cell r="HC322" t="e">
            <v>#N/A</v>
          </cell>
          <cell r="HD322" t="e">
            <v>#N/A</v>
          </cell>
          <cell r="HE322" t="e">
            <v>#N/A</v>
          </cell>
          <cell r="HF322" t="e">
            <v>#N/A</v>
          </cell>
          <cell r="HG322" t="e">
            <v>#N/A</v>
          </cell>
          <cell r="HH322" t="e">
            <v>#N/A</v>
          </cell>
          <cell r="HI322" t="e">
            <v>#N/A</v>
          </cell>
          <cell r="HJ322" t="e">
            <v>#N/A</v>
          </cell>
          <cell r="HK322" t="e">
            <v>#N/A</v>
          </cell>
          <cell r="HL322" t="e">
            <v>#N/A</v>
          </cell>
          <cell r="HM322" t="e">
            <v>#N/A</v>
          </cell>
          <cell r="HN322" t="e">
            <v>#N/A</v>
          </cell>
          <cell r="HO322" t="e">
            <v>#N/A</v>
          </cell>
          <cell r="HP322" t="e">
            <v>#N/A</v>
          </cell>
          <cell r="HQ322" t="e">
            <v>#N/A</v>
          </cell>
          <cell r="HR322" t="e">
            <v>#N/A</v>
          </cell>
          <cell r="HS322" t="e">
            <v>#N/A</v>
          </cell>
          <cell r="HT322" t="e">
            <v>#N/A</v>
          </cell>
          <cell r="HU322" t="e">
            <v>#N/A</v>
          </cell>
          <cell r="HV322" t="e">
            <v>#N/A</v>
          </cell>
          <cell r="HW322" t="e">
            <v>#N/A</v>
          </cell>
          <cell r="HX322" t="e">
            <v>#N/A</v>
          </cell>
        </row>
        <row r="323">
          <cell r="A323" t="str">
            <v>Schneider, Toralf</v>
          </cell>
          <cell r="B323" t="str">
            <v>02020</v>
          </cell>
          <cell r="C323" t="str">
            <v>männlich</v>
          </cell>
          <cell r="D323">
            <v>0</v>
          </cell>
          <cell r="E323" t="str">
            <v>Schneider</v>
          </cell>
          <cell r="F323" t="str">
            <v>Toralf</v>
          </cell>
          <cell r="G323">
            <v>0</v>
          </cell>
          <cell r="H323" t="str">
            <v>Gustav-Fischer-Straße</v>
          </cell>
          <cell r="I323">
            <v>17</v>
          </cell>
          <cell r="J323">
            <v>0</v>
          </cell>
          <cell r="K323" t="str">
            <v>07745</v>
          </cell>
          <cell r="L323" t="str">
            <v>Jena</v>
          </cell>
          <cell r="M323" t="str">
            <v>Jena</v>
          </cell>
          <cell r="N323" t="str">
            <v>Sabine Lange</v>
          </cell>
          <cell r="O323" t="str">
            <v>Projekte</v>
          </cell>
          <cell r="P323" t="str">
            <v>Techniker</v>
          </cell>
          <cell r="Q323" t="str">
            <v>Construction</v>
          </cell>
          <cell r="R323" t="str">
            <v>aktiv</v>
          </cell>
          <cell r="S323" t="str">
            <v>Tele Columbus Service und Technik GmbH</v>
          </cell>
          <cell r="T323" t="str">
            <v>TCST</v>
          </cell>
          <cell r="U323">
            <v>36770</v>
          </cell>
          <cell r="V323">
            <v>36770</v>
          </cell>
          <cell r="W323">
            <v>38838</v>
          </cell>
          <cell r="Y323">
            <v>39.5</v>
          </cell>
          <cell r="Z323">
            <v>39</v>
          </cell>
          <cell r="AA323">
            <v>38.5</v>
          </cell>
          <cell r="AC323">
            <v>0</v>
          </cell>
          <cell r="AD323">
            <v>2255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2255</v>
          </cell>
          <cell r="AL323">
            <v>0</v>
          </cell>
          <cell r="AN323" t="str">
            <v>nein</v>
          </cell>
          <cell r="AO323">
            <v>55</v>
          </cell>
          <cell r="AP323">
            <v>55</v>
          </cell>
          <cell r="AQ323">
            <v>55</v>
          </cell>
          <cell r="AR323">
            <v>55</v>
          </cell>
          <cell r="AS323">
            <v>55</v>
          </cell>
          <cell r="AT323">
            <v>55</v>
          </cell>
          <cell r="AU323">
            <v>55</v>
          </cell>
          <cell r="AV323">
            <v>55</v>
          </cell>
          <cell r="AW323">
            <v>55</v>
          </cell>
          <cell r="AX323">
            <v>55</v>
          </cell>
          <cell r="AY323">
            <v>55</v>
          </cell>
          <cell r="AZ323">
            <v>55</v>
          </cell>
          <cell r="BA323">
            <v>55</v>
          </cell>
          <cell r="BB323">
            <v>55</v>
          </cell>
          <cell r="BC323">
            <v>55</v>
          </cell>
          <cell r="BD323">
            <v>55</v>
          </cell>
          <cell r="BE323">
            <v>55</v>
          </cell>
          <cell r="BF323">
            <v>55</v>
          </cell>
          <cell r="BG323">
            <v>55</v>
          </cell>
          <cell r="BH323">
            <v>55</v>
          </cell>
          <cell r="BI323">
            <v>55</v>
          </cell>
          <cell r="BJ323">
            <v>55</v>
          </cell>
          <cell r="BK323">
            <v>55</v>
          </cell>
          <cell r="BL323">
            <v>55</v>
          </cell>
          <cell r="BM323">
            <v>55</v>
          </cell>
          <cell r="BN323">
            <v>55</v>
          </cell>
          <cell r="BO323">
            <v>55</v>
          </cell>
          <cell r="BP323">
            <v>55</v>
          </cell>
          <cell r="BQ323">
            <v>55</v>
          </cell>
          <cell r="BR323">
            <v>0</v>
          </cell>
          <cell r="BS323">
            <v>55</v>
          </cell>
          <cell r="BU323">
            <v>5</v>
          </cell>
          <cell r="BV323">
            <v>5</v>
          </cell>
          <cell r="BW323">
            <v>5</v>
          </cell>
          <cell r="BX323">
            <v>5</v>
          </cell>
          <cell r="BY323">
            <v>5</v>
          </cell>
          <cell r="BZ323">
            <v>5</v>
          </cell>
          <cell r="CA323">
            <v>5</v>
          </cell>
          <cell r="CB323">
            <v>5</v>
          </cell>
          <cell r="CC323">
            <v>5</v>
          </cell>
          <cell r="CD323">
            <v>5</v>
          </cell>
          <cell r="CE323">
            <v>5</v>
          </cell>
          <cell r="CF323">
            <v>5</v>
          </cell>
          <cell r="CG323">
            <v>5</v>
          </cell>
          <cell r="CH323">
            <v>5</v>
          </cell>
          <cell r="CI323">
            <v>5</v>
          </cell>
          <cell r="CJ323">
            <v>5</v>
          </cell>
          <cell r="CK323">
            <v>5</v>
          </cell>
          <cell r="CL323">
            <v>5</v>
          </cell>
          <cell r="CM323">
            <v>5</v>
          </cell>
          <cell r="CN323">
            <v>5</v>
          </cell>
          <cell r="CO323">
            <v>5</v>
          </cell>
          <cell r="CP323">
            <v>5</v>
          </cell>
          <cell r="CQ323">
            <v>5</v>
          </cell>
          <cell r="CR323">
            <v>5</v>
          </cell>
          <cell r="CS323">
            <v>5</v>
          </cell>
          <cell r="CT323">
            <v>5</v>
          </cell>
          <cell r="CU323">
            <v>5</v>
          </cell>
          <cell r="CV323">
            <v>5</v>
          </cell>
          <cell r="CW323">
            <v>5</v>
          </cell>
          <cell r="CX323">
            <v>5</v>
          </cell>
          <cell r="CY323">
            <v>5</v>
          </cell>
          <cell r="CZ323">
            <v>5</v>
          </cell>
          <cell r="DA323">
            <v>5</v>
          </cell>
          <cell r="DB323">
            <v>5</v>
          </cell>
          <cell r="DC323">
            <v>5</v>
          </cell>
          <cell r="DD323">
            <v>5</v>
          </cell>
          <cell r="DE323">
            <v>5</v>
          </cell>
          <cell r="DF323">
            <v>5</v>
          </cell>
          <cell r="DG323">
            <v>5</v>
          </cell>
          <cell r="DH323">
            <v>5</v>
          </cell>
          <cell r="DI323">
            <v>5</v>
          </cell>
          <cell r="DJ323">
            <v>5</v>
          </cell>
          <cell r="DK323">
            <v>5</v>
          </cell>
          <cell r="DL323">
            <v>5</v>
          </cell>
          <cell r="DM323">
            <v>5</v>
          </cell>
          <cell r="DN323">
            <v>5</v>
          </cell>
          <cell r="DO323">
            <v>5</v>
          </cell>
          <cell r="DP323">
            <v>5</v>
          </cell>
          <cell r="DQ323">
            <v>5</v>
          </cell>
          <cell r="DR323">
            <v>5</v>
          </cell>
          <cell r="DS323">
            <v>5</v>
          </cell>
          <cell r="DT323">
            <v>5</v>
          </cell>
          <cell r="DU323">
            <v>5</v>
          </cell>
          <cell r="DV323">
            <v>5</v>
          </cell>
          <cell r="DW323">
            <v>5</v>
          </cell>
          <cell r="DX323">
            <v>5</v>
          </cell>
          <cell r="DY323">
            <v>5</v>
          </cell>
          <cell r="DZ323">
            <v>5</v>
          </cell>
          <cell r="EA323">
            <v>5</v>
          </cell>
          <cell r="EB323">
            <v>5</v>
          </cell>
          <cell r="EC323">
            <v>5</v>
          </cell>
          <cell r="ED323">
            <v>5</v>
          </cell>
          <cell r="EE323">
            <v>5</v>
          </cell>
          <cell r="EF323">
            <v>-825</v>
          </cell>
          <cell r="EG323">
            <v>-206.25</v>
          </cell>
          <cell r="EH323">
            <v>3080</v>
          </cell>
          <cell r="EI323">
            <v>0</v>
          </cell>
          <cell r="EJ323">
            <v>0</v>
          </cell>
          <cell r="EK323">
            <v>0</v>
          </cell>
          <cell r="EL323">
            <v>2255</v>
          </cell>
          <cell r="EM323">
            <v>3080</v>
          </cell>
          <cell r="EN323">
            <v>0</v>
          </cell>
          <cell r="EO323">
            <v>0</v>
          </cell>
          <cell r="EP323">
            <v>0</v>
          </cell>
          <cell r="EQ323">
            <v>2255</v>
          </cell>
          <cell r="ER323">
            <v>3080</v>
          </cell>
          <cell r="ES323">
            <v>0</v>
          </cell>
          <cell r="ET323">
            <v>0</v>
          </cell>
          <cell r="EU323">
            <v>0</v>
          </cell>
          <cell r="EV323">
            <v>2255</v>
          </cell>
          <cell r="EW323">
            <v>3080</v>
          </cell>
          <cell r="EX323">
            <v>0</v>
          </cell>
          <cell r="EY323">
            <v>0</v>
          </cell>
          <cell r="EZ323">
            <v>0</v>
          </cell>
          <cell r="FA323">
            <v>2255</v>
          </cell>
          <cell r="FB323">
            <v>3126</v>
          </cell>
          <cell r="FC323">
            <v>0</v>
          </cell>
          <cell r="FD323">
            <v>0</v>
          </cell>
          <cell r="FE323">
            <v>0</v>
          </cell>
          <cell r="FF323">
            <v>2507.25</v>
          </cell>
          <cell r="FG323">
            <v>3126</v>
          </cell>
          <cell r="FH323">
            <v>0</v>
          </cell>
          <cell r="FI323">
            <v>0</v>
          </cell>
          <cell r="FJ323">
            <v>0</v>
          </cell>
          <cell r="FK323">
            <v>2507.25</v>
          </cell>
          <cell r="FL323">
            <v>3126</v>
          </cell>
          <cell r="FM323">
            <v>0</v>
          </cell>
          <cell r="FN323">
            <v>0</v>
          </cell>
          <cell r="FO323">
            <v>0</v>
          </cell>
          <cell r="FP323">
            <v>2507.25</v>
          </cell>
          <cell r="FQ323">
            <v>3126</v>
          </cell>
          <cell r="FR323">
            <v>0</v>
          </cell>
          <cell r="FS323">
            <v>0</v>
          </cell>
          <cell r="FT323">
            <v>0</v>
          </cell>
          <cell r="FU323">
            <v>2507.25</v>
          </cell>
          <cell r="FV323">
            <v>3126</v>
          </cell>
          <cell r="FW323">
            <v>0</v>
          </cell>
          <cell r="FX323">
            <v>0</v>
          </cell>
          <cell r="FY323">
            <v>0</v>
          </cell>
          <cell r="FZ323">
            <v>2507.25</v>
          </cell>
          <cell r="GA323">
            <v>3126</v>
          </cell>
          <cell r="GB323">
            <v>0</v>
          </cell>
          <cell r="GC323">
            <v>0</v>
          </cell>
          <cell r="GD323">
            <v>0</v>
          </cell>
          <cell r="GE323">
            <v>2507.25</v>
          </cell>
          <cell r="GF323">
            <v>3126.0000000000005</v>
          </cell>
          <cell r="GG323">
            <v>0</v>
          </cell>
          <cell r="GH323">
            <v>0</v>
          </cell>
          <cell r="GI323">
            <v>0</v>
          </cell>
          <cell r="GJ323">
            <v>2507.2500000000005</v>
          </cell>
          <cell r="GK323">
            <v>3126.0000000000005</v>
          </cell>
          <cell r="GL323">
            <v>0</v>
          </cell>
          <cell r="GM323">
            <v>0</v>
          </cell>
          <cell r="GN323">
            <v>0</v>
          </cell>
          <cell r="GO323">
            <v>2507.2500000000005</v>
          </cell>
          <cell r="GP323">
            <v>3126.0000000000005</v>
          </cell>
          <cell r="GQ323">
            <v>0</v>
          </cell>
          <cell r="GR323">
            <v>0</v>
          </cell>
          <cell r="GS323">
            <v>0</v>
          </cell>
          <cell r="GT323">
            <v>2507.2500000000005</v>
          </cell>
          <cell r="GU323">
            <v>3126.0000000000005</v>
          </cell>
          <cell r="GV323">
            <v>0</v>
          </cell>
          <cell r="GW323">
            <v>0</v>
          </cell>
          <cell r="GX323">
            <v>0</v>
          </cell>
          <cell r="GY323">
            <v>2507.2500000000005</v>
          </cell>
          <cell r="GZ323">
            <v>3126.0000000000005</v>
          </cell>
          <cell r="HA323">
            <v>0</v>
          </cell>
          <cell r="HB323">
            <v>0</v>
          </cell>
          <cell r="HC323">
            <v>0</v>
          </cell>
          <cell r="HD323">
            <v>2507.2500000000005</v>
          </cell>
          <cell r="HE323">
            <v>3126.0000000000005</v>
          </cell>
          <cell r="HF323">
            <v>0</v>
          </cell>
          <cell r="HG323">
            <v>0</v>
          </cell>
          <cell r="HH323">
            <v>0</v>
          </cell>
          <cell r="HI323">
            <v>2507.2500000000005</v>
          </cell>
          <cell r="HJ323">
            <v>3126</v>
          </cell>
          <cell r="HK323">
            <v>0</v>
          </cell>
          <cell r="HL323">
            <v>0</v>
          </cell>
          <cell r="HM323">
            <v>0</v>
          </cell>
          <cell r="HN323">
            <v>2713.5</v>
          </cell>
          <cell r="HO323">
            <v>3126</v>
          </cell>
          <cell r="HP323">
            <v>0</v>
          </cell>
          <cell r="HQ323">
            <v>0</v>
          </cell>
          <cell r="HR323">
            <v>0</v>
          </cell>
          <cell r="HS323">
            <v>2919.75</v>
          </cell>
          <cell r="HT323">
            <v>3126</v>
          </cell>
          <cell r="HU323">
            <v>0</v>
          </cell>
          <cell r="HV323">
            <v>0</v>
          </cell>
          <cell r="HW323">
            <v>0</v>
          </cell>
          <cell r="HX323">
            <v>3126</v>
          </cell>
        </row>
        <row r="324">
          <cell r="A324" t="str">
            <v>Schramke, Sandy</v>
          </cell>
          <cell r="B324" t="str">
            <v>00043</v>
          </cell>
          <cell r="C324" t="str">
            <v>weiblich</v>
          </cell>
          <cell r="D324">
            <v>0</v>
          </cell>
          <cell r="E324" t="str">
            <v>Schramke</v>
          </cell>
          <cell r="F324" t="str">
            <v>Sandy</v>
          </cell>
          <cell r="G324">
            <v>0</v>
          </cell>
          <cell r="H324" t="str">
            <v>Haeftenzeile</v>
          </cell>
          <cell r="I324">
            <v>8</v>
          </cell>
          <cell r="J324">
            <v>0</v>
          </cell>
          <cell r="K324" t="str">
            <v>13627</v>
          </cell>
          <cell r="L324" t="str">
            <v>Berlin</v>
          </cell>
          <cell r="M324" t="str">
            <v>Hannover</v>
          </cell>
          <cell r="N324" t="str">
            <v>Sabine Lange</v>
          </cell>
          <cell r="O324" t="str">
            <v>Prozesse, Projekte und Infomanagement</v>
          </cell>
          <cell r="P324" t="str">
            <v>Projekt- und Prozessmanager</v>
          </cell>
          <cell r="Q324" t="str">
            <v>Customer Care - Backoffice</v>
          </cell>
          <cell r="R324" t="str">
            <v>aktiv</v>
          </cell>
          <cell r="S324" t="str">
            <v>Tele Columbus Kundenservice GmbH</v>
          </cell>
          <cell r="T324" t="str">
            <v>TCK</v>
          </cell>
          <cell r="U324">
            <v>39295</v>
          </cell>
          <cell r="V324">
            <v>39295</v>
          </cell>
          <cell r="W324">
            <v>39295</v>
          </cell>
          <cell r="X324">
            <v>40847</v>
          </cell>
          <cell r="Y324">
            <v>39.5</v>
          </cell>
          <cell r="Z324">
            <v>39</v>
          </cell>
          <cell r="AA324">
            <v>38.5</v>
          </cell>
          <cell r="AC324">
            <v>0</v>
          </cell>
          <cell r="AD324">
            <v>3118.5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3118.5</v>
          </cell>
          <cell r="AL324">
            <v>0</v>
          </cell>
          <cell r="AN324" t="str">
            <v>nein</v>
          </cell>
          <cell r="AO324">
            <v>43</v>
          </cell>
          <cell r="AP324">
            <v>43</v>
          </cell>
          <cell r="AQ324">
            <v>43</v>
          </cell>
          <cell r="AR324">
            <v>43</v>
          </cell>
          <cell r="AS324">
            <v>43</v>
          </cell>
          <cell r="AT324">
            <v>43</v>
          </cell>
          <cell r="AU324">
            <v>43</v>
          </cell>
          <cell r="AV324">
            <v>43</v>
          </cell>
          <cell r="AW324">
            <v>43</v>
          </cell>
          <cell r="AX324">
            <v>43</v>
          </cell>
          <cell r="AY324">
            <v>43</v>
          </cell>
          <cell r="AZ324">
            <v>43</v>
          </cell>
          <cell r="BA324">
            <v>43</v>
          </cell>
          <cell r="BB324">
            <v>43</v>
          </cell>
          <cell r="BC324">
            <v>43</v>
          </cell>
          <cell r="BD324">
            <v>43</v>
          </cell>
          <cell r="BE324">
            <v>43</v>
          </cell>
          <cell r="BF324">
            <v>43</v>
          </cell>
          <cell r="BG324">
            <v>43</v>
          </cell>
          <cell r="BH324">
            <v>43</v>
          </cell>
          <cell r="BI324">
            <v>43</v>
          </cell>
          <cell r="BJ324">
            <v>43</v>
          </cell>
          <cell r="BK324">
            <v>43</v>
          </cell>
          <cell r="BL324">
            <v>44</v>
          </cell>
          <cell r="BM324">
            <v>44</v>
          </cell>
          <cell r="BN324">
            <v>44</v>
          </cell>
          <cell r="BO324">
            <v>44</v>
          </cell>
          <cell r="BP324">
            <v>44</v>
          </cell>
          <cell r="BQ324">
            <v>44</v>
          </cell>
          <cell r="BR324" t="str">
            <v>raus</v>
          </cell>
          <cell r="BS324">
            <v>44</v>
          </cell>
          <cell r="BU324">
            <v>4</v>
          </cell>
          <cell r="BV324">
            <v>4</v>
          </cell>
          <cell r="BW324">
            <v>4</v>
          </cell>
          <cell r="BX324">
            <v>4</v>
          </cell>
          <cell r="BY324">
            <v>4</v>
          </cell>
          <cell r="BZ324">
            <v>4</v>
          </cell>
          <cell r="CA324">
            <v>4</v>
          </cell>
          <cell r="CB324">
            <v>4</v>
          </cell>
          <cell r="CC324">
            <v>4</v>
          </cell>
          <cell r="CD324">
            <v>4</v>
          </cell>
          <cell r="CE324">
            <v>4</v>
          </cell>
          <cell r="CF324">
            <v>4</v>
          </cell>
          <cell r="CG324">
            <v>4</v>
          </cell>
          <cell r="CH324">
            <v>4</v>
          </cell>
          <cell r="CI324">
            <v>4</v>
          </cell>
          <cell r="CJ324">
            <v>4</v>
          </cell>
          <cell r="CK324">
            <v>4</v>
          </cell>
          <cell r="CL324">
            <v>4</v>
          </cell>
          <cell r="CM324">
            <v>4</v>
          </cell>
          <cell r="CN324">
            <v>4</v>
          </cell>
          <cell r="CO324">
            <v>4</v>
          </cell>
          <cell r="CP324">
            <v>4</v>
          </cell>
          <cell r="CQ324">
            <v>4</v>
          </cell>
          <cell r="CR324">
            <v>4</v>
          </cell>
          <cell r="CS324">
            <v>4</v>
          </cell>
          <cell r="CT324">
            <v>4</v>
          </cell>
          <cell r="CU324">
            <v>4</v>
          </cell>
          <cell r="CV324">
            <v>4</v>
          </cell>
          <cell r="CW324">
            <v>4</v>
          </cell>
          <cell r="CX324">
            <v>4</v>
          </cell>
          <cell r="CY324">
            <v>4</v>
          </cell>
          <cell r="CZ324">
            <v>4</v>
          </cell>
          <cell r="DA324">
            <v>4</v>
          </cell>
          <cell r="DB324">
            <v>3</v>
          </cell>
          <cell r="DC324">
            <v>3</v>
          </cell>
          <cell r="DD324">
            <v>3</v>
          </cell>
          <cell r="DE324">
            <v>3</v>
          </cell>
          <cell r="DF324">
            <v>3</v>
          </cell>
          <cell r="DG324">
            <v>3</v>
          </cell>
          <cell r="DH324">
            <v>3</v>
          </cell>
          <cell r="DI324">
            <v>3</v>
          </cell>
          <cell r="DJ324">
            <v>3</v>
          </cell>
          <cell r="DK324">
            <v>3</v>
          </cell>
          <cell r="DL324">
            <v>3</v>
          </cell>
          <cell r="DM324">
            <v>3</v>
          </cell>
          <cell r="DN324">
            <v>3</v>
          </cell>
          <cell r="DO324">
            <v>3</v>
          </cell>
          <cell r="DP324">
            <v>3</v>
          </cell>
          <cell r="DQ324">
            <v>3</v>
          </cell>
          <cell r="DR324">
            <v>3</v>
          </cell>
          <cell r="DS324">
            <v>3</v>
          </cell>
          <cell r="DT324">
            <v>3</v>
          </cell>
          <cell r="DU324">
            <v>3</v>
          </cell>
          <cell r="DV324">
            <v>3</v>
          </cell>
          <cell r="DW324">
            <v>3</v>
          </cell>
          <cell r="DX324">
            <v>3</v>
          </cell>
          <cell r="DY324">
            <v>4</v>
          </cell>
          <cell r="DZ324">
            <v>4</v>
          </cell>
          <cell r="EA324">
            <v>4</v>
          </cell>
          <cell r="EB324">
            <v>4</v>
          </cell>
          <cell r="EC324">
            <v>4</v>
          </cell>
          <cell r="ED324">
            <v>4</v>
          </cell>
          <cell r="EE324">
            <v>4</v>
          </cell>
          <cell r="EF324">
            <v>0</v>
          </cell>
          <cell r="EG324">
            <v>0</v>
          </cell>
          <cell r="EH324">
            <v>2426</v>
          </cell>
          <cell r="EI324">
            <v>0</v>
          </cell>
          <cell r="EJ324">
            <v>0</v>
          </cell>
          <cell r="EK324">
            <v>692.5</v>
          </cell>
          <cell r="EL324">
            <v>3118.5</v>
          </cell>
          <cell r="EM324">
            <v>2426</v>
          </cell>
          <cell r="EN324">
            <v>0</v>
          </cell>
          <cell r="EO324">
            <v>0</v>
          </cell>
          <cell r="EP324">
            <v>692.5</v>
          </cell>
          <cell r="EQ324">
            <v>3118.5</v>
          </cell>
          <cell r="ER324">
            <v>2426</v>
          </cell>
          <cell r="ES324">
            <v>0</v>
          </cell>
          <cell r="ET324">
            <v>0</v>
          </cell>
          <cell r="EU324">
            <v>692.5</v>
          </cell>
          <cell r="EV324">
            <v>3118.5</v>
          </cell>
          <cell r="EW324">
            <v>2426</v>
          </cell>
          <cell r="EX324">
            <v>0</v>
          </cell>
          <cell r="EY324">
            <v>0</v>
          </cell>
          <cell r="EZ324">
            <v>692.5</v>
          </cell>
          <cell r="FA324">
            <v>3118.5</v>
          </cell>
          <cell r="FB324">
            <v>2462</v>
          </cell>
          <cell r="FC324">
            <v>0</v>
          </cell>
          <cell r="FD324">
            <v>0</v>
          </cell>
          <cell r="FE324">
            <v>692.5</v>
          </cell>
          <cell r="FF324">
            <v>3154.5</v>
          </cell>
          <cell r="FG324">
            <v>2462</v>
          </cell>
          <cell r="FH324">
            <v>0</v>
          </cell>
          <cell r="FI324">
            <v>0</v>
          </cell>
          <cell r="FJ324">
            <v>692.5</v>
          </cell>
          <cell r="FK324">
            <v>3154.5</v>
          </cell>
          <cell r="FL324">
            <v>2462</v>
          </cell>
          <cell r="FM324">
            <v>0</v>
          </cell>
          <cell r="FN324">
            <v>0</v>
          </cell>
          <cell r="FO324">
            <v>692.5</v>
          </cell>
          <cell r="FP324">
            <v>3154.5</v>
          </cell>
          <cell r="FQ324">
            <v>2462</v>
          </cell>
          <cell r="FR324">
            <v>0</v>
          </cell>
          <cell r="FS324">
            <v>0</v>
          </cell>
          <cell r="FT324">
            <v>692.5</v>
          </cell>
          <cell r="FU324">
            <v>3154.5</v>
          </cell>
          <cell r="FV324">
            <v>2462</v>
          </cell>
          <cell r="FW324">
            <v>0</v>
          </cell>
          <cell r="FX324">
            <v>0</v>
          </cell>
          <cell r="FY324">
            <v>692.5</v>
          </cell>
          <cell r="FZ324">
            <v>3154.5</v>
          </cell>
          <cell r="GA324">
            <v>2462</v>
          </cell>
          <cell r="GB324">
            <v>0</v>
          </cell>
          <cell r="GC324">
            <v>0</v>
          </cell>
          <cell r="GD324">
            <v>692.5</v>
          </cell>
          <cell r="GE324">
            <v>3154.5</v>
          </cell>
          <cell r="GF324">
            <v>2462</v>
          </cell>
          <cell r="GG324">
            <v>0</v>
          </cell>
          <cell r="GH324">
            <v>0</v>
          </cell>
          <cell r="GI324">
            <v>692.5</v>
          </cell>
          <cell r="GJ324">
            <v>3154.5</v>
          </cell>
          <cell r="GK324">
            <v>2462</v>
          </cell>
          <cell r="GL324">
            <v>0</v>
          </cell>
          <cell r="GM324">
            <v>0</v>
          </cell>
          <cell r="GN324">
            <v>692.5</v>
          </cell>
          <cell r="GO324">
            <v>3154.5</v>
          </cell>
          <cell r="GP324">
            <v>2462</v>
          </cell>
          <cell r="GQ324">
            <v>0</v>
          </cell>
          <cell r="GR324">
            <v>0</v>
          </cell>
          <cell r="GS324">
            <v>692.5</v>
          </cell>
          <cell r="GT324">
            <v>3154.5</v>
          </cell>
          <cell r="GU324">
            <v>2462</v>
          </cell>
          <cell r="GV324">
            <v>0</v>
          </cell>
          <cell r="GW324">
            <v>0</v>
          </cell>
          <cell r="GX324">
            <v>692.5</v>
          </cell>
          <cell r="GY324">
            <v>3154.5</v>
          </cell>
          <cell r="GZ324">
            <v>2462</v>
          </cell>
          <cell r="HA324">
            <v>0</v>
          </cell>
          <cell r="HB324">
            <v>0</v>
          </cell>
          <cell r="HC324">
            <v>692.5</v>
          </cell>
          <cell r="HD324">
            <v>3154.5</v>
          </cell>
          <cell r="HE324">
            <v>2462</v>
          </cell>
          <cell r="HF324">
            <v>0</v>
          </cell>
          <cell r="HG324">
            <v>0</v>
          </cell>
          <cell r="HH324">
            <v>692.5</v>
          </cell>
          <cell r="HI324">
            <v>3154.5</v>
          </cell>
          <cell r="HJ324">
            <v>2462</v>
          </cell>
          <cell r="HK324">
            <v>0</v>
          </cell>
          <cell r="HL324">
            <v>0</v>
          </cell>
          <cell r="HM324">
            <v>692.5</v>
          </cell>
          <cell r="HN324">
            <v>3154.5</v>
          </cell>
          <cell r="HO324">
            <v>2517</v>
          </cell>
          <cell r="HP324">
            <v>0</v>
          </cell>
          <cell r="HQ324">
            <v>0</v>
          </cell>
          <cell r="HR324">
            <v>637.5</v>
          </cell>
          <cell r="HS324">
            <v>3154.5</v>
          </cell>
          <cell r="HT324">
            <v>2517</v>
          </cell>
          <cell r="HU324">
            <v>0</v>
          </cell>
          <cell r="HV324">
            <v>0</v>
          </cell>
          <cell r="HW324">
            <v>637.5</v>
          </cell>
          <cell r="HX324">
            <v>3154.5</v>
          </cell>
        </row>
        <row r="325">
          <cell r="A325" t="str">
            <v>Schreiber, Frank</v>
          </cell>
          <cell r="B325" t="str">
            <v>00059</v>
          </cell>
          <cell r="C325" t="str">
            <v>männlich</v>
          </cell>
          <cell r="D325">
            <v>0</v>
          </cell>
          <cell r="E325" t="str">
            <v>Schreiber</v>
          </cell>
          <cell r="F325" t="str">
            <v>Frank</v>
          </cell>
          <cell r="G325">
            <v>0</v>
          </cell>
          <cell r="H325" t="str">
            <v>Baeyerhöhe</v>
          </cell>
          <cell r="I325">
            <v>24</v>
          </cell>
          <cell r="J325">
            <v>0</v>
          </cell>
          <cell r="K325" t="str">
            <v>01665</v>
          </cell>
          <cell r="L325" t="str">
            <v>Klipphausen</v>
          </cell>
          <cell r="M325" t="str">
            <v>Dresden</v>
          </cell>
          <cell r="N325" t="str">
            <v>Gisela Liebisch-Socha und Dorothee Hampel</v>
          </cell>
          <cell r="O325" t="str">
            <v>Vertriebsaußendienst</v>
          </cell>
          <cell r="P325" t="str">
            <v>Vertriebsleiter</v>
          </cell>
          <cell r="Q325" t="str">
            <v>Regional Sales B2B</v>
          </cell>
          <cell r="R325" t="str">
            <v>aktiv</v>
          </cell>
          <cell r="S325" t="str">
            <v>Tele Columbus Vertriebs GmbH</v>
          </cell>
          <cell r="T325" t="str">
            <v>TCV</v>
          </cell>
          <cell r="U325">
            <v>33970</v>
          </cell>
          <cell r="V325">
            <v>33970</v>
          </cell>
          <cell r="W325">
            <v>39569</v>
          </cell>
          <cell r="Y325">
            <v>39.5</v>
          </cell>
          <cell r="Z325">
            <v>39</v>
          </cell>
          <cell r="AA325">
            <v>38.5</v>
          </cell>
          <cell r="AC325">
            <v>0</v>
          </cell>
          <cell r="AD325">
            <v>0</v>
          </cell>
          <cell r="AE325">
            <v>540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5400</v>
          </cell>
          <cell r="AL325">
            <v>0</v>
          </cell>
          <cell r="AN325" t="str">
            <v>nein</v>
          </cell>
          <cell r="AO325" t="str">
            <v>9999</v>
          </cell>
          <cell r="AP325" t="str">
            <v>9999</v>
          </cell>
          <cell r="AQ325" t="str">
            <v>9999</v>
          </cell>
          <cell r="AR325" t="str">
            <v>9999</v>
          </cell>
          <cell r="AS325" t="str">
            <v>9999</v>
          </cell>
          <cell r="AT325" t="str">
            <v>9999</v>
          </cell>
          <cell r="AU325" t="str">
            <v>9999</v>
          </cell>
          <cell r="AV325" t="str">
            <v>9999</v>
          </cell>
          <cell r="AW325" t="str">
            <v>9999</v>
          </cell>
          <cell r="AX325" t="str">
            <v>9999</v>
          </cell>
          <cell r="AY325" t="str">
            <v>9999</v>
          </cell>
          <cell r="AZ325" t="str">
            <v>9999</v>
          </cell>
          <cell r="BA325" t="str">
            <v>9999</v>
          </cell>
          <cell r="BB325" t="str">
            <v>9999</v>
          </cell>
          <cell r="BC325" t="str">
            <v>9999</v>
          </cell>
          <cell r="BD325" t="str">
            <v>9999</v>
          </cell>
          <cell r="BE325" t="str">
            <v>9999</v>
          </cell>
          <cell r="BF325" t="str">
            <v>9999</v>
          </cell>
          <cell r="BG325" t="str">
            <v>9999</v>
          </cell>
          <cell r="BH325" t="str">
            <v>9999</v>
          </cell>
          <cell r="BI325" t="str">
            <v>9999</v>
          </cell>
          <cell r="BJ325" t="str">
            <v>9999</v>
          </cell>
          <cell r="BK325" t="str">
            <v>9999</v>
          </cell>
          <cell r="BL325" t="str">
            <v>9999</v>
          </cell>
          <cell r="BM325" t="str">
            <v>9999</v>
          </cell>
          <cell r="BN325" t="str">
            <v>9999</v>
          </cell>
          <cell r="BO325" t="str">
            <v>9999</v>
          </cell>
          <cell r="BP325" t="str">
            <v>9999</v>
          </cell>
          <cell r="BQ325" t="str">
            <v>9999</v>
          </cell>
          <cell r="BR325">
            <v>0</v>
          </cell>
          <cell r="BS325" t="str">
            <v>AT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 t="e">
            <v>#N/A</v>
          </cell>
          <cell r="EG325" t="e">
            <v>#N/A</v>
          </cell>
          <cell r="EH325" t="e">
            <v>#N/A</v>
          </cell>
          <cell r="EI325" t="e">
            <v>#N/A</v>
          </cell>
          <cell r="EJ325" t="e">
            <v>#N/A</v>
          </cell>
          <cell r="EK325" t="e">
            <v>#N/A</v>
          </cell>
          <cell r="EL325" t="e">
            <v>#N/A</v>
          </cell>
          <cell r="EM325" t="e">
            <v>#N/A</v>
          </cell>
          <cell r="EN325" t="e">
            <v>#N/A</v>
          </cell>
          <cell r="EO325" t="e">
            <v>#N/A</v>
          </cell>
          <cell r="EP325" t="e">
            <v>#N/A</v>
          </cell>
          <cell r="EQ325" t="e">
            <v>#N/A</v>
          </cell>
          <cell r="ER325" t="e">
            <v>#N/A</v>
          </cell>
          <cell r="ES325" t="e">
            <v>#N/A</v>
          </cell>
          <cell r="ET325" t="e">
            <v>#N/A</v>
          </cell>
          <cell r="EU325" t="e">
            <v>#N/A</v>
          </cell>
          <cell r="EV325" t="e">
            <v>#N/A</v>
          </cell>
          <cell r="EW325" t="e">
            <v>#N/A</v>
          </cell>
          <cell r="EX325" t="e">
            <v>#N/A</v>
          </cell>
          <cell r="EY325" t="e">
            <v>#N/A</v>
          </cell>
          <cell r="EZ325" t="e">
            <v>#N/A</v>
          </cell>
          <cell r="FA325" t="e">
            <v>#N/A</v>
          </cell>
          <cell r="FB325" t="e">
            <v>#N/A</v>
          </cell>
          <cell r="FC325" t="e">
            <v>#N/A</v>
          </cell>
          <cell r="FD325" t="e">
            <v>#N/A</v>
          </cell>
          <cell r="FE325" t="e">
            <v>#N/A</v>
          </cell>
          <cell r="FF325" t="e">
            <v>#N/A</v>
          </cell>
          <cell r="FG325" t="e">
            <v>#N/A</v>
          </cell>
          <cell r="FH325" t="e">
            <v>#N/A</v>
          </cell>
          <cell r="FI325" t="e">
            <v>#N/A</v>
          </cell>
          <cell r="FJ325" t="e">
            <v>#N/A</v>
          </cell>
          <cell r="FK325" t="e">
            <v>#N/A</v>
          </cell>
          <cell r="FL325" t="e">
            <v>#N/A</v>
          </cell>
          <cell r="FM325" t="e">
            <v>#N/A</v>
          </cell>
          <cell r="FN325" t="e">
            <v>#N/A</v>
          </cell>
          <cell r="FO325" t="e">
            <v>#N/A</v>
          </cell>
          <cell r="FP325" t="e">
            <v>#N/A</v>
          </cell>
          <cell r="FQ325" t="e">
            <v>#N/A</v>
          </cell>
          <cell r="FR325" t="e">
            <v>#N/A</v>
          </cell>
          <cell r="FS325" t="e">
            <v>#N/A</v>
          </cell>
          <cell r="FT325" t="e">
            <v>#N/A</v>
          </cell>
          <cell r="FU325" t="e">
            <v>#N/A</v>
          </cell>
          <cell r="FV325" t="e">
            <v>#N/A</v>
          </cell>
          <cell r="FW325" t="e">
            <v>#N/A</v>
          </cell>
          <cell r="FX325" t="e">
            <v>#N/A</v>
          </cell>
          <cell r="FY325" t="e">
            <v>#N/A</v>
          </cell>
          <cell r="FZ325" t="e">
            <v>#N/A</v>
          </cell>
          <cell r="GA325" t="e">
            <v>#N/A</v>
          </cell>
          <cell r="GB325" t="e">
            <v>#N/A</v>
          </cell>
          <cell r="GC325" t="e">
            <v>#N/A</v>
          </cell>
          <cell r="GD325" t="e">
            <v>#N/A</v>
          </cell>
          <cell r="GE325" t="e">
            <v>#N/A</v>
          </cell>
          <cell r="GF325" t="e">
            <v>#N/A</v>
          </cell>
          <cell r="GG325" t="e">
            <v>#N/A</v>
          </cell>
          <cell r="GH325" t="e">
            <v>#N/A</v>
          </cell>
          <cell r="GI325" t="e">
            <v>#N/A</v>
          </cell>
          <cell r="GJ325" t="e">
            <v>#N/A</v>
          </cell>
          <cell r="GK325" t="e">
            <v>#N/A</v>
          </cell>
          <cell r="GL325" t="e">
            <v>#N/A</v>
          </cell>
          <cell r="GM325" t="e">
            <v>#N/A</v>
          </cell>
          <cell r="GN325" t="e">
            <v>#N/A</v>
          </cell>
          <cell r="GO325" t="e">
            <v>#N/A</v>
          </cell>
          <cell r="GP325" t="e">
            <v>#N/A</v>
          </cell>
          <cell r="GQ325" t="e">
            <v>#N/A</v>
          </cell>
          <cell r="GR325" t="e">
            <v>#N/A</v>
          </cell>
          <cell r="GS325" t="e">
            <v>#N/A</v>
          </cell>
          <cell r="GT325" t="e">
            <v>#N/A</v>
          </cell>
          <cell r="GU325" t="e">
            <v>#N/A</v>
          </cell>
          <cell r="GV325" t="e">
            <v>#N/A</v>
          </cell>
          <cell r="GW325" t="e">
            <v>#N/A</v>
          </cell>
          <cell r="GX325" t="e">
            <v>#N/A</v>
          </cell>
          <cell r="GY325" t="e">
            <v>#N/A</v>
          </cell>
          <cell r="GZ325" t="e">
            <v>#N/A</v>
          </cell>
          <cell r="HA325" t="e">
            <v>#N/A</v>
          </cell>
          <cell r="HB325" t="e">
            <v>#N/A</v>
          </cell>
          <cell r="HC325" t="e">
            <v>#N/A</v>
          </cell>
          <cell r="HD325" t="e">
            <v>#N/A</v>
          </cell>
          <cell r="HE325" t="e">
            <v>#N/A</v>
          </cell>
          <cell r="HF325" t="e">
            <v>#N/A</v>
          </cell>
          <cell r="HG325" t="e">
            <v>#N/A</v>
          </cell>
          <cell r="HH325" t="e">
            <v>#N/A</v>
          </cell>
          <cell r="HI325" t="e">
            <v>#N/A</v>
          </cell>
          <cell r="HJ325" t="e">
            <v>#N/A</v>
          </cell>
          <cell r="HK325" t="e">
            <v>#N/A</v>
          </cell>
          <cell r="HL325" t="e">
            <v>#N/A</v>
          </cell>
          <cell r="HM325" t="e">
            <v>#N/A</v>
          </cell>
          <cell r="HN325" t="e">
            <v>#N/A</v>
          </cell>
          <cell r="HO325" t="e">
            <v>#N/A</v>
          </cell>
          <cell r="HP325" t="e">
            <v>#N/A</v>
          </cell>
          <cell r="HQ325" t="e">
            <v>#N/A</v>
          </cell>
          <cell r="HR325" t="e">
            <v>#N/A</v>
          </cell>
          <cell r="HS325" t="e">
            <v>#N/A</v>
          </cell>
          <cell r="HT325" t="e">
            <v>#N/A</v>
          </cell>
          <cell r="HU325" t="e">
            <v>#N/A</v>
          </cell>
          <cell r="HV325" t="e">
            <v>#N/A</v>
          </cell>
          <cell r="HW325" t="e">
            <v>#N/A</v>
          </cell>
          <cell r="HX325" t="e">
            <v>#N/A</v>
          </cell>
        </row>
        <row r="326">
          <cell r="A326" t="str">
            <v>Schroeder, Axel</v>
          </cell>
          <cell r="B326" t="str">
            <v>00046</v>
          </cell>
          <cell r="C326" t="str">
            <v>männlich</v>
          </cell>
          <cell r="D326">
            <v>0</v>
          </cell>
          <cell r="E326" t="str">
            <v>Schroeder</v>
          </cell>
          <cell r="F326" t="str">
            <v>Axel</v>
          </cell>
          <cell r="G326">
            <v>0</v>
          </cell>
          <cell r="H326" t="str">
            <v>Kätnerstieg</v>
          </cell>
          <cell r="I326">
            <v>11</v>
          </cell>
          <cell r="J326">
            <v>0</v>
          </cell>
          <cell r="K326" t="str">
            <v>22393</v>
          </cell>
          <cell r="L326" t="str">
            <v>Hamburg</v>
          </cell>
          <cell r="M326" t="str">
            <v>Berlin</v>
          </cell>
          <cell r="N326" t="str">
            <v>Gisela Liebisch-Socha und Dorothee Hampel</v>
          </cell>
          <cell r="O326" t="str">
            <v>Housing Industry</v>
          </cell>
          <cell r="P326" t="str">
            <v>National Key Account Manager</v>
          </cell>
          <cell r="Q326" t="str">
            <v>Sales Coordination B2B</v>
          </cell>
          <cell r="R326" t="str">
            <v>aktiv</v>
          </cell>
          <cell r="S326" t="str">
            <v>Tele Columbus Vertriebs GmbH</v>
          </cell>
          <cell r="T326" t="str">
            <v>TCV</v>
          </cell>
          <cell r="U326">
            <v>37469</v>
          </cell>
          <cell r="V326">
            <v>37469</v>
          </cell>
          <cell r="W326">
            <v>39508</v>
          </cell>
          <cell r="Y326">
            <v>39.5</v>
          </cell>
          <cell r="Z326">
            <v>39</v>
          </cell>
          <cell r="AA326">
            <v>38.5</v>
          </cell>
          <cell r="AC326">
            <v>0</v>
          </cell>
          <cell r="AD326">
            <v>0</v>
          </cell>
          <cell r="AE326">
            <v>625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6250</v>
          </cell>
          <cell r="AL326">
            <v>0</v>
          </cell>
          <cell r="AN326" t="str">
            <v>nein</v>
          </cell>
          <cell r="AO326" t="str">
            <v>9999</v>
          </cell>
          <cell r="AP326" t="str">
            <v>9999</v>
          </cell>
          <cell r="AQ326" t="str">
            <v>9999</v>
          </cell>
          <cell r="AR326" t="str">
            <v>9999</v>
          </cell>
          <cell r="AS326" t="str">
            <v>9999</v>
          </cell>
          <cell r="AT326" t="str">
            <v>9999</v>
          </cell>
          <cell r="AU326" t="str">
            <v>9999</v>
          </cell>
          <cell r="AV326" t="str">
            <v>9999</v>
          </cell>
          <cell r="AW326" t="str">
            <v>9999</v>
          </cell>
          <cell r="AX326" t="str">
            <v>9999</v>
          </cell>
          <cell r="AY326" t="str">
            <v>9999</v>
          </cell>
          <cell r="AZ326" t="str">
            <v>9999</v>
          </cell>
          <cell r="BA326" t="str">
            <v>9999</v>
          </cell>
          <cell r="BB326" t="str">
            <v>9999</v>
          </cell>
          <cell r="BC326" t="str">
            <v>9999</v>
          </cell>
          <cell r="BD326" t="str">
            <v>9999</v>
          </cell>
          <cell r="BE326" t="str">
            <v>9999</v>
          </cell>
          <cell r="BF326" t="str">
            <v>9999</v>
          </cell>
          <cell r="BG326" t="str">
            <v>9999</v>
          </cell>
          <cell r="BH326" t="str">
            <v>9999</v>
          </cell>
          <cell r="BI326" t="str">
            <v>9999</v>
          </cell>
          <cell r="BJ326" t="str">
            <v>9999</v>
          </cell>
          <cell r="BK326" t="str">
            <v>9999</v>
          </cell>
          <cell r="BL326" t="str">
            <v>9999</v>
          </cell>
          <cell r="BM326" t="str">
            <v>9999</v>
          </cell>
          <cell r="BN326" t="str">
            <v>9999</v>
          </cell>
          <cell r="BO326" t="str">
            <v>9999</v>
          </cell>
          <cell r="BP326" t="str">
            <v>9999</v>
          </cell>
          <cell r="BQ326" t="str">
            <v>9999</v>
          </cell>
          <cell r="BR326">
            <v>0</v>
          </cell>
          <cell r="BS326" t="str">
            <v>AT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 t="e">
            <v>#N/A</v>
          </cell>
          <cell r="EG326" t="e">
            <v>#N/A</v>
          </cell>
          <cell r="EH326" t="e">
            <v>#N/A</v>
          </cell>
          <cell r="EI326" t="e">
            <v>#N/A</v>
          </cell>
          <cell r="EJ326" t="e">
            <v>#N/A</v>
          </cell>
          <cell r="EK326" t="e">
            <v>#N/A</v>
          </cell>
          <cell r="EL326" t="e">
            <v>#N/A</v>
          </cell>
          <cell r="EM326" t="e">
            <v>#N/A</v>
          </cell>
          <cell r="EN326" t="e">
            <v>#N/A</v>
          </cell>
          <cell r="EO326" t="e">
            <v>#N/A</v>
          </cell>
          <cell r="EP326" t="e">
            <v>#N/A</v>
          </cell>
          <cell r="EQ326" t="e">
            <v>#N/A</v>
          </cell>
          <cell r="ER326" t="e">
            <v>#N/A</v>
          </cell>
          <cell r="ES326" t="e">
            <v>#N/A</v>
          </cell>
          <cell r="ET326" t="e">
            <v>#N/A</v>
          </cell>
          <cell r="EU326" t="e">
            <v>#N/A</v>
          </cell>
          <cell r="EV326" t="e">
            <v>#N/A</v>
          </cell>
          <cell r="EW326" t="e">
            <v>#N/A</v>
          </cell>
          <cell r="EX326" t="e">
            <v>#N/A</v>
          </cell>
          <cell r="EY326" t="e">
            <v>#N/A</v>
          </cell>
          <cell r="EZ326" t="e">
            <v>#N/A</v>
          </cell>
          <cell r="FA326" t="e">
            <v>#N/A</v>
          </cell>
          <cell r="FB326" t="e">
            <v>#N/A</v>
          </cell>
          <cell r="FC326" t="e">
            <v>#N/A</v>
          </cell>
          <cell r="FD326" t="e">
            <v>#N/A</v>
          </cell>
          <cell r="FE326" t="e">
            <v>#N/A</v>
          </cell>
          <cell r="FF326" t="e">
            <v>#N/A</v>
          </cell>
          <cell r="FG326" t="e">
            <v>#N/A</v>
          </cell>
          <cell r="FH326" t="e">
            <v>#N/A</v>
          </cell>
          <cell r="FI326" t="e">
            <v>#N/A</v>
          </cell>
          <cell r="FJ326" t="e">
            <v>#N/A</v>
          </cell>
          <cell r="FK326" t="e">
            <v>#N/A</v>
          </cell>
          <cell r="FL326" t="e">
            <v>#N/A</v>
          </cell>
          <cell r="FM326" t="e">
            <v>#N/A</v>
          </cell>
          <cell r="FN326" t="e">
            <v>#N/A</v>
          </cell>
          <cell r="FO326" t="e">
            <v>#N/A</v>
          </cell>
          <cell r="FP326" t="e">
            <v>#N/A</v>
          </cell>
          <cell r="FQ326" t="e">
            <v>#N/A</v>
          </cell>
          <cell r="FR326" t="e">
            <v>#N/A</v>
          </cell>
          <cell r="FS326" t="e">
            <v>#N/A</v>
          </cell>
          <cell r="FT326" t="e">
            <v>#N/A</v>
          </cell>
          <cell r="FU326" t="e">
            <v>#N/A</v>
          </cell>
          <cell r="FV326" t="e">
            <v>#N/A</v>
          </cell>
          <cell r="FW326" t="e">
            <v>#N/A</v>
          </cell>
          <cell r="FX326" t="e">
            <v>#N/A</v>
          </cell>
          <cell r="FY326" t="e">
            <v>#N/A</v>
          </cell>
          <cell r="FZ326" t="e">
            <v>#N/A</v>
          </cell>
          <cell r="GA326" t="e">
            <v>#N/A</v>
          </cell>
          <cell r="GB326" t="e">
            <v>#N/A</v>
          </cell>
          <cell r="GC326" t="e">
            <v>#N/A</v>
          </cell>
          <cell r="GD326" t="e">
            <v>#N/A</v>
          </cell>
          <cell r="GE326" t="e">
            <v>#N/A</v>
          </cell>
          <cell r="GF326" t="e">
            <v>#N/A</v>
          </cell>
          <cell r="GG326" t="e">
            <v>#N/A</v>
          </cell>
          <cell r="GH326" t="e">
            <v>#N/A</v>
          </cell>
          <cell r="GI326" t="e">
            <v>#N/A</v>
          </cell>
          <cell r="GJ326" t="e">
            <v>#N/A</v>
          </cell>
          <cell r="GK326" t="e">
            <v>#N/A</v>
          </cell>
          <cell r="GL326" t="e">
            <v>#N/A</v>
          </cell>
          <cell r="GM326" t="e">
            <v>#N/A</v>
          </cell>
          <cell r="GN326" t="e">
            <v>#N/A</v>
          </cell>
          <cell r="GO326" t="e">
            <v>#N/A</v>
          </cell>
          <cell r="GP326" t="e">
            <v>#N/A</v>
          </cell>
          <cell r="GQ326" t="e">
            <v>#N/A</v>
          </cell>
          <cell r="GR326" t="e">
            <v>#N/A</v>
          </cell>
          <cell r="GS326" t="e">
            <v>#N/A</v>
          </cell>
          <cell r="GT326" t="e">
            <v>#N/A</v>
          </cell>
          <cell r="GU326" t="e">
            <v>#N/A</v>
          </cell>
          <cell r="GV326" t="e">
            <v>#N/A</v>
          </cell>
          <cell r="GW326" t="e">
            <v>#N/A</v>
          </cell>
          <cell r="GX326" t="e">
            <v>#N/A</v>
          </cell>
          <cell r="GY326" t="e">
            <v>#N/A</v>
          </cell>
          <cell r="GZ326" t="e">
            <v>#N/A</v>
          </cell>
          <cell r="HA326" t="e">
            <v>#N/A</v>
          </cell>
          <cell r="HB326" t="e">
            <v>#N/A</v>
          </cell>
          <cell r="HC326" t="e">
            <v>#N/A</v>
          </cell>
          <cell r="HD326" t="e">
            <v>#N/A</v>
          </cell>
          <cell r="HE326" t="e">
            <v>#N/A</v>
          </cell>
          <cell r="HF326" t="e">
            <v>#N/A</v>
          </cell>
          <cell r="HG326" t="e">
            <v>#N/A</v>
          </cell>
          <cell r="HH326" t="e">
            <v>#N/A</v>
          </cell>
          <cell r="HI326" t="e">
            <v>#N/A</v>
          </cell>
          <cell r="HJ326" t="e">
            <v>#N/A</v>
          </cell>
          <cell r="HK326" t="e">
            <v>#N/A</v>
          </cell>
          <cell r="HL326" t="e">
            <v>#N/A</v>
          </cell>
          <cell r="HM326" t="e">
            <v>#N/A</v>
          </cell>
          <cell r="HN326" t="e">
            <v>#N/A</v>
          </cell>
          <cell r="HO326" t="e">
            <v>#N/A</v>
          </cell>
          <cell r="HP326" t="e">
            <v>#N/A</v>
          </cell>
          <cell r="HQ326" t="e">
            <v>#N/A</v>
          </cell>
          <cell r="HR326" t="e">
            <v>#N/A</v>
          </cell>
          <cell r="HS326" t="e">
            <v>#N/A</v>
          </cell>
          <cell r="HT326" t="e">
            <v>#N/A</v>
          </cell>
          <cell r="HU326" t="e">
            <v>#N/A</v>
          </cell>
          <cell r="HV326" t="e">
            <v>#N/A</v>
          </cell>
          <cell r="HW326" t="e">
            <v>#N/A</v>
          </cell>
          <cell r="HX326" t="e">
            <v>#N/A</v>
          </cell>
        </row>
        <row r="327">
          <cell r="A327" t="str">
            <v>Schruba, Sabine</v>
          </cell>
          <cell r="B327" t="str">
            <v>00007</v>
          </cell>
          <cell r="C327" t="str">
            <v>weiblich</v>
          </cell>
          <cell r="D327">
            <v>0</v>
          </cell>
          <cell r="E327" t="str">
            <v>Schruba</v>
          </cell>
          <cell r="F327" t="str">
            <v>Sabine</v>
          </cell>
          <cell r="G327">
            <v>0</v>
          </cell>
          <cell r="H327" t="str">
            <v>Rohlfsstraße</v>
          </cell>
          <cell r="I327">
            <v>3</v>
          </cell>
          <cell r="J327">
            <v>0</v>
          </cell>
          <cell r="K327" t="str">
            <v>30455</v>
          </cell>
          <cell r="L327" t="str">
            <v>Hannover</v>
          </cell>
          <cell r="M327" t="str">
            <v>Hannover</v>
          </cell>
          <cell r="N327" t="str">
            <v>Sabine Lange</v>
          </cell>
          <cell r="O327" t="str">
            <v>2nd Level</v>
          </cell>
          <cell r="P327" t="str">
            <v>Call-Center-Agent</v>
          </cell>
          <cell r="Q327" t="str">
            <v>Non-active</v>
          </cell>
          <cell r="R327" t="str">
            <v>ruhend</v>
          </cell>
          <cell r="S327" t="str">
            <v>Tele Columbus Kundenservice GmbH</v>
          </cell>
          <cell r="T327" t="str">
            <v>TCK</v>
          </cell>
          <cell r="U327">
            <v>40787</v>
          </cell>
          <cell r="V327">
            <v>38062</v>
          </cell>
          <cell r="W327">
            <v>38161</v>
          </cell>
          <cell r="Y327">
            <v>39.5</v>
          </cell>
          <cell r="Z327">
            <v>39</v>
          </cell>
          <cell r="AA327">
            <v>38.5</v>
          </cell>
          <cell r="AC327">
            <v>0</v>
          </cell>
          <cell r="AD327">
            <v>166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660</v>
          </cell>
          <cell r="AL327">
            <v>0</v>
          </cell>
          <cell r="AN327" t="str">
            <v>nein</v>
          </cell>
          <cell r="AO327">
            <v>31</v>
          </cell>
          <cell r="AP327">
            <v>31</v>
          </cell>
          <cell r="AQ327">
            <v>31</v>
          </cell>
          <cell r="AR327">
            <v>31</v>
          </cell>
          <cell r="AS327">
            <v>31</v>
          </cell>
          <cell r="AT327">
            <v>31</v>
          </cell>
          <cell r="AU327">
            <v>31</v>
          </cell>
          <cell r="AV327">
            <v>31</v>
          </cell>
          <cell r="AW327">
            <v>31</v>
          </cell>
          <cell r="AX327">
            <v>31</v>
          </cell>
          <cell r="AY327">
            <v>31</v>
          </cell>
          <cell r="AZ327">
            <v>31</v>
          </cell>
          <cell r="BA327">
            <v>31</v>
          </cell>
          <cell r="BB327">
            <v>31</v>
          </cell>
          <cell r="BC327">
            <v>31</v>
          </cell>
          <cell r="BD327">
            <v>31</v>
          </cell>
          <cell r="BE327">
            <v>31</v>
          </cell>
          <cell r="BF327">
            <v>31</v>
          </cell>
          <cell r="BG327">
            <v>31</v>
          </cell>
          <cell r="BH327">
            <v>31</v>
          </cell>
          <cell r="BI327">
            <v>31</v>
          </cell>
          <cell r="BJ327">
            <v>31</v>
          </cell>
          <cell r="BK327">
            <v>31</v>
          </cell>
          <cell r="BL327">
            <v>31</v>
          </cell>
          <cell r="BM327">
            <v>32</v>
          </cell>
          <cell r="BN327">
            <v>32</v>
          </cell>
          <cell r="BO327">
            <v>32</v>
          </cell>
          <cell r="BP327">
            <v>32</v>
          </cell>
          <cell r="BQ327">
            <v>32</v>
          </cell>
          <cell r="BR327">
            <v>0</v>
          </cell>
          <cell r="BS327">
            <v>32</v>
          </cell>
          <cell r="BU327">
            <v>3</v>
          </cell>
          <cell r="BV327">
            <v>3</v>
          </cell>
          <cell r="BW327">
            <v>3</v>
          </cell>
          <cell r="BX327">
            <v>3</v>
          </cell>
          <cell r="BY327">
            <v>3</v>
          </cell>
          <cell r="BZ327">
            <v>3</v>
          </cell>
          <cell r="CA327">
            <v>3</v>
          </cell>
          <cell r="CB327">
            <v>3</v>
          </cell>
          <cell r="CC327">
            <v>3</v>
          </cell>
          <cell r="CD327">
            <v>3</v>
          </cell>
          <cell r="CE327">
            <v>3</v>
          </cell>
          <cell r="CF327">
            <v>3</v>
          </cell>
          <cell r="CG327">
            <v>3</v>
          </cell>
          <cell r="CH327">
            <v>3</v>
          </cell>
          <cell r="CI327">
            <v>3</v>
          </cell>
          <cell r="CJ327">
            <v>3</v>
          </cell>
          <cell r="CK327">
            <v>3</v>
          </cell>
          <cell r="CL327">
            <v>3</v>
          </cell>
          <cell r="CM327">
            <v>3</v>
          </cell>
          <cell r="CN327">
            <v>3</v>
          </cell>
          <cell r="CO327">
            <v>3</v>
          </cell>
          <cell r="CP327">
            <v>3</v>
          </cell>
          <cell r="CQ327">
            <v>3</v>
          </cell>
          <cell r="CR327">
            <v>3</v>
          </cell>
          <cell r="CS327">
            <v>3</v>
          </cell>
          <cell r="CT327">
            <v>3</v>
          </cell>
          <cell r="CU327">
            <v>3</v>
          </cell>
          <cell r="CV327">
            <v>3</v>
          </cell>
          <cell r="CW327">
            <v>3</v>
          </cell>
          <cell r="CX327">
            <v>3</v>
          </cell>
          <cell r="CY327">
            <v>3</v>
          </cell>
          <cell r="CZ327">
            <v>3</v>
          </cell>
          <cell r="DA327">
            <v>3</v>
          </cell>
          <cell r="DB327">
            <v>1</v>
          </cell>
          <cell r="DC327">
            <v>1</v>
          </cell>
          <cell r="DD327">
            <v>1</v>
          </cell>
          <cell r="DE327">
            <v>1</v>
          </cell>
          <cell r="DF327">
            <v>1</v>
          </cell>
          <cell r="DG327">
            <v>1</v>
          </cell>
          <cell r="DH327">
            <v>1</v>
          </cell>
          <cell r="DI327">
            <v>1</v>
          </cell>
          <cell r="DJ327">
            <v>1</v>
          </cell>
          <cell r="DK327">
            <v>1</v>
          </cell>
          <cell r="DL327">
            <v>1</v>
          </cell>
          <cell r="DM327">
            <v>1</v>
          </cell>
          <cell r="DN327">
            <v>1</v>
          </cell>
          <cell r="DO327">
            <v>1</v>
          </cell>
          <cell r="DP327">
            <v>1</v>
          </cell>
          <cell r="DQ327">
            <v>1</v>
          </cell>
          <cell r="DR327">
            <v>1</v>
          </cell>
          <cell r="DS327">
            <v>1</v>
          </cell>
          <cell r="DT327">
            <v>1</v>
          </cell>
          <cell r="DU327">
            <v>1</v>
          </cell>
          <cell r="DV327">
            <v>1</v>
          </cell>
          <cell r="DW327">
            <v>1</v>
          </cell>
          <cell r="DX327">
            <v>1</v>
          </cell>
          <cell r="DY327">
            <v>1</v>
          </cell>
          <cell r="DZ327">
            <v>2</v>
          </cell>
          <cell r="EA327">
            <v>2</v>
          </cell>
          <cell r="EB327">
            <v>2</v>
          </cell>
          <cell r="EC327">
            <v>2</v>
          </cell>
          <cell r="ED327">
            <v>2</v>
          </cell>
          <cell r="EE327">
            <v>2</v>
          </cell>
          <cell r="EF327">
            <v>-405</v>
          </cell>
          <cell r="EG327">
            <v>-101.25</v>
          </cell>
          <cell r="EH327">
            <v>2065</v>
          </cell>
          <cell r="EI327">
            <v>0</v>
          </cell>
          <cell r="EJ327">
            <v>0</v>
          </cell>
          <cell r="EK327">
            <v>0</v>
          </cell>
          <cell r="EL327">
            <v>1660</v>
          </cell>
          <cell r="EM327">
            <v>2065</v>
          </cell>
          <cell r="EN327">
            <v>0</v>
          </cell>
          <cell r="EO327">
            <v>0</v>
          </cell>
          <cell r="EP327">
            <v>0</v>
          </cell>
          <cell r="EQ327">
            <v>1660</v>
          </cell>
          <cell r="ER327">
            <v>2065</v>
          </cell>
          <cell r="ES327">
            <v>0</v>
          </cell>
          <cell r="ET327">
            <v>0</v>
          </cell>
          <cell r="EU327">
            <v>0</v>
          </cell>
          <cell r="EV327">
            <v>1660</v>
          </cell>
          <cell r="EW327">
            <v>2065</v>
          </cell>
          <cell r="EX327">
            <v>0</v>
          </cell>
          <cell r="EY327">
            <v>0</v>
          </cell>
          <cell r="EZ327">
            <v>0</v>
          </cell>
          <cell r="FA327">
            <v>1660</v>
          </cell>
          <cell r="FB327">
            <v>2096</v>
          </cell>
          <cell r="FC327">
            <v>0</v>
          </cell>
          <cell r="FD327">
            <v>0</v>
          </cell>
          <cell r="FE327">
            <v>0</v>
          </cell>
          <cell r="FF327">
            <v>1792.25</v>
          </cell>
          <cell r="FG327">
            <v>2096</v>
          </cell>
          <cell r="FH327">
            <v>0</v>
          </cell>
          <cell r="FI327">
            <v>0</v>
          </cell>
          <cell r="FJ327">
            <v>0</v>
          </cell>
          <cell r="FK327">
            <v>1792.25</v>
          </cell>
          <cell r="FL327">
            <v>2096</v>
          </cell>
          <cell r="FM327">
            <v>0</v>
          </cell>
          <cell r="FN327">
            <v>0</v>
          </cell>
          <cell r="FO327">
            <v>0</v>
          </cell>
          <cell r="FP327">
            <v>1792.25</v>
          </cell>
          <cell r="FQ327">
            <v>2096</v>
          </cell>
          <cell r="FR327">
            <v>0</v>
          </cell>
          <cell r="FS327">
            <v>0</v>
          </cell>
          <cell r="FT327">
            <v>0</v>
          </cell>
          <cell r="FU327">
            <v>1792.25</v>
          </cell>
          <cell r="FV327">
            <v>2096</v>
          </cell>
          <cell r="FW327">
            <v>0</v>
          </cell>
          <cell r="FX327">
            <v>0</v>
          </cell>
          <cell r="FY327">
            <v>0</v>
          </cell>
          <cell r="FZ327">
            <v>1792.25</v>
          </cell>
          <cell r="GA327">
            <v>2096</v>
          </cell>
          <cell r="GB327">
            <v>0</v>
          </cell>
          <cell r="GC327">
            <v>0</v>
          </cell>
          <cell r="GD327">
            <v>0</v>
          </cell>
          <cell r="GE327">
            <v>1792.25</v>
          </cell>
          <cell r="GF327">
            <v>2096</v>
          </cell>
          <cell r="GG327">
            <v>0</v>
          </cell>
          <cell r="GH327">
            <v>0</v>
          </cell>
          <cell r="GI327">
            <v>0</v>
          </cell>
          <cell r="GJ327">
            <v>1792.25</v>
          </cell>
          <cell r="GK327">
            <v>2096</v>
          </cell>
          <cell r="GL327">
            <v>0</v>
          </cell>
          <cell r="GM327">
            <v>0</v>
          </cell>
          <cell r="GN327">
            <v>0</v>
          </cell>
          <cell r="GO327">
            <v>1792.25</v>
          </cell>
          <cell r="GP327">
            <v>2096</v>
          </cell>
          <cell r="GQ327">
            <v>0</v>
          </cell>
          <cell r="GR327">
            <v>0</v>
          </cell>
          <cell r="GS327">
            <v>0</v>
          </cell>
          <cell r="GT327">
            <v>1792.25</v>
          </cell>
          <cell r="GU327">
            <v>2096</v>
          </cell>
          <cell r="GV327">
            <v>0</v>
          </cell>
          <cell r="GW327">
            <v>0</v>
          </cell>
          <cell r="GX327">
            <v>0</v>
          </cell>
          <cell r="GY327">
            <v>1792.25</v>
          </cell>
          <cell r="GZ327">
            <v>2096</v>
          </cell>
          <cell r="HA327">
            <v>0</v>
          </cell>
          <cell r="HB327">
            <v>0</v>
          </cell>
          <cell r="HC327">
            <v>0</v>
          </cell>
          <cell r="HD327">
            <v>1792.25</v>
          </cell>
          <cell r="HE327">
            <v>2096</v>
          </cell>
          <cell r="HF327">
            <v>0</v>
          </cell>
          <cell r="HG327">
            <v>0</v>
          </cell>
          <cell r="HH327">
            <v>0</v>
          </cell>
          <cell r="HI327">
            <v>1792.25</v>
          </cell>
          <cell r="HJ327">
            <v>2096</v>
          </cell>
          <cell r="HK327">
            <v>0</v>
          </cell>
          <cell r="HL327">
            <v>0</v>
          </cell>
          <cell r="HM327">
            <v>0</v>
          </cell>
          <cell r="HN327">
            <v>1893.5</v>
          </cell>
          <cell r="HO327">
            <v>2150</v>
          </cell>
          <cell r="HP327">
            <v>0</v>
          </cell>
          <cell r="HQ327">
            <v>0</v>
          </cell>
          <cell r="HR327">
            <v>0</v>
          </cell>
          <cell r="HS327">
            <v>2048.75</v>
          </cell>
          <cell r="HT327">
            <v>2150</v>
          </cell>
          <cell r="HU327">
            <v>0</v>
          </cell>
          <cell r="HV327">
            <v>0</v>
          </cell>
          <cell r="HW327">
            <v>0</v>
          </cell>
          <cell r="HX327">
            <v>2150</v>
          </cell>
        </row>
        <row r="328">
          <cell r="A328" t="str">
            <v>Schulz, Beatrice</v>
          </cell>
          <cell r="B328" t="str">
            <v>00087</v>
          </cell>
          <cell r="C328" t="str">
            <v>weiblich</v>
          </cell>
          <cell r="D328">
            <v>0</v>
          </cell>
          <cell r="E328" t="str">
            <v>Schulz</v>
          </cell>
          <cell r="F328" t="str">
            <v>Beatrice</v>
          </cell>
          <cell r="G328">
            <v>0</v>
          </cell>
          <cell r="H328" t="str">
            <v>Wolzogenstraße</v>
          </cell>
          <cell r="I328">
            <v>15</v>
          </cell>
          <cell r="J328">
            <v>0</v>
          </cell>
          <cell r="K328" t="str">
            <v>14163</v>
          </cell>
          <cell r="L328" t="str">
            <v>Berlin</v>
          </cell>
          <cell r="M328" t="str">
            <v>Berlin</v>
          </cell>
          <cell r="N328" t="str">
            <v>Gisela Liebisch-Socha und Dorothee Hampel</v>
          </cell>
          <cell r="O328" t="str">
            <v>Key Accounts</v>
          </cell>
          <cell r="P328" t="str">
            <v>Assistenz</v>
          </cell>
          <cell r="Q328" t="str">
            <v>Regional Administration</v>
          </cell>
          <cell r="R328" t="str">
            <v>aktiv</v>
          </cell>
          <cell r="S328" t="str">
            <v>Tele Columbus Vertriebs GmbH</v>
          </cell>
          <cell r="T328" t="str">
            <v>TCV</v>
          </cell>
          <cell r="U328">
            <v>39661</v>
          </cell>
          <cell r="V328">
            <v>39675</v>
          </cell>
          <cell r="W328">
            <v>40026</v>
          </cell>
          <cell r="Y328">
            <v>32</v>
          </cell>
          <cell r="Z328">
            <v>32</v>
          </cell>
          <cell r="AA328">
            <v>32</v>
          </cell>
          <cell r="AC328">
            <v>0</v>
          </cell>
          <cell r="AD328">
            <v>288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2880</v>
          </cell>
          <cell r="AL328">
            <v>0</v>
          </cell>
          <cell r="AN328" t="str">
            <v>nein</v>
          </cell>
          <cell r="AO328">
            <v>62</v>
          </cell>
          <cell r="AP328">
            <v>62</v>
          </cell>
          <cell r="AQ328">
            <v>62</v>
          </cell>
          <cell r="AR328">
            <v>62</v>
          </cell>
          <cell r="AS328">
            <v>62</v>
          </cell>
          <cell r="AT328">
            <v>62</v>
          </cell>
          <cell r="AU328">
            <v>62</v>
          </cell>
          <cell r="AV328">
            <v>62</v>
          </cell>
          <cell r="AW328">
            <v>62</v>
          </cell>
          <cell r="AX328">
            <v>62</v>
          </cell>
          <cell r="AY328">
            <v>62</v>
          </cell>
          <cell r="AZ328">
            <v>63</v>
          </cell>
          <cell r="BA328">
            <v>63</v>
          </cell>
          <cell r="BB328">
            <v>63</v>
          </cell>
          <cell r="BC328">
            <v>63</v>
          </cell>
          <cell r="BD328">
            <v>63</v>
          </cell>
          <cell r="BE328">
            <v>63</v>
          </cell>
          <cell r="BF328">
            <v>63</v>
          </cell>
          <cell r="BG328">
            <v>63</v>
          </cell>
          <cell r="BH328">
            <v>63</v>
          </cell>
          <cell r="BI328">
            <v>63</v>
          </cell>
          <cell r="BJ328">
            <v>63</v>
          </cell>
          <cell r="BK328">
            <v>63</v>
          </cell>
          <cell r="BL328">
            <v>63</v>
          </cell>
          <cell r="BM328">
            <v>63</v>
          </cell>
          <cell r="BN328">
            <v>63</v>
          </cell>
          <cell r="BO328">
            <v>63</v>
          </cell>
          <cell r="BP328">
            <v>63</v>
          </cell>
          <cell r="BQ328">
            <v>63</v>
          </cell>
          <cell r="BR328">
            <v>0</v>
          </cell>
          <cell r="BS328">
            <v>64</v>
          </cell>
          <cell r="BU328">
            <v>6</v>
          </cell>
          <cell r="BV328">
            <v>6</v>
          </cell>
          <cell r="BW328">
            <v>6</v>
          </cell>
          <cell r="BX328">
            <v>6</v>
          </cell>
          <cell r="BY328">
            <v>6</v>
          </cell>
          <cell r="BZ328">
            <v>6</v>
          </cell>
          <cell r="CA328">
            <v>6</v>
          </cell>
          <cell r="CB328">
            <v>6</v>
          </cell>
          <cell r="CC328">
            <v>6</v>
          </cell>
          <cell r="CD328">
            <v>6</v>
          </cell>
          <cell r="CE328">
            <v>6</v>
          </cell>
          <cell r="CF328">
            <v>6</v>
          </cell>
          <cell r="CG328">
            <v>6</v>
          </cell>
          <cell r="CH328">
            <v>6</v>
          </cell>
          <cell r="CI328">
            <v>6</v>
          </cell>
          <cell r="CJ328">
            <v>6</v>
          </cell>
          <cell r="CK328">
            <v>6</v>
          </cell>
          <cell r="CL328">
            <v>6</v>
          </cell>
          <cell r="CM328">
            <v>6</v>
          </cell>
          <cell r="CN328">
            <v>6</v>
          </cell>
          <cell r="CO328">
            <v>6</v>
          </cell>
          <cell r="CP328">
            <v>6</v>
          </cell>
          <cell r="CQ328">
            <v>6</v>
          </cell>
          <cell r="CR328">
            <v>6</v>
          </cell>
          <cell r="CS328">
            <v>6</v>
          </cell>
          <cell r="CT328">
            <v>6</v>
          </cell>
          <cell r="CU328">
            <v>6</v>
          </cell>
          <cell r="CV328">
            <v>6</v>
          </cell>
          <cell r="CW328">
            <v>6</v>
          </cell>
          <cell r="CX328">
            <v>6</v>
          </cell>
          <cell r="CY328">
            <v>6</v>
          </cell>
          <cell r="CZ328">
            <v>6</v>
          </cell>
          <cell r="DA328">
            <v>6</v>
          </cell>
          <cell r="DB328">
            <v>2</v>
          </cell>
          <cell r="DC328">
            <v>2</v>
          </cell>
          <cell r="DD328">
            <v>2</v>
          </cell>
          <cell r="DE328">
            <v>2</v>
          </cell>
          <cell r="DF328">
            <v>2</v>
          </cell>
          <cell r="DG328">
            <v>2</v>
          </cell>
          <cell r="DH328">
            <v>2</v>
          </cell>
          <cell r="DI328">
            <v>2</v>
          </cell>
          <cell r="DJ328">
            <v>2</v>
          </cell>
          <cell r="DK328">
            <v>2</v>
          </cell>
          <cell r="DL328">
            <v>2</v>
          </cell>
          <cell r="DM328">
            <v>3</v>
          </cell>
          <cell r="DN328">
            <v>3</v>
          </cell>
          <cell r="DO328">
            <v>3</v>
          </cell>
          <cell r="DP328">
            <v>3</v>
          </cell>
          <cell r="DQ328">
            <v>3</v>
          </cell>
          <cell r="DR328">
            <v>3</v>
          </cell>
          <cell r="DS328">
            <v>3</v>
          </cell>
          <cell r="DT328">
            <v>3</v>
          </cell>
          <cell r="DU328">
            <v>3</v>
          </cell>
          <cell r="DV328">
            <v>3</v>
          </cell>
          <cell r="DW328">
            <v>3</v>
          </cell>
          <cell r="DX328">
            <v>3</v>
          </cell>
          <cell r="DY328">
            <v>3</v>
          </cell>
          <cell r="DZ328">
            <v>3</v>
          </cell>
          <cell r="EA328">
            <v>3</v>
          </cell>
          <cell r="EB328">
            <v>3</v>
          </cell>
          <cell r="EC328">
            <v>3</v>
          </cell>
          <cell r="ED328">
            <v>3</v>
          </cell>
          <cell r="EE328">
            <v>4</v>
          </cell>
          <cell r="EF328">
            <v>0</v>
          </cell>
          <cell r="EG328">
            <v>0</v>
          </cell>
          <cell r="EH328">
            <v>2682.3291139240505</v>
          </cell>
          <cell r="EI328">
            <v>0</v>
          </cell>
          <cell r="EJ328">
            <v>0</v>
          </cell>
          <cell r="EK328">
            <v>234.12658227848124</v>
          </cell>
          <cell r="EL328">
            <v>2916.4556962025317</v>
          </cell>
          <cell r="EM328">
            <v>2682.3291139240505</v>
          </cell>
          <cell r="EN328">
            <v>0</v>
          </cell>
          <cell r="EO328">
            <v>0</v>
          </cell>
          <cell r="EP328">
            <v>234.12658227848124</v>
          </cell>
          <cell r="EQ328">
            <v>2916.4556962025317</v>
          </cell>
          <cell r="ER328">
            <v>2682.3291139240505</v>
          </cell>
          <cell r="ES328">
            <v>0</v>
          </cell>
          <cell r="ET328">
            <v>0</v>
          </cell>
          <cell r="EU328">
            <v>234.12658227848124</v>
          </cell>
          <cell r="EV328">
            <v>2916.4556962025317</v>
          </cell>
          <cell r="EW328">
            <v>2682.3291139240505</v>
          </cell>
          <cell r="EX328">
            <v>0</v>
          </cell>
          <cell r="EY328">
            <v>0</v>
          </cell>
          <cell r="EZ328">
            <v>234.12658227848124</v>
          </cell>
          <cell r="FA328">
            <v>2916.4556962025317</v>
          </cell>
          <cell r="FB328">
            <v>2722.8354430379745</v>
          </cell>
          <cell r="FC328">
            <v>0</v>
          </cell>
          <cell r="FD328">
            <v>0</v>
          </cell>
          <cell r="FE328">
            <v>234.12658227848124</v>
          </cell>
          <cell r="FF328">
            <v>2956.9620253164558</v>
          </cell>
          <cell r="FG328">
            <v>2722.8354430379745</v>
          </cell>
          <cell r="FH328">
            <v>0</v>
          </cell>
          <cell r="FI328">
            <v>0</v>
          </cell>
          <cell r="FJ328">
            <v>234.12658227848124</v>
          </cell>
          <cell r="FK328">
            <v>2956.9620253164558</v>
          </cell>
          <cell r="FL328">
            <v>2722.8354430379745</v>
          </cell>
          <cell r="FM328">
            <v>0</v>
          </cell>
          <cell r="FN328">
            <v>0</v>
          </cell>
          <cell r="FO328">
            <v>234.12658227848124</v>
          </cell>
          <cell r="FP328">
            <v>2956.9620253164558</v>
          </cell>
          <cell r="FQ328">
            <v>2722.8354430379745</v>
          </cell>
          <cell r="FR328">
            <v>0</v>
          </cell>
          <cell r="FS328">
            <v>0</v>
          </cell>
          <cell r="FT328">
            <v>234.12658227848124</v>
          </cell>
          <cell r="FU328">
            <v>2956.9620253164558</v>
          </cell>
          <cell r="FV328">
            <v>2722.8354430379745</v>
          </cell>
          <cell r="FW328">
            <v>0</v>
          </cell>
          <cell r="FX328">
            <v>0</v>
          </cell>
          <cell r="FY328">
            <v>234.12658227848124</v>
          </cell>
          <cell r="FZ328">
            <v>2956.9620253164558</v>
          </cell>
          <cell r="GA328">
            <v>2722.8354430379745</v>
          </cell>
          <cell r="GB328">
            <v>0</v>
          </cell>
          <cell r="GC328">
            <v>0</v>
          </cell>
          <cell r="GD328">
            <v>234.12658227848124</v>
          </cell>
          <cell r="GE328">
            <v>2956.9620253164558</v>
          </cell>
          <cell r="GF328">
            <v>2757.7435897435898</v>
          </cell>
          <cell r="GG328">
            <v>0</v>
          </cell>
          <cell r="GH328">
            <v>0</v>
          </cell>
          <cell r="GI328">
            <v>237.12820512820534</v>
          </cell>
          <cell r="GJ328">
            <v>2994.8717948717954</v>
          </cell>
          <cell r="GK328">
            <v>2989.1282051282051</v>
          </cell>
          <cell r="GL328">
            <v>0</v>
          </cell>
          <cell r="GM328">
            <v>0</v>
          </cell>
          <cell r="GN328">
            <v>5.7435897435900927</v>
          </cell>
          <cell r="GO328">
            <v>2994.8717948717954</v>
          </cell>
          <cell r="GP328">
            <v>2989.1282051282051</v>
          </cell>
          <cell r="GQ328">
            <v>0</v>
          </cell>
          <cell r="GR328">
            <v>0</v>
          </cell>
          <cell r="GS328">
            <v>5.7435897435900927</v>
          </cell>
          <cell r="GT328">
            <v>2994.8717948717954</v>
          </cell>
          <cell r="GU328">
            <v>2989.1282051282051</v>
          </cell>
          <cell r="GV328">
            <v>0</v>
          </cell>
          <cell r="GW328">
            <v>0</v>
          </cell>
          <cell r="GX328">
            <v>5.7435897435900927</v>
          </cell>
          <cell r="GY328">
            <v>2994.8717948717954</v>
          </cell>
          <cell r="GZ328">
            <v>2989.1282051282051</v>
          </cell>
          <cell r="HA328">
            <v>0</v>
          </cell>
          <cell r="HB328">
            <v>0</v>
          </cell>
          <cell r="HC328">
            <v>5.7435897435900927</v>
          </cell>
          <cell r="HD328">
            <v>2994.8717948717954</v>
          </cell>
          <cell r="HE328">
            <v>2989.1282051282051</v>
          </cell>
          <cell r="HF328">
            <v>0</v>
          </cell>
          <cell r="HG328">
            <v>0</v>
          </cell>
          <cell r="HH328">
            <v>5.7435897435900927</v>
          </cell>
          <cell r="HI328">
            <v>2994.8717948717954</v>
          </cell>
          <cell r="HJ328">
            <v>3027.9480519480521</v>
          </cell>
          <cell r="HK328">
            <v>0</v>
          </cell>
          <cell r="HL328">
            <v>0</v>
          </cell>
          <cell r="HM328">
            <v>5.818181818182171</v>
          </cell>
          <cell r="HN328">
            <v>3033.7662337662341</v>
          </cell>
          <cell r="HO328">
            <v>3027.9480519480521</v>
          </cell>
          <cell r="HP328">
            <v>0</v>
          </cell>
          <cell r="HQ328">
            <v>0</v>
          </cell>
          <cell r="HR328">
            <v>5.818181818182171</v>
          </cell>
          <cell r="HS328">
            <v>3033.7662337662341</v>
          </cell>
          <cell r="HT328">
            <v>3224.1038961038962</v>
          </cell>
          <cell r="HU328">
            <v>0</v>
          </cell>
          <cell r="HV328">
            <v>0</v>
          </cell>
          <cell r="HW328">
            <v>0</v>
          </cell>
          <cell r="HX328">
            <v>3224.1038961038962</v>
          </cell>
        </row>
        <row r="329">
          <cell r="A329" t="str">
            <v>Schulze, Hans-Jürgen</v>
          </cell>
          <cell r="B329" t="str">
            <v>03164</v>
          </cell>
          <cell r="C329" t="str">
            <v>männlich</v>
          </cell>
          <cell r="D329">
            <v>0</v>
          </cell>
          <cell r="E329" t="str">
            <v>Schulze</v>
          </cell>
          <cell r="F329" t="str">
            <v>Hans-Jürgen</v>
          </cell>
          <cell r="G329">
            <v>0</v>
          </cell>
          <cell r="H329" t="str">
            <v>Weidenkätzchenweg</v>
          </cell>
          <cell r="I329">
            <v>11</v>
          </cell>
          <cell r="J329">
            <v>0</v>
          </cell>
          <cell r="K329" t="str">
            <v>06120</v>
          </cell>
          <cell r="L329" t="str">
            <v>Halle</v>
          </cell>
          <cell r="M329" t="str">
            <v>Halle</v>
          </cell>
          <cell r="N329" t="str">
            <v>Sabine Lange</v>
          </cell>
          <cell r="O329" t="str">
            <v>Projekte</v>
          </cell>
          <cell r="P329" t="str">
            <v>Techniker</v>
          </cell>
          <cell r="Q329" t="str">
            <v>Construction</v>
          </cell>
          <cell r="R329" t="str">
            <v>aktiv</v>
          </cell>
          <cell r="S329" t="str">
            <v>Tele Columbus Service und Technik GmbH</v>
          </cell>
          <cell r="T329" t="str">
            <v>TCST</v>
          </cell>
          <cell r="U329">
            <v>37561</v>
          </cell>
          <cell r="V329">
            <v>37561</v>
          </cell>
          <cell r="W329">
            <v>39448</v>
          </cell>
          <cell r="Y329">
            <v>39.5</v>
          </cell>
          <cell r="Z329">
            <v>39</v>
          </cell>
          <cell r="AA329">
            <v>38.5</v>
          </cell>
          <cell r="AC329">
            <v>0</v>
          </cell>
          <cell r="AD329">
            <v>2831.6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2831.6</v>
          </cell>
          <cell r="AL329">
            <v>0</v>
          </cell>
          <cell r="AN329" t="str">
            <v>nein</v>
          </cell>
          <cell r="AO329">
            <v>55</v>
          </cell>
          <cell r="AP329">
            <v>55</v>
          </cell>
          <cell r="AQ329">
            <v>55</v>
          </cell>
          <cell r="AR329">
            <v>55</v>
          </cell>
          <cell r="AS329">
            <v>55</v>
          </cell>
          <cell r="AT329">
            <v>55</v>
          </cell>
          <cell r="AU329">
            <v>55</v>
          </cell>
          <cell r="AV329">
            <v>55</v>
          </cell>
          <cell r="AW329">
            <v>55</v>
          </cell>
          <cell r="AX329">
            <v>55</v>
          </cell>
          <cell r="AY329">
            <v>55</v>
          </cell>
          <cell r="AZ329">
            <v>55</v>
          </cell>
          <cell r="BA329">
            <v>55</v>
          </cell>
          <cell r="BB329">
            <v>55</v>
          </cell>
          <cell r="BC329">
            <v>55</v>
          </cell>
          <cell r="BD329">
            <v>55</v>
          </cell>
          <cell r="BE329">
            <v>55</v>
          </cell>
          <cell r="BF329">
            <v>55</v>
          </cell>
          <cell r="BG329">
            <v>55</v>
          </cell>
          <cell r="BH329">
            <v>55</v>
          </cell>
          <cell r="BI329">
            <v>55</v>
          </cell>
          <cell r="BJ329">
            <v>55</v>
          </cell>
          <cell r="BK329">
            <v>55</v>
          </cell>
          <cell r="BL329">
            <v>55</v>
          </cell>
          <cell r="BM329">
            <v>55</v>
          </cell>
          <cell r="BN329">
            <v>55</v>
          </cell>
          <cell r="BO329">
            <v>55</v>
          </cell>
          <cell r="BP329">
            <v>55</v>
          </cell>
          <cell r="BQ329">
            <v>55</v>
          </cell>
          <cell r="BR329">
            <v>0</v>
          </cell>
          <cell r="BS329">
            <v>55</v>
          </cell>
          <cell r="BU329">
            <v>5</v>
          </cell>
          <cell r="BV329">
            <v>5</v>
          </cell>
          <cell r="BW329">
            <v>5</v>
          </cell>
          <cell r="BX329">
            <v>5</v>
          </cell>
          <cell r="BY329">
            <v>5</v>
          </cell>
          <cell r="BZ329">
            <v>5</v>
          </cell>
          <cell r="CA329">
            <v>5</v>
          </cell>
          <cell r="CB329">
            <v>5</v>
          </cell>
          <cell r="CC329">
            <v>5</v>
          </cell>
          <cell r="CD329">
            <v>5</v>
          </cell>
          <cell r="CE329">
            <v>5</v>
          </cell>
          <cell r="CF329">
            <v>5</v>
          </cell>
          <cell r="CG329">
            <v>5</v>
          </cell>
          <cell r="CH329">
            <v>5</v>
          </cell>
          <cell r="CI329">
            <v>5</v>
          </cell>
          <cell r="CJ329">
            <v>5</v>
          </cell>
          <cell r="CK329">
            <v>5</v>
          </cell>
          <cell r="CL329">
            <v>5</v>
          </cell>
          <cell r="CM329">
            <v>5</v>
          </cell>
          <cell r="CN329">
            <v>5</v>
          </cell>
          <cell r="CO329">
            <v>5</v>
          </cell>
          <cell r="CP329">
            <v>5</v>
          </cell>
          <cell r="CQ329">
            <v>5</v>
          </cell>
          <cell r="CR329">
            <v>5</v>
          </cell>
          <cell r="CS329">
            <v>5</v>
          </cell>
          <cell r="CT329">
            <v>5</v>
          </cell>
          <cell r="CU329">
            <v>5</v>
          </cell>
          <cell r="CV329">
            <v>5</v>
          </cell>
          <cell r="CW329">
            <v>5</v>
          </cell>
          <cell r="CX329">
            <v>5</v>
          </cell>
          <cell r="CY329">
            <v>5</v>
          </cell>
          <cell r="CZ329">
            <v>5</v>
          </cell>
          <cell r="DA329">
            <v>5</v>
          </cell>
          <cell r="DB329">
            <v>5</v>
          </cell>
          <cell r="DC329">
            <v>5</v>
          </cell>
          <cell r="DD329">
            <v>5</v>
          </cell>
          <cell r="DE329">
            <v>5</v>
          </cell>
          <cell r="DF329">
            <v>5</v>
          </cell>
          <cell r="DG329">
            <v>5</v>
          </cell>
          <cell r="DH329">
            <v>5</v>
          </cell>
          <cell r="DI329">
            <v>5</v>
          </cell>
          <cell r="DJ329">
            <v>5</v>
          </cell>
          <cell r="DK329">
            <v>5</v>
          </cell>
          <cell r="DL329">
            <v>5</v>
          </cell>
          <cell r="DM329">
            <v>5</v>
          </cell>
          <cell r="DN329">
            <v>5</v>
          </cell>
          <cell r="DO329">
            <v>5</v>
          </cell>
          <cell r="DP329">
            <v>5</v>
          </cell>
          <cell r="DQ329">
            <v>5</v>
          </cell>
          <cell r="DR329">
            <v>5</v>
          </cell>
          <cell r="DS329">
            <v>5</v>
          </cell>
          <cell r="DT329">
            <v>5</v>
          </cell>
          <cell r="DU329">
            <v>5</v>
          </cell>
          <cell r="DV329">
            <v>5</v>
          </cell>
          <cell r="DW329">
            <v>5</v>
          </cell>
          <cell r="DX329">
            <v>5</v>
          </cell>
          <cell r="DY329">
            <v>5</v>
          </cell>
          <cell r="DZ329">
            <v>5</v>
          </cell>
          <cell r="EA329">
            <v>5</v>
          </cell>
          <cell r="EB329">
            <v>5</v>
          </cell>
          <cell r="EC329">
            <v>5</v>
          </cell>
          <cell r="ED329">
            <v>5</v>
          </cell>
          <cell r="EE329">
            <v>5</v>
          </cell>
          <cell r="EF329">
            <v>-248.4</v>
          </cell>
          <cell r="EG329">
            <v>-62.1</v>
          </cell>
          <cell r="EH329">
            <v>3080</v>
          </cell>
          <cell r="EI329">
            <v>0</v>
          </cell>
          <cell r="EJ329">
            <v>0</v>
          </cell>
          <cell r="EK329">
            <v>0</v>
          </cell>
          <cell r="EL329">
            <v>2831.6</v>
          </cell>
          <cell r="EM329">
            <v>3080</v>
          </cell>
          <cell r="EN329">
            <v>0</v>
          </cell>
          <cell r="EO329">
            <v>0</v>
          </cell>
          <cell r="EP329">
            <v>0</v>
          </cell>
          <cell r="EQ329">
            <v>2831.6</v>
          </cell>
          <cell r="ER329">
            <v>3080</v>
          </cell>
          <cell r="ES329">
            <v>0</v>
          </cell>
          <cell r="ET329">
            <v>0</v>
          </cell>
          <cell r="EU329">
            <v>0</v>
          </cell>
          <cell r="EV329">
            <v>2831.6</v>
          </cell>
          <cell r="EW329">
            <v>3080</v>
          </cell>
          <cell r="EX329">
            <v>0</v>
          </cell>
          <cell r="EY329">
            <v>0</v>
          </cell>
          <cell r="EZ329">
            <v>0</v>
          </cell>
          <cell r="FA329">
            <v>2831.6</v>
          </cell>
          <cell r="FB329">
            <v>3126</v>
          </cell>
          <cell r="FC329">
            <v>0</v>
          </cell>
          <cell r="FD329">
            <v>0</v>
          </cell>
          <cell r="FE329">
            <v>0</v>
          </cell>
          <cell r="FF329">
            <v>2939.7</v>
          </cell>
          <cell r="FG329">
            <v>3126</v>
          </cell>
          <cell r="FH329">
            <v>0</v>
          </cell>
          <cell r="FI329">
            <v>0</v>
          </cell>
          <cell r="FJ329">
            <v>0</v>
          </cell>
          <cell r="FK329">
            <v>2939.7</v>
          </cell>
          <cell r="FL329">
            <v>3126</v>
          </cell>
          <cell r="FM329">
            <v>0</v>
          </cell>
          <cell r="FN329">
            <v>0</v>
          </cell>
          <cell r="FO329">
            <v>0</v>
          </cell>
          <cell r="FP329">
            <v>2939.7</v>
          </cell>
          <cell r="FQ329">
            <v>3126</v>
          </cell>
          <cell r="FR329">
            <v>0</v>
          </cell>
          <cell r="FS329">
            <v>0</v>
          </cell>
          <cell r="FT329">
            <v>0</v>
          </cell>
          <cell r="FU329">
            <v>2939.7</v>
          </cell>
          <cell r="FV329">
            <v>3126</v>
          </cell>
          <cell r="FW329">
            <v>0</v>
          </cell>
          <cell r="FX329">
            <v>0</v>
          </cell>
          <cell r="FY329">
            <v>0</v>
          </cell>
          <cell r="FZ329">
            <v>2939.7</v>
          </cell>
          <cell r="GA329">
            <v>3126</v>
          </cell>
          <cell r="GB329">
            <v>0</v>
          </cell>
          <cell r="GC329">
            <v>0</v>
          </cell>
          <cell r="GD329">
            <v>0</v>
          </cell>
          <cell r="GE329">
            <v>2939.7</v>
          </cell>
          <cell r="GF329">
            <v>3126.0000000000005</v>
          </cell>
          <cell r="GG329">
            <v>0</v>
          </cell>
          <cell r="GH329">
            <v>0</v>
          </cell>
          <cell r="GI329">
            <v>0</v>
          </cell>
          <cell r="GJ329">
            <v>2939.7000000000003</v>
          </cell>
          <cell r="GK329">
            <v>3126.0000000000005</v>
          </cell>
          <cell r="GL329">
            <v>0</v>
          </cell>
          <cell r="GM329">
            <v>0</v>
          </cell>
          <cell r="GN329">
            <v>0</v>
          </cell>
          <cell r="GO329">
            <v>2939.7000000000003</v>
          </cell>
          <cell r="GP329">
            <v>3126.0000000000005</v>
          </cell>
          <cell r="GQ329">
            <v>0</v>
          </cell>
          <cell r="GR329">
            <v>0</v>
          </cell>
          <cell r="GS329">
            <v>0</v>
          </cell>
          <cell r="GT329">
            <v>2939.7000000000003</v>
          </cell>
          <cell r="GU329">
            <v>3126.0000000000005</v>
          </cell>
          <cell r="GV329">
            <v>0</v>
          </cell>
          <cell r="GW329">
            <v>0</v>
          </cell>
          <cell r="GX329">
            <v>0</v>
          </cell>
          <cell r="GY329">
            <v>2939.7000000000003</v>
          </cell>
          <cell r="GZ329">
            <v>3126.0000000000005</v>
          </cell>
          <cell r="HA329">
            <v>0</v>
          </cell>
          <cell r="HB329">
            <v>0</v>
          </cell>
          <cell r="HC329">
            <v>0</v>
          </cell>
          <cell r="HD329">
            <v>2939.7000000000003</v>
          </cell>
          <cell r="HE329">
            <v>3126.0000000000005</v>
          </cell>
          <cell r="HF329">
            <v>0</v>
          </cell>
          <cell r="HG329">
            <v>0</v>
          </cell>
          <cell r="HH329">
            <v>0</v>
          </cell>
          <cell r="HI329">
            <v>2939.7000000000003</v>
          </cell>
          <cell r="HJ329">
            <v>3126</v>
          </cell>
          <cell r="HK329">
            <v>0</v>
          </cell>
          <cell r="HL329">
            <v>0</v>
          </cell>
          <cell r="HM329">
            <v>0</v>
          </cell>
          <cell r="HN329">
            <v>3001.8</v>
          </cell>
          <cell r="HO329">
            <v>3126</v>
          </cell>
          <cell r="HP329">
            <v>0</v>
          </cell>
          <cell r="HQ329">
            <v>0</v>
          </cell>
          <cell r="HR329">
            <v>0</v>
          </cell>
          <cell r="HS329">
            <v>3063.9</v>
          </cell>
          <cell r="HT329">
            <v>3126</v>
          </cell>
          <cell r="HU329">
            <v>0</v>
          </cell>
          <cell r="HV329">
            <v>0</v>
          </cell>
          <cell r="HW329">
            <v>0</v>
          </cell>
          <cell r="HX329">
            <v>3126</v>
          </cell>
        </row>
        <row r="330">
          <cell r="A330" t="str">
            <v>Schulze, Matthias</v>
          </cell>
          <cell r="B330" t="str">
            <v>00024</v>
          </cell>
          <cell r="C330" t="str">
            <v>männlich</v>
          </cell>
          <cell r="D330">
            <v>0</v>
          </cell>
          <cell r="E330" t="str">
            <v>Schulze</v>
          </cell>
          <cell r="F330" t="str">
            <v>Matthias</v>
          </cell>
          <cell r="G330">
            <v>0</v>
          </cell>
          <cell r="H330" t="str">
            <v>Talstraße</v>
          </cell>
          <cell r="I330">
            <v>5</v>
          </cell>
          <cell r="J330">
            <v>0</v>
          </cell>
          <cell r="K330" t="str">
            <v>06369</v>
          </cell>
          <cell r="L330" t="str">
            <v>Löbnitz</v>
          </cell>
          <cell r="M330" t="str">
            <v>Köthen</v>
          </cell>
          <cell r="N330" t="str">
            <v>Sabine Lange</v>
          </cell>
          <cell r="O330" t="str">
            <v>Technischer Innendienst</v>
          </cell>
          <cell r="P330" t="str">
            <v>Mitarbeiter Innendienst</v>
          </cell>
          <cell r="Q330" t="str">
            <v>Technical Administration</v>
          </cell>
          <cell r="R330" t="str">
            <v>aktiv</v>
          </cell>
          <cell r="S330" t="str">
            <v>Tele Columbus Service und Technik GmbH</v>
          </cell>
          <cell r="T330" t="str">
            <v>TCST</v>
          </cell>
          <cell r="U330">
            <v>34731</v>
          </cell>
          <cell r="V330">
            <v>34731</v>
          </cell>
          <cell r="W330">
            <v>38838</v>
          </cell>
          <cell r="Y330">
            <v>39.5</v>
          </cell>
          <cell r="Z330">
            <v>39</v>
          </cell>
          <cell r="AA330">
            <v>38.5</v>
          </cell>
          <cell r="AC330">
            <v>0</v>
          </cell>
          <cell r="AD330">
            <v>180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1800</v>
          </cell>
          <cell r="AL330">
            <v>0</v>
          </cell>
          <cell r="AN330" t="str">
            <v>nein</v>
          </cell>
          <cell r="AO330">
            <v>45</v>
          </cell>
          <cell r="AP330">
            <v>45</v>
          </cell>
          <cell r="AQ330">
            <v>45</v>
          </cell>
          <cell r="AR330">
            <v>45</v>
          </cell>
          <cell r="AS330">
            <v>45</v>
          </cell>
          <cell r="AT330">
            <v>45</v>
          </cell>
          <cell r="AU330">
            <v>45</v>
          </cell>
          <cell r="AV330">
            <v>45</v>
          </cell>
          <cell r="AW330">
            <v>45</v>
          </cell>
          <cell r="AX330">
            <v>45</v>
          </cell>
          <cell r="AY330">
            <v>45</v>
          </cell>
          <cell r="AZ330">
            <v>45</v>
          </cell>
          <cell r="BA330">
            <v>45</v>
          </cell>
          <cell r="BB330">
            <v>45</v>
          </cell>
          <cell r="BC330">
            <v>45</v>
          </cell>
          <cell r="BD330">
            <v>45</v>
          </cell>
          <cell r="BE330">
            <v>45</v>
          </cell>
          <cell r="BF330">
            <v>45</v>
          </cell>
          <cell r="BG330">
            <v>45</v>
          </cell>
          <cell r="BH330">
            <v>45</v>
          </cell>
          <cell r="BI330">
            <v>45</v>
          </cell>
          <cell r="BJ330">
            <v>45</v>
          </cell>
          <cell r="BK330">
            <v>45</v>
          </cell>
          <cell r="BL330">
            <v>45</v>
          </cell>
          <cell r="BM330">
            <v>45</v>
          </cell>
          <cell r="BN330">
            <v>45</v>
          </cell>
          <cell r="BO330">
            <v>45</v>
          </cell>
          <cell r="BP330">
            <v>45</v>
          </cell>
          <cell r="BQ330">
            <v>45</v>
          </cell>
          <cell r="BR330">
            <v>0</v>
          </cell>
          <cell r="BS330">
            <v>45</v>
          </cell>
          <cell r="BU330">
            <v>4</v>
          </cell>
          <cell r="BV330">
            <v>4</v>
          </cell>
          <cell r="BW330">
            <v>4</v>
          </cell>
          <cell r="BX330">
            <v>4</v>
          </cell>
          <cell r="BY330">
            <v>4</v>
          </cell>
          <cell r="BZ330">
            <v>4</v>
          </cell>
          <cell r="CA330">
            <v>4</v>
          </cell>
          <cell r="CB330">
            <v>4</v>
          </cell>
          <cell r="CC330">
            <v>4</v>
          </cell>
          <cell r="CD330">
            <v>4</v>
          </cell>
          <cell r="CE330">
            <v>4</v>
          </cell>
          <cell r="CF330">
            <v>4</v>
          </cell>
          <cell r="CG330">
            <v>4</v>
          </cell>
          <cell r="CH330">
            <v>4</v>
          </cell>
          <cell r="CI330">
            <v>4</v>
          </cell>
          <cell r="CJ330">
            <v>4</v>
          </cell>
          <cell r="CK330">
            <v>4</v>
          </cell>
          <cell r="CL330">
            <v>4</v>
          </cell>
          <cell r="CM330">
            <v>4</v>
          </cell>
          <cell r="CN330">
            <v>4</v>
          </cell>
          <cell r="CO330">
            <v>4</v>
          </cell>
          <cell r="CP330">
            <v>4</v>
          </cell>
          <cell r="CQ330">
            <v>4</v>
          </cell>
          <cell r="CR330">
            <v>4</v>
          </cell>
          <cell r="CS330">
            <v>4</v>
          </cell>
          <cell r="CT330">
            <v>4</v>
          </cell>
          <cell r="CU330">
            <v>4</v>
          </cell>
          <cell r="CV330">
            <v>4</v>
          </cell>
          <cell r="CW330">
            <v>4</v>
          </cell>
          <cell r="CX330">
            <v>4</v>
          </cell>
          <cell r="CY330">
            <v>4</v>
          </cell>
          <cell r="CZ330">
            <v>4</v>
          </cell>
          <cell r="DA330">
            <v>4</v>
          </cell>
          <cell r="DB330">
            <v>5</v>
          </cell>
          <cell r="DC330">
            <v>5</v>
          </cell>
          <cell r="DD330">
            <v>5</v>
          </cell>
          <cell r="DE330">
            <v>5</v>
          </cell>
          <cell r="DF330">
            <v>5</v>
          </cell>
          <cell r="DG330">
            <v>5</v>
          </cell>
          <cell r="DH330">
            <v>5</v>
          </cell>
          <cell r="DI330">
            <v>5</v>
          </cell>
          <cell r="DJ330">
            <v>5</v>
          </cell>
          <cell r="DK330">
            <v>5</v>
          </cell>
          <cell r="DL330">
            <v>5</v>
          </cell>
          <cell r="DM330">
            <v>5</v>
          </cell>
          <cell r="DN330">
            <v>5</v>
          </cell>
          <cell r="DO330">
            <v>5</v>
          </cell>
          <cell r="DP330">
            <v>5</v>
          </cell>
          <cell r="DQ330">
            <v>5</v>
          </cell>
          <cell r="DR330">
            <v>5</v>
          </cell>
          <cell r="DS330">
            <v>5</v>
          </cell>
          <cell r="DT330">
            <v>5</v>
          </cell>
          <cell r="DU330">
            <v>5</v>
          </cell>
          <cell r="DV330">
            <v>5</v>
          </cell>
          <cell r="DW330">
            <v>5</v>
          </cell>
          <cell r="DX330">
            <v>5</v>
          </cell>
          <cell r="DY330">
            <v>5</v>
          </cell>
          <cell r="DZ330">
            <v>5</v>
          </cell>
          <cell r="EA330">
            <v>5</v>
          </cell>
          <cell r="EB330">
            <v>5</v>
          </cell>
          <cell r="EC330">
            <v>5</v>
          </cell>
          <cell r="ED330">
            <v>5</v>
          </cell>
          <cell r="EE330">
            <v>5</v>
          </cell>
          <cell r="EF330">
            <v>-720</v>
          </cell>
          <cell r="EG330">
            <v>-180</v>
          </cell>
          <cell r="EH330">
            <v>2520</v>
          </cell>
          <cell r="EI330">
            <v>0</v>
          </cell>
          <cell r="EJ330">
            <v>0</v>
          </cell>
          <cell r="EK330">
            <v>0</v>
          </cell>
          <cell r="EL330">
            <v>1800</v>
          </cell>
          <cell r="EM330">
            <v>2520</v>
          </cell>
          <cell r="EN330">
            <v>0</v>
          </cell>
          <cell r="EO330">
            <v>0</v>
          </cell>
          <cell r="EP330">
            <v>0</v>
          </cell>
          <cell r="EQ330">
            <v>1800</v>
          </cell>
          <cell r="ER330">
            <v>2520</v>
          </cell>
          <cell r="ES330">
            <v>0</v>
          </cell>
          <cell r="ET330">
            <v>0</v>
          </cell>
          <cell r="EU330">
            <v>0</v>
          </cell>
          <cell r="EV330">
            <v>1800</v>
          </cell>
          <cell r="EW330">
            <v>2520</v>
          </cell>
          <cell r="EX330">
            <v>0</v>
          </cell>
          <cell r="EY330">
            <v>0</v>
          </cell>
          <cell r="EZ330">
            <v>0</v>
          </cell>
          <cell r="FA330">
            <v>1800</v>
          </cell>
          <cell r="FB330">
            <v>2558</v>
          </cell>
          <cell r="FC330">
            <v>0</v>
          </cell>
          <cell r="FD330">
            <v>0</v>
          </cell>
          <cell r="FE330">
            <v>0</v>
          </cell>
          <cell r="FF330">
            <v>2018</v>
          </cell>
          <cell r="FG330">
            <v>2558</v>
          </cell>
          <cell r="FH330">
            <v>0</v>
          </cell>
          <cell r="FI330">
            <v>0</v>
          </cell>
          <cell r="FJ330">
            <v>0</v>
          </cell>
          <cell r="FK330">
            <v>2018</v>
          </cell>
          <cell r="FL330">
            <v>2558</v>
          </cell>
          <cell r="FM330">
            <v>0</v>
          </cell>
          <cell r="FN330">
            <v>0</v>
          </cell>
          <cell r="FO330">
            <v>0</v>
          </cell>
          <cell r="FP330">
            <v>2018</v>
          </cell>
          <cell r="FQ330">
            <v>2558</v>
          </cell>
          <cell r="FR330">
            <v>0</v>
          </cell>
          <cell r="FS330">
            <v>0</v>
          </cell>
          <cell r="FT330">
            <v>0</v>
          </cell>
          <cell r="FU330">
            <v>2018</v>
          </cell>
          <cell r="FV330">
            <v>2558</v>
          </cell>
          <cell r="FW330">
            <v>0</v>
          </cell>
          <cell r="FX330">
            <v>0</v>
          </cell>
          <cell r="FY330">
            <v>0</v>
          </cell>
          <cell r="FZ330">
            <v>2018</v>
          </cell>
          <cell r="GA330">
            <v>2558</v>
          </cell>
          <cell r="GB330">
            <v>0</v>
          </cell>
          <cell r="GC330">
            <v>0</v>
          </cell>
          <cell r="GD330">
            <v>0</v>
          </cell>
          <cell r="GE330">
            <v>2018</v>
          </cell>
          <cell r="GF330">
            <v>2558</v>
          </cell>
          <cell r="GG330">
            <v>0</v>
          </cell>
          <cell r="GH330">
            <v>0</v>
          </cell>
          <cell r="GI330">
            <v>0</v>
          </cell>
          <cell r="GJ330">
            <v>2018</v>
          </cell>
          <cell r="GK330">
            <v>2558</v>
          </cell>
          <cell r="GL330">
            <v>0</v>
          </cell>
          <cell r="GM330">
            <v>0</v>
          </cell>
          <cell r="GN330">
            <v>0</v>
          </cell>
          <cell r="GO330">
            <v>2018</v>
          </cell>
          <cell r="GP330">
            <v>2558</v>
          </cell>
          <cell r="GQ330">
            <v>0</v>
          </cell>
          <cell r="GR330">
            <v>0</v>
          </cell>
          <cell r="GS330">
            <v>0</v>
          </cell>
          <cell r="GT330">
            <v>2018</v>
          </cell>
          <cell r="GU330">
            <v>2558</v>
          </cell>
          <cell r="GV330">
            <v>0</v>
          </cell>
          <cell r="GW330">
            <v>0</v>
          </cell>
          <cell r="GX330">
            <v>0</v>
          </cell>
          <cell r="GY330">
            <v>2018</v>
          </cell>
          <cell r="GZ330">
            <v>2558</v>
          </cell>
          <cell r="HA330">
            <v>0</v>
          </cell>
          <cell r="HB330">
            <v>0</v>
          </cell>
          <cell r="HC330">
            <v>0</v>
          </cell>
          <cell r="HD330">
            <v>2018</v>
          </cell>
          <cell r="HE330">
            <v>2558</v>
          </cell>
          <cell r="HF330">
            <v>0</v>
          </cell>
          <cell r="HG330">
            <v>0</v>
          </cell>
          <cell r="HH330">
            <v>0</v>
          </cell>
          <cell r="HI330">
            <v>2018</v>
          </cell>
          <cell r="HJ330">
            <v>2558</v>
          </cell>
          <cell r="HK330">
            <v>0</v>
          </cell>
          <cell r="HL330">
            <v>0</v>
          </cell>
          <cell r="HM330">
            <v>0</v>
          </cell>
          <cell r="HN330">
            <v>2198</v>
          </cell>
          <cell r="HO330">
            <v>2558</v>
          </cell>
          <cell r="HP330">
            <v>0</v>
          </cell>
          <cell r="HQ330">
            <v>0</v>
          </cell>
          <cell r="HR330">
            <v>0</v>
          </cell>
          <cell r="HS330">
            <v>2378</v>
          </cell>
          <cell r="HT330">
            <v>2558</v>
          </cell>
          <cell r="HU330">
            <v>0</v>
          </cell>
          <cell r="HV330">
            <v>0</v>
          </cell>
          <cell r="HW330">
            <v>0</v>
          </cell>
          <cell r="HX330">
            <v>2558</v>
          </cell>
        </row>
        <row r="331">
          <cell r="A331" t="str">
            <v>Schulze, Michael</v>
          </cell>
          <cell r="B331" t="str">
            <v>00040</v>
          </cell>
          <cell r="C331" t="str">
            <v>männlich</v>
          </cell>
          <cell r="D331">
            <v>0</v>
          </cell>
          <cell r="E331" t="str">
            <v>Schulze</v>
          </cell>
          <cell r="F331" t="str">
            <v>Michael</v>
          </cell>
          <cell r="G331">
            <v>0</v>
          </cell>
          <cell r="H331" t="str">
            <v>Ferdinand-Runge-Str.</v>
          </cell>
          <cell r="I331">
            <v>1</v>
          </cell>
          <cell r="J331">
            <v>0</v>
          </cell>
          <cell r="K331" t="str">
            <v>06130</v>
          </cell>
          <cell r="L331" t="str">
            <v>Halle</v>
          </cell>
          <cell r="M331" t="str">
            <v>Halle</v>
          </cell>
          <cell r="N331" t="str">
            <v>Gisela Liebisch-Socha und Dorothee Hampel</v>
          </cell>
          <cell r="O331" t="str">
            <v>Vertriebsaußendienst</v>
          </cell>
          <cell r="P331" t="str">
            <v>Vertriebsbeauftragter</v>
          </cell>
          <cell r="Q331" t="str">
            <v>Regional Sales B2B</v>
          </cell>
          <cell r="R331" t="str">
            <v>aktiv</v>
          </cell>
          <cell r="S331" t="str">
            <v>Tele Columbus Vertriebs GmbH</v>
          </cell>
          <cell r="T331" t="str">
            <v>TCV</v>
          </cell>
          <cell r="U331">
            <v>36161</v>
          </cell>
          <cell r="V331">
            <v>36161</v>
          </cell>
          <cell r="W331">
            <v>39448</v>
          </cell>
          <cell r="Y331">
            <v>39.5</v>
          </cell>
          <cell r="Z331">
            <v>39</v>
          </cell>
          <cell r="AA331">
            <v>38.5</v>
          </cell>
          <cell r="AC331">
            <v>0</v>
          </cell>
          <cell r="AD331">
            <v>327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3270</v>
          </cell>
          <cell r="AL331">
            <v>0</v>
          </cell>
          <cell r="AN331" t="str">
            <v>nein</v>
          </cell>
          <cell r="AO331">
            <v>64</v>
          </cell>
          <cell r="AP331">
            <v>64</v>
          </cell>
          <cell r="AQ331">
            <v>64</v>
          </cell>
          <cell r="AR331">
            <v>64</v>
          </cell>
          <cell r="AS331">
            <v>64</v>
          </cell>
          <cell r="AT331">
            <v>64</v>
          </cell>
          <cell r="AU331">
            <v>64</v>
          </cell>
          <cell r="AV331">
            <v>64</v>
          </cell>
          <cell r="AW331">
            <v>64</v>
          </cell>
          <cell r="AX331">
            <v>64</v>
          </cell>
          <cell r="AY331">
            <v>64</v>
          </cell>
          <cell r="AZ331">
            <v>64</v>
          </cell>
          <cell r="BA331">
            <v>64</v>
          </cell>
          <cell r="BB331">
            <v>64</v>
          </cell>
          <cell r="BC331">
            <v>64</v>
          </cell>
          <cell r="BD331">
            <v>64</v>
          </cell>
          <cell r="BE331">
            <v>64</v>
          </cell>
          <cell r="BF331">
            <v>64</v>
          </cell>
          <cell r="BG331">
            <v>64</v>
          </cell>
          <cell r="BH331">
            <v>64</v>
          </cell>
          <cell r="BI331">
            <v>64</v>
          </cell>
          <cell r="BJ331">
            <v>64</v>
          </cell>
          <cell r="BK331">
            <v>64</v>
          </cell>
          <cell r="BL331">
            <v>64</v>
          </cell>
          <cell r="BM331">
            <v>64</v>
          </cell>
          <cell r="BN331">
            <v>64</v>
          </cell>
          <cell r="BO331">
            <v>64</v>
          </cell>
          <cell r="BP331">
            <v>64</v>
          </cell>
          <cell r="BQ331">
            <v>64</v>
          </cell>
          <cell r="BR331">
            <v>9999</v>
          </cell>
          <cell r="BS331">
            <v>64</v>
          </cell>
          <cell r="BU331">
            <v>6</v>
          </cell>
          <cell r="BV331">
            <v>6</v>
          </cell>
          <cell r="BW331">
            <v>6</v>
          </cell>
          <cell r="BX331">
            <v>6</v>
          </cell>
          <cell r="BY331">
            <v>6</v>
          </cell>
          <cell r="BZ331">
            <v>6</v>
          </cell>
          <cell r="CA331">
            <v>6</v>
          </cell>
          <cell r="CB331">
            <v>6</v>
          </cell>
          <cell r="CC331">
            <v>6</v>
          </cell>
          <cell r="CD331">
            <v>6</v>
          </cell>
          <cell r="CE331">
            <v>6</v>
          </cell>
          <cell r="CF331">
            <v>6</v>
          </cell>
          <cell r="CG331">
            <v>6</v>
          </cell>
          <cell r="CH331">
            <v>6</v>
          </cell>
          <cell r="CI331">
            <v>6</v>
          </cell>
          <cell r="CJ331">
            <v>6</v>
          </cell>
          <cell r="CK331">
            <v>6</v>
          </cell>
          <cell r="CL331">
            <v>6</v>
          </cell>
          <cell r="CM331">
            <v>6</v>
          </cell>
          <cell r="CN331">
            <v>6</v>
          </cell>
          <cell r="CO331">
            <v>6</v>
          </cell>
          <cell r="CP331">
            <v>6</v>
          </cell>
          <cell r="CQ331">
            <v>6</v>
          </cell>
          <cell r="CR331">
            <v>6</v>
          </cell>
          <cell r="CS331">
            <v>6</v>
          </cell>
          <cell r="CT331">
            <v>6</v>
          </cell>
          <cell r="CU331">
            <v>6</v>
          </cell>
          <cell r="CV331">
            <v>6</v>
          </cell>
          <cell r="CW331">
            <v>6</v>
          </cell>
          <cell r="CX331">
            <v>6</v>
          </cell>
          <cell r="CY331">
            <v>6</v>
          </cell>
          <cell r="CZ331">
            <v>6</v>
          </cell>
          <cell r="DA331">
            <v>6</v>
          </cell>
          <cell r="DB331">
            <v>4</v>
          </cell>
          <cell r="DC331">
            <v>4</v>
          </cell>
          <cell r="DD331">
            <v>4</v>
          </cell>
          <cell r="DE331">
            <v>4</v>
          </cell>
          <cell r="DF331">
            <v>4</v>
          </cell>
          <cell r="DG331">
            <v>4</v>
          </cell>
          <cell r="DH331">
            <v>4</v>
          </cell>
          <cell r="DI331">
            <v>4</v>
          </cell>
          <cell r="DJ331">
            <v>4</v>
          </cell>
          <cell r="DK331">
            <v>4</v>
          </cell>
          <cell r="DL331">
            <v>4</v>
          </cell>
          <cell r="DM331">
            <v>4</v>
          </cell>
          <cell r="DN331">
            <v>4</v>
          </cell>
          <cell r="DO331">
            <v>4</v>
          </cell>
          <cell r="DP331">
            <v>4</v>
          </cell>
          <cell r="DQ331">
            <v>4</v>
          </cell>
          <cell r="DR331">
            <v>4</v>
          </cell>
          <cell r="DS331">
            <v>4</v>
          </cell>
          <cell r="DT331">
            <v>4</v>
          </cell>
          <cell r="DU331">
            <v>4</v>
          </cell>
          <cell r="DV331">
            <v>4</v>
          </cell>
          <cell r="DW331">
            <v>4</v>
          </cell>
          <cell r="DX331">
            <v>4</v>
          </cell>
          <cell r="DY331">
            <v>4</v>
          </cell>
          <cell r="DZ331">
            <v>4</v>
          </cell>
          <cell r="EA331">
            <v>4</v>
          </cell>
          <cell r="EB331">
            <v>4</v>
          </cell>
          <cell r="EC331">
            <v>4</v>
          </cell>
          <cell r="ED331">
            <v>4</v>
          </cell>
          <cell r="EE331">
            <v>4</v>
          </cell>
          <cell r="EF331">
            <v>-552</v>
          </cell>
          <cell r="EG331">
            <v>-138</v>
          </cell>
          <cell r="EH331">
            <v>3822</v>
          </cell>
          <cell r="EI331">
            <v>0</v>
          </cell>
          <cell r="EJ331">
            <v>0</v>
          </cell>
          <cell r="EK331">
            <v>0</v>
          </cell>
          <cell r="EL331">
            <v>3270</v>
          </cell>
          <cell r="EM331">
            <v>3822</v>
          </cell>
          <cell r="EN331">
            <v>0</v>
          </cell>
          <cell r="EO331">
            <v>0</v>
          </cell>
          <cell r="EP331">
            <v>0</v>
          </cell>
          <cell r="EQ331">
            <v>3270</v>
          </cell>
          <cell r="ER331">
            <v>3822</v>
          </cell>
          <cell r="ES331">
            <v>0</v>
          </cell>
          <cell r="ET331">
            <v>0</v>
          </cell>
          <cell r="EU331">
            <v>0</v>
          </cell>
          <cell r="EV331">
            <v>3270</v>
          </cell>
          <cell r="EW331">
            <v>3822</v>
          </cell>
          <cell r="EX331">
            <v>0</v>
          </cell>
          <cell r="EY331">
            <v>0</v>
          </cell>
          <cell r="EZ331">
            <v>0</v>
          </cell>
          <cell r="FA331">
            <v>3270</v>
          </cell>
          <cell r="FB331">
            <v>3879</v>
          </cell>
          <cell r="FC331">
            <v>0</v>
          </cell>
          <cell r="FD331">
            <v>0</v>
          </cell>
          <cell r="FE331">
            <v>0</v>
          </cell>
          <cell r="FF331">
            <v>3465</v>
          </cell>
          <cell r="FG331">
            <v>3879</v>
          </cell>
          <cell r="FH331">
            <v>0</v>
          </cell>
          <cell r="FI331">
            <v>0</v>
          </cell>
          <cell r="FJ331">
            <v>0</v>
          </cell>
          <cell r="FK331">
            <v>3465</v>
          </cell>
          <cell r="FL331">
            <v>3879</v>
          </cell>
          <cell r="FM331">
            <v>0</v>
          </cell>
          <cell r="FN331">
            <v>0</v>
          </cell>
          <cell r="FO331">
            <v>0</v>
          </cell>
          <cell r="FP331">
            <v>3465</v>
          </cell>
          <cell r="FQ331">
            <v>3879</v>
          </cell>
          <cell r="FR331">
            <v>0</v>
          </cell>
          <cell r="FS331">
            <v>0</v>
          </cell>
          <cell r="FT331">
            <v>0</v>
          </cell>
          <cell r="FU331">
            <v>3465</v>
          </cell>
          <cell r="FV331">
            <v>3879</v>
          </cell>
          <cell r="FW331">
            <v>0</v>
          </cell>
          <cell r="FX331">
            <v>0</v>
          </cell>
          <cell r="FY331">
            <v>0</v>
          </cell>
          <cell r="FZ331">
            <v>3465</v>
          </cell>
          <cell r="GA331">
            <v>3879</v>
          </cell>
          <cell r="GB331">
            <v>0</v>
          </cell>
          <cell r="GC331">
            <v>0</v>
          </cell>
          <cell r="GD331">
            <v>0</v>
          </cell>
          <cell r="GE331">
            <v>3465</v>
          </cell>
          <cell r="GF331">
            <v>3879</v>
          </cell>
          <cell r="GG331">
            <v>0</v>
          </cell>
          <cell r="GH331">
            <v>0</v>
          </cell>
          <cell r="GI331">
            <v>0</v>
          </cell>
          <cell r="GJ331">
            <v>3465</v>
          </cell>
          <cell r="GK331">
            <v>3879</v>
          </cell>
          <cell r="GL331">
            <v>0</v>
          </cell>
          <cell r="GM331">
            <v>0</v>
          </cell>
          <cell r="GN331">
            <v>0</v>
          </cell>
          <cell r="GO331">
            <v>3465</v>
          </cell>
          <cell r="GP331">
            <v>3879</v>
          </cell>
          <cell r="GQ331">
            <v>0</v>
          </cell>
          <cell r="GR331">
            <v>0</v>
          </cell>
          <cell r="GS331">
            <v>0</v>
          </cell>
          <cell r="GT331">
            <v>3465</v>
          </cell>
          <cell r="GU331">
            <v>3879</v>
          </cell>
          <cell r="GV331">
            <v>0</v>
          </cell>
          <cell r="GW331">
            <v>0</v>
          </cell>
          <cell r="GX331">
            <v>0</v>
          </cell>
          <cell r="GY331">
            <v>3465</v>
          </cell>
          <cell r="GZ331">
            <v>3879</v>
          </cell>
          <cell r="HA331">
            <v>0</v>
          </cell>
          <cell r="HB331">
            <v>0</v>
          </cell>
          <cell r="HC331">
            <v>0</v>
          </cell>
          <cell r="HD331">
            <v>3465</v>
          </cell>
          <cell r="HE331">
            <v>3879</v>
          </cell>
          <cell r="HF331">
            <v>0</v>
          </cell>
          <cell r="HG331">
            <v>0</v>
          </cell>
          <cell r="HH331">
            <v>0</v>
          </cell>
          <cell r="HI331">
            <v>3465</v>
          </cell>
          <cell r="HJ331">
            <v>3879</v>
          </cell>
          <cell r="HK331">
            <v>0</v>
          </cell>
          <cell r="HL331">
            <v>0</v>
          </cell>
          <cell r="HM331">
            <v>0</v>
          </cell>
          <cell r="HN331">
            <v>3603</v>
          </cell>
          <cell r="HO331">
            <v>3879</v>
          </cell>
          <cell r="HP331">
            <v>0</v>
          </cell>
          <cell r="HQ331">
            <v>0</v>
          </cell>
          <cell r="HR331">
            <v>0</v>
          </cell>
          <cell r="HS331">
            <v>3741</v>
          </cell>
          <cell r="HT331">
            <v>3879</v>
          </cell>
          <cell r="HU331">
            <v>0</v>
          </cell>
          <cell r="HV331">
            <v>0</v>
          </cell>
          <cell r="HW331">
            <v>0</v>
          </cell>
          <cell r="HX331">
            <v>3879</v>
          </cell>
        </row>
        <row r="332">
          <cell r="A332" t="str">
            <v>Schumann, Marco</v>
          </cell>
          <cell r="B332" t="str">
            <v>00271</v>
          </cell>
          <cell r="C332" t="str">
            <v>männlich</v>
          </cell>
          <cell r="D332">
            <v>0</v>
          </cell>
          <cell r="E332" t="str">
            <v>Schumann</v>
          </cell>
          <cell r="F332" t="str">
            <v>Marco</v>
          </cell>
          <cell r="G332">
            <v>0</v>
          </cell>
          <cell r="H332" t="str">
            <v>Weinbergstraße</v>
          </cell>
          <cell r="I332">
            <v>7</v>
          </cell>
          <cell r="J332" t="str">
            <v>d</v>
          </cell>
          <cell r="K332" t="str">
            <v>14469</v>
          </cell>
          <cell r="L332" t="str">
            <v>Potsdam</v>
          </cell>
          <cell r="M332" t="str">
            <v>Berlin</v>
          </cell>
          <cell r="N332" t="str">
            <v>Sabine Lange</v>
          </cell>
          <cell r="O332" t="str">
            <v>IP Engineering</v>
          </cell>
          <cell r="P332" t="str">
            <v>Systementwickler</v>
          </cell>
          <cell r="Q332" t="str">
            <v>IP</v>
          </cell>
          <cell r="R332" t="str">
            <v>aktiv</v>
          </cell>
          <cell r="S332" t="str">
            <v>Tele Columbus Kundenservice GmbH</v>
          </cell>
          <cell r="T332" t="str">
            <v>TCK</v>
          </cell>
          <cell r="U332">
            <v>40452</v>
          </cell>
          <cell r="V332">
            <v>40452</v>
          </cell>
          <cell r="W332">
            <v>40452</v>
          </cell>
          <cell r="Y332">
            <v>39.5</v>
          </cell>
          <cell r="Z332">
            <v>39</v>
          </cell>
          <cell r="AA332">
            <v>38.5</v>
          </cell>
          <cell r="AC332">
            <v>0</v>
          </cell>
          <cell r="AD332">
            <v>427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4270</v>
          </cell>
          <cell r="AL332">
            <v>0</v>
          </cell>
          <cell r="AN332" t="str">
            <v>nein</v>
          </cell>
          <cell r="AO332" t="str">
            <v>9999</v>
          </cell>
          <cell r="AP332" t="str">
            <v>9999</v>
          </cell>
          <cell r="AQ332" t="str">
            <v>9999</v>
          </cell>
          <cell r="AR332" t="str">
            <v>9999</v>
          </cell>
          <cell r="AS332" t="str">
            <v>9999</v>
          </cell>
          <cell r="AT332" t="str">
            <v>9999</v>
          </cell>
          <cell r="AU332" t="str">
            <v>9999</v>
          </cell>
          <cell r="AV332" t="str">
            <v>9999</v>
          </cell>
          <cell r="AW332" t="str">
            <v>9999</v>
          </cell>
          <cell r="AX332" t="str">
            <v>9999</v>
          </cell>
          <cell r="AY332" t="str">
            <v>9999</v>
          </cell>
          <cell r="AZ332" t="str">
            <v>9999</v>
          </cell>
          <cell r="BA332" t="str">
            <v>9999</v>
          </cell>
          <cell r="BB332" t="str">
            <v>9999</v>
          </cell>
          <cell r="BC332" t="str">
            <v>9999</v>
          </cell>
          <cell r="BD332" t="str">
            <v>9999</v>
          </cell>
          <cell r="BE332" t="str">
            <v>9999</v>
          </cell>
          <cell r="BF332" t="str">
            <v>9999</v>
          </cell>
          <cell r="BG332" t="str">
            <v>9999</v>
          </cell>
          <cell r="BH332" t="str">
            <v>9999</v>
          </cell>
          <cell r="BI332" t="str">
            <v>9999</v>
          </cell>
          <cell r="BJ332" t="str">
            <v>9999</v>
          </cell>
          <cell r="BK332" t="str">
            <v>9999</v>
          </cell>
          <cell r="BL332" t="str">
            <v>9999</v>
          </cell>
          <cell r="BM332" t="str">
            <v>9999</v>
          </cell>
          <cell r="BN332" t="str">
            <v>9999</v>
          </cell>
          <cell r="BO332" t="str">
            <v>9999</v>
          </cell>
          <cell r="BP332" t="str">
            <v>9999</v>
          </cell>
          <cell r="BQ332" t="str">
            <v>9999</v>
          </cell>
          <cell r="BR332">
            <v>0</v>
          </cell>
          <cell r="BS332" t="str">
            <v>AT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 t="e">
            <v>#N/A</v>
          </cell>
          <cell r="EG332" t="e">
            <v>#N/A</v>
          </cell>
          <cell r="EH332" t="e">
            <v>#N/A</v>
          </cell>
          <cell r="EI332" t="e">
            <v>#N/A</v>
          </cell>
          <cell r="EJ332" t="e">
            <v>#N/A</v>
          </cell>
          <cell r="EK332" t="e">
            <v>#N/A</v>
          </cell>
          <cell r="EL332" t="e">
            <v>#N/A</v>
          </cell>
          <cell r="EM332" t="e">
            <v>#N/A</v>
          </cell>
          <cell r="EN332" t="e">
            <v>#N/A</v>
          </cell>
          <cell r="EO332" t="e">
            <v>#N/A</v>
          </cell>
          <cell r="EP332" t="e">
            <v>#N/A</v>
          </cell>
          <cell r="EQ332" t="e">
            <v>#N/A</v>
          </cell>
          <cell r="ER332" t="e">
            <v>#N/A</v>
          </cell>
          <cell r="ES332" t="e">
            <v>#N/A</v>
          </cell>
          <cell r="ET332" t="e">
            <v>#N/A</v>
          </cell>
          <cell r="EU332" t="e">
            <v>#N/A</v>
          </cell>
          <cell r="EV332" t="e">
            <v>#N/A</v>
          </cell>
          <cell r="EW332" t="e">
            <v>#N/A</v>
          </cell>
          <cell r="EX332" t="e">
            <v>#N/A</v>
          </cell>
          <cell r="EY332" t="e">
            <v>#N/A</v>
          </cell>
          <cell r="EZ332" t="e">
            <v>#N/A</v>
          </cell>
          <cell r="FA332" t="e">
            <v>#N/A</v>
          </cell>
          <cell r="FB332" t="e">
            <v>#N/A</v>
          </cell>
          <cell r="FC332" t="e">
            <v>#N/A</v>
          </cell>
          <cell r="FD332" t="e">
            <v>#N/A</v>
          </cell>
          <cell r="FE332" t="e">
            <v>#N/A</v>
          </cell>
          <cell r="FF332" t="e">
            <v>#N/A</v>
          </cell>
          <cell r="FG332" t="e">
            <v>#N/A</v>
          </cell>
          <cell r="FH332" t="e">
            <v>#N/A</v>
          </cell>
          <cell r="FI332" t="e">
            <v>#N/A</v>
          </cell>
          <cell r="FJ332" t="e">
            <v>#N/A</v>
          </cell>
          <cell r="FK332" t="e">
            <v>#N/A</v>
          </cell>
          <cell r="FL332" t="e">
            <v>#N/A</v>
          </cell>
          <cell r="FM332" t="e">
            <v>#N/A</v>
          </cell>
          <cell r="FN332" t="e">
            <v>#N/A</v>
          </cell>
          <cell r="FO332" t="e">
            <v>#N/A</v>
          </cell>
          <cell r="FP332" t="e">
            <v>#N/A</v>
          </cell>
          <cell r="FQ332" t="e">
            <v>#N/A</v>
          </cell>
          <cell r="FR332" t="e">
            <v>#N/A</v>
          </cell>
          <cell r="FS332" t="e">
            <v>#N/A</v>
          </cell>
          <cell r="FT332" t="e">
            <v>#N/A</v>
          </cell>
          <cell r="FU332" t="e">
            <v>#N/A</v>
          </cell>
          <cell r="FV332" t="e">
            <v>#N/A</v>
          </cell>
          <cell r="FW332" t="e">
            <v>#N/A</v>
          </cell>
          <cell r="FX332" t="e">
            <v>#N/A</v>
          </cell>
          <cell r="FY332" t="e">
            <v>#N/A</v>
          </cell>
          <cell r="FZ332" t="e">
            <v>#N/A</v>
          </cell>
          <cell r="GA332" t="e">
            <v>#N/A</v>
          </cell>
          <cell r="GB332" t="e">
            <v>#N/A</v>
          </cell>
          <cell r="GC332" t="e">
            <v>#N/A</v>
          </cell>
          <cell r="GD332" t="e">
            <v>#N/A</v>
          </cell>
          <cell r="GE332" t="e">
            <v>#N/A</v>
          </cell>
          <cell r="GF332" t="e">
            <v>#N/A</v>
          </cell>
          <cell r="GG332" t="e">
            <v>#N/A</v>
          </cell>
          <cell r="GH332" t="e">
            <v>#N/A</v>
          </cell>
          <cell r="GI332" t="e">
            <v>#N/A</v>
          </cell>
          <cell r="GJ332" t="e">
            <v>#N/A</v>
          </cell>
          <cell r="GK332" t="e">
            <v>#N/A</v>
          </cell>
          <cell r="GL332" t="e">
            <v>#N/A</v>
          </cell>
          <cell r="GM332" t="e">
            <v>#N/A</v>
          </cell>
          <cell r="GN332" t="e">
            <v>#N/A</v>
          </cell>
          <cell r="GO332" t="e">
            <v>#N/A</v>
          </cell>
          <cell r="GP332" t="e">
            <v>#N/A</v>
          </cell>
          <cell r="GQ332" t="e">
            <v>#N/A</v>
          </cell>
          <cell r="GR332" t="e">
            <v>#N/A</v>
          </cell>
          <cell r="GS332" t="e">
            <v>#N/A</v>
          </cell>
          <cell r="GT332" t="e">
            <v>#N/A</v>
          </cell>
          <cell r="GU332" t="e">
            <v>#N/A</v>
          </cell>
          <cell r="GV332" t="e">
            <v>#N/A</v>
          </cell>
          <cell r="GW332" t="e">
            <v>#N/A</v>
          </cell>
          <cell r="GX332" t="e">
            <v>#N/A</v>
          </cell>
          <cell r="GY332" t="e">
            <v>#N/A</v>
          </cell>
          <cell r="GZ332" t="e">
            <v>#N/A</v>
          </cell>
          <cell r="HA332" t="e">
            <v>#N/A</v>
          </cell>
          <cell r="HB332" t="e">
            <v>#N/A</v>
          </cell>
          <cell r="HC332" t="e">
            <v>#N/A</v>
          </cell>
          <cell r="HD332" t="e">
            <v>#N/A</v>
          </cell>
          <cell r="HE332" t="e">
            <v>#N/A</v>
          </cell>
          <cell r="HF332" t="e">
            <v>#N/A</v>
          </cell>
          <cell r="HG332" t="e">
            <v>#N/A</v>
          </cell>
          <cell r="HH332" t="e">
            <v>#N/A</v>
          </cell>
          <cell r="HI332" t="e">
            <v>#N/A</v>
          </cell>
          <cell r="HJ332" t="e">
            <v>#N/A</v>
          </cell>
          <cell r="HK332" t="e">
            <v>#N/A</v>
          </cell>
          <cell r="HL332" t="e">
            <v>#N/A</v>
          </cell>
          <cell r="HM332" t="e">
            <v>#N/A</v>
          </cell>
          <cell r="HN332" t="e">
            <v>#N/A</v>
          </cell>
          <cell r="HO332" t="e">
            <v>#N/A</v>
          </cell>
          <cell r="HP332" t="e">
            <v>#N/A</v>
          </cell>
          <cell r="HQ332" t="e">
            <v>#N/A</v>
          </cell>
          <cell r="HR332" t="e">
            <v>#N/A</v>
          </cell>
          <cell r="HS332" t="e">
            <v>#N/A</v>
          </cell>
          <cell r="HT332" t="e">
            <v>#N/A</v>
          </cell>
          <cell r="HU332" t="e">
            <v>#N/A</v>
          </cell>
          <cell r="HV332" t="e">
            <v>#N/A</v>
          </cell>
          <cell r="HW332" t="e">
            <v>#N/A</v>
          </cell>
          <cell r="HX332" t="e">
            <v>#N/A</v>
          </cell>
        </row>
        <row r="333">
          <cell r="A333" t="str">
            <v>Schütz, Andrea</v>
          </cell>
          <cell r="B333" t="str">
            <v>2047</v>
          </cell>
          <cell r="C333" t="str">
            <v>weiblich</v>
          </cell>
          <cell r="D333">
            <v>0</v>
          </cell>
          <cell r="E333" t="str">
            <v>Schütz</v>
          </cell>
          <cell r="F333" t="str">
            <v>Andrea</v>
          </cell>
          <cell r="G333">
            <v>0</v>
          </cell>
          <cell r="H333" t="str">
            <v>Rubinkamp</v>
          </cell>
          <cell r="I333">
            <v>37</v>
          </cell>
          <cell r="J333">
            <v>0</v>
          </cell>
          <cell r="K333" t="str">
            <v>30916</v>
          </cell>
          <cell r="L333" t="str">
            <v>Isernhagen</v>
          </cell>
          <cell r="M333" t="str">
            <v>Hannover</v>
          </cell>
          <cell r="N333" t="str">
            <v>Anke Junker und Silke Möller</v>
          </cell>
          <cell r="O333" t="str">
            <v>Finanzbuchhaltung</v>
          </cell>
          <cell r="P333" t="str">
            <v>Finanzbuchhalter</v>
          </cell>
          <cell r="Q333" t="str">
            <v>Finance</v>
          </cell>
          <cell r="R333" t="str">
            <v>aktiv</v>
          </cell>
          <cell r="S333" t="str">
            <v>TDS Tele Columbus Daten und Service GmbH</v>
          </cell>
          <cell r="T333" t="str">
            <v>TDS</v>
          </cell>
          <cell r="U333">
            <v>33420</v>
          </cell>
          <cell r="V333">
            <v>33420</v>
          </cell>
          <cell r="W333">
            <v>33420</v>
          </cell>
          <cell r="Y333">
            <v>20</v>
          </cell>
          <cell r="Z333">
            <v>20</v>
          </cell>
          <cell r="AA333">
            <v>20</v>
          </cell>
          <cell r="AB333">
            <v>54</v>
          </cell>
          <cell r="AC333">
            <v>1526.2337662337663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1526.2337662337663</v>
          </cell>
          <cell r="AL333">
            <v>0</v>
          </cell>
          <cell r="AN333" t="str">
            <v>nein</v>
          </cell>
          <cell r="AO333">
            <v>55</v>
          </cell>
          <cell r="AP333">
            <v>55</v>
          </cell>
          <cell r="AQ333">
            <v>55</v>
          </cell>
          <cell r="AR333">
            <v>55</v>
          </cell>
          <cell r="AS333">
            <v>55</v>
          </cell>
          <cell r="AT333">
            <v>55</v>
          </cell>
          <cell r="AU333">
            <v>55</v>
          </cell>
          <cell r="AV333">
            <v>55</v>
          </cell>
          <cell r="AW333">
            <v>55</v>
          </cell>
          <cell r="AX333">
            <v>55</v>
          </cell>
          <cell r="AY333">
            <v>55</v>
          </cell>
          <cell r="AZ333">
            <v>55</v>
          </cell>
          <cell r="BA333">
            <v>55</v>
          </cell>
          <cell r="BB333">
            <v>55</v>
          </cell>
          <cell r="BC333">
            <v>55</v>
          </cell>
          <cell r="BD333">
            <v>55</v>
          </cell>
          <cell r="BE333">
            <v>55</v>
          </cell>
          <cell r="BF333">
            <v>55</v>
          </cell>
          <cell r="BG333">
            <v>55</v>
          </cell>
          <cell r="BH333">
            <v>55</v>
          </cell>
          <cell r="BI333">
            <v>55</v>
          </cell>
          <cell r="BJ333">
            <v>55</v>
          </cell>
          <cell r="BK333">
            <v>55</v>
          </cell>
          <cell r="BL333">
            <v>55</v>
          </cell>
          <cell r="BM333">
            <v>55</v>
          </cell>
          <cell r="BN333">
            <v>55</v>
          </cell>
          <cell r="BO333">
            <v>55</v>
          </cell>
          <cell r="BP333">
            <v>55</v>
          </cell>
          <cell r="BQ333">
            <v>55</v>
          </cell>
          <cell r="BR333">
            <v>0</v>
          </cell>
          <cell r="BS333">
            <v>55</v>
          </cell>
          <cell r="BU333">
            <v>5</v>
          </cell>
          <cell r="BV333">
            <v>5</v>
          </cell>
          <cell r="BW333">
            <v>5</v>
          </cell>
          <cell r="BX333">
            <v>5</v>
          </cell>
          <cell r="BY333">
            <v>5</v>
          </cell>
          <cell r="BZ333">
            <v>5</v>
          </cell>
          <cell r="CA333">
            <v>5</v>
          </cell>
          <cell r="CB333">
            <v>5</v>
          </cell>
          <cell r="CC333">
            <v>5</v>
          </cell>
          <cell r="CD333">
            <v>5</v>
          </cell>
          <cell r="CE333">
            <v>5</v>
          </cell>
          <cell r="CF333">
            <v>5</v>
          </cell>
          <cell r="CG333">
            <v>5</v>
          </cell>
          <cell r="CH333">
            <v>5</v>
          </cell>
          <cell r="CI333">
            <v>5</v>
          </cell>
          <cell r="CJ333">
            <v>5</v>
          </cell>
          <cell r="CK333">
            <v>5</v>
          </cell>
          <cell r="CL333">
            <v>5</v>
          </cell>
          <cell r="CM333">
            <v>5</v>
          </cell>
          <cell r="CN333">
            <v>5</v>
          </cell>
          <cell r="CO333">
            <v>5</v>
          </cell>
          <cell r="CP333">
            <v>5</v>
          </cell>
          <cell r="CQ333">
            <v>5</v>
          </cell>
          <cell r="CR333">
            <v>5</v>
          </cell>
          <cell r="CS333">
            <v>5</v>
          </cell>
          <cell r="CT333">
            <v>5</v>
          </cell>
          <cell r="CU333">
            <v>5</v>
          </cell>
          <cell r="CV333">
            <v>5</v>
          </cell>
          <cell r="CW333">
            <v>5</v>
          </cell>
          <cell r="CX333">
            <v>5</v>
          </cell>
          <cell r="CY333">
            <v>5</v>
          </cell>
          <cell r="CZ333">
            <v>5</v>
          </cell>
          <cell r="DA333">
            <v>5</v>
          </cell>
          <cell r="DB333">
            <v>5</v>
          </cell>
          <cell r="DC333">
            <v>5</v>
          </cell>
          <cell r="DD333">
            <v>5</v>
          </cell>
          <cell r="DE333">
            <v>5</v>
          </cell>
          <cell r="DF333">
            <v>5</v>
          </cell>
          <cell r="DG333">
            <v>5</v>
          </cell>
          <cell r="DH333">
            <v>5</v>
          </cell>
          <cell r="DI333">
            <v>5</v>
          </cell>
          <cell r="DJ333">
            <v>5</v>
          </cell>
          <cell r="DK333">
            <v>5</v>
          </cell>
          <cell r="DL333">
            <v>5</v>
          </cell>
          <cell r="DM333">
            <v>5</v>
          </cell>
          <cell r="DN333">
            <v>5</v>
          </cell>
          <cell r="DO333">
            <v>5</v>
          </cell>
          <cell r="DP333">
            <v>5</v>
          </cell>
          <cell r="DQ333">
            <v>5</v>
          </cell>
          <cell r="DR333">
            <v>5</v>
          </cell>
          <cell r="DS333">
            <v>5</v>
          </cell>
          <cell r="DT333">
            <v>5</v>
          </cell>
          <cell r="DU333">
            <v>5</v>
          </cell>
          <cell r="DV333">
            <v>5</v>
          </cell>
          <cell r="DW333">
            <v>5</v>
          </cell>
          <cell r="DX333">
            <v>5</v>
          </cell>
          <cell r="DY333">
            <v>5</v>
          </cell>
          <cell r="DZ333">
            <v>5</v>
          </cell>
          <cell r="EA333">
            <v>5</v>
          </cell>
          <cell r="EB333">
            <v>5</v>
          </cell>
          <cell r="EC333">
            <v>5</v>
          </cell>
          <cell r="ED333">
            <v>5</v>
          </cell>
          <cell r="EE333">
            <v>5</v>
          </cell>
          <cell r="EF333">
            <v>-73.77</v>
          </cell>
          <cell r="EG333">
            <v>-18.442499999999999</v>
          </cell>
          <cell r="EH333">
            <v>1600</v>
          </cell>
          <cell r="EI333">
            <v>0</v>
          </cell>
          <cell r="EJ333">
            <v>0</v>
          </cell>
          <cell r="EK333">
            <v>0</v>
          </cell>
          <cell r="EL333">
            <v>1526.23</v>
          </cell>
          <cell r="EM333">
            <v>1600</v>
          </cell>
          <cell r="EN333">
            <v>0</v>
          </cell>
          <cell r="EO333">
            <v>0</v>
          </cell>
          <cell r="EP333">
            <v>0</v>
          </cell>
          <cell r="EQ333">
            <v>1526.23</v>
          </cell>
          <cell r="ER333">
            <v>1600</v>
          </cell>
          <cell r="ES333">
            <v>0</v>
          </cell>
          <cell r="ET333">
            <v>0</v>
          </cell>
          <cell r="EU333">
            <v>0</v>
          </cell>
          <cell r="EV333">
            <v>1526.23</v>
          </cell>
          <cell r="EW333">
            <v>1600</v>
          </cell>
          <cell r="EX333">
            <v>0</v>
          </cell>
          <cell r="EY333">
            <v>0</v>
          </cell>
          <cell r="EZ333">
            <v>0</v>
          </cell>
          <cell r="FA333">
            <v>1526.23</v>
          </cell>
          <cell r="FB333">
            <v>1623.896103896104</v>
          </cell>
          <cell r="FC333">
            <v>0</v>
          </cell>
          <cell r="FD333">
            <v>0</v>
          </cell>
          <cell r="FE333">
            <v>0</v>
          </cell>
          <cell r="FF333">
            <v>1568.5686038961039</v>
          </cell>
          <cell r="FG333">
            <v>1623.896103896104</v>
          </cell>
          <cell r="FH333">
            <v>0</v>
          </cell>
          <cell r="FI333">
            <v>0</v>
          </cell>
          <cell r="FJ333">
            <v>0</v>
          </cell>
          <cell r="FK333">
            <v>1568.5686038961039</v>
          </cell>
          <cell r="FL333">
            <v>1623.896103896104</v>
          </cell>
          <cell r="FM333">
            <v>0</v>
          </cell>
          <cell r="FN333">
            <v>0</v>
          </cell>
          <cell r="FO333">
            <v>0</v>
          </cell>
          <cell r="FP333">
            <v>1568.5686038961039</v>
          </cell>
          <cell r="FQ333">
            <v>1623.896103896104</v>
          </cell>
          <cell r="FR333">
            <v>0</v>
          </cell>
          <cell r="FS333">
            <v>0</v>
          </cell>
          <cell r="FT333">
            <v>0</v>
          </cell>
          <cell r="FU333">
            <v>1568.5686038961039</v>
          </cell>
          <cell r="FV333">
            <v>1623.896103896104</v>
          </cell>
          <cell r="FW333">
            <v>0</v>
          </cell>
          <cell r="FX333">
            <v>0</v>
          </cell>
          <cell r="FY333">
            <v>0</v>
          </cell>
          <cell r="FZ333">
            <v>1568.5686038961039</v>
          </cell>
          <cell r="GA333">
            <v>1623.896103896104</v>
          </cell>
          <cell r="GB333">
            <v>0</v>
          </cell>
          <cell r="GC333">
            <v>0</v>
          </cell>
          <cell r="GD333">
            <v>0</v>
          </cell>
          <cell r="GE333">
            <v>1568.5686038961039</v>
          </cell>
          <cell r="GF333">
            <v>1623.896103896104</v>
          </cell>
          <cell r="GG333">
            <v>0</v>
          </cell>
          <cell r="GH333">
            <v>0</v>
          </cell>
          <cell r="GI333">
            <v>0</v>
          </cell>
          <cell r="GJ333">
            <v>1568.5686038961039</v>
          </cell>
          <cell r="GK333">
            <v>1623.896103896104</v>
          </cell>
          <cell r="GL333">
            <v>0</v>
          </cell>
          <cell r="GM333">
            <v>0</v>
          </cell>
          <cell r="GN333">
            <v>0</v>
          </cell>
          <cell r="GO333">
            <v>1568.5686038961039</v>
          </cell>
          <cell r="GP333">
            <v>1623.896103896104</v>
          </cell>
          <cell r="GQ333">
            <v>0</v>
          </cell>
          <cell r="GR333">
            <v>0</v>
          </cell>
          <cell r="GS333">
            <v>0</v>
          </cell>
          <cell r="GT333">
            <v>1568.5686038961039</v>
          </cell>
          <cell r="GU333">
            <v>1623.896103896104</v>
          </cell>
          <cell r="GV333">
            <v>0</v>
          </cell>
          <cell r="GW333">
            <v>0</v>
          </cell>
          <cell r="GX333">
            <v>0</v>
          </cell>
          <cell r="GY333">
            <v>1568.5686038961039</v>
          </cell>
          <cell r="GZ333">
            <v>1623.896103896104</v>
          </cell>
          <cell r="HA333">
            <v>0</v>
          </cell>
          <cell r="HB333">
            <v>0</v>
          </cell>
          <cell r="HC333">
            <v>0</v>
          </cell>
          <cell r="HD333">
            <v>1568.5686038961039</v>
          </cell>
          <cell r="HE333">
            <v>1623.896103896104</v>
          </cell>
          <cell r="HF333">
            <v>0</v>
          </cell>
          <cell r="HG333">
            <v>0</v>
          </cell>
          <cell r="HH333">
            <v>0</v>
          </cell>
          <cell r="HI333">
            <v>1568.5686038961039</v>
          </cell>
          <cell r="HJ333">
            <v>1623.896103896104</v>
          </cell>
          <cell r="HK333">
            <v>0</v>
          </cell>
          <cell r="HL333">
            <v>0</v>
          </cell>
          <cell r="HM333">
            <v>0</v>
          </cell>
          <cell r="HN333">
            <v>1587.011103896104</v>
          </cell>
          <cell r="HO333">
            <v>1623.896103896104</v>
          </cell>
          <cell r="HP333">
            <v>0</v>
          </cell>
          <cell r="HQ333">
            <v>0</v>
          </cell>
          <cell r="HR333">
            <v>0</v>
          </cell>
          <cell r="HS333">
            <v>1605.4536038961039</v>
          </cell>
          <cell r="HT333">
            <v>1623.896103896104</v>
          </cell>
          <cell r="HU333">
            <v>0</v>
          </cell>
          <cell r="HV333">
            <v>0</v>
          </cell>
          <cell r="HW333">
            <v>0</v>
          </cell>
          <cell r="HX333">
            <v>1623.896103896104</v>
          </cell>
        </row>
        <row r="334">
          <cell r="A334" t="str">
            <v>Schütz, Boris</v>
          </cell>
          <cell r="B334" t="str">
            <v>2008</v>
          </cell>
          <cell r="C334" t="str">
            <v>männlich</v>
          </cell>
          <cell r="D334">
            <v>0</v>
          </cell>
          <cell r="E334" t="str">
            <v>Schütz</v>
          </cell>
          <cell r="F334" t="str">
            <v>Boris</v>
          </cell>
          <cell r="G334">
            <v>0</v>
          </cell>
          <cell r="H334" t="str">
            <v>Rubinkamp</v>
          </cell>
          <cell r="I334">
            <v>37</v>
          </cell>
          <cell r="J334">
            <v>0</v>
          </cell>
          <cell r="K334" t="str">
            <v>30916</v>
          </cell>
          <cell r="L334" t="str">
            <v>Isernhagen</v>
          </cell>
          <cell r="M334" t="str">
            <v>Hannover</v>
          </cell>
          <cell r="N334" t="str">
            <v>Anke Junker und Silke Möller</v>
          </cell>
          <cell r="O334" t="str">
            <v>Steuern</v>
          </cell>
          <cell r="P334" t="str">
            <v>Leitung Steuern</v>
          </cell>
          <cell r="Q334" t="str">
            <v>Finance</v>
          </cell>
          <cell r="R334" t="str">
            <v>aktiv</v>
          </cell>
          <cell r="S334" t="str">
            <v>Tele Columbus GmbH</v>
          </cell>
          <cell r="T334" t="str">
            <v>TC</v>
          </cell>
          <cell r="U334">
            <v>32843</v>
          </cell>
          <cell r="V334">
            <v>32843</v>
          </cell>
          <cell r="W334">
            <v>32843</v>
          </cell>
          <cell r="Y334">
            <v>38.5</v>
          </cell>
          <cell r="Z334">
            <v>38.5</v>
          </cell>
          <cell r="AA334">
            <v>38.5</v>
          </cell>
          <cell r="AC334">
            <v>0</v>
          </cell>
          <cell r="AD334">
